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2.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3.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4.xml" ContentType="application/vnd.openxmlformats-officedocument.themeOverrid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5.xml" ContentType="application/vnd.openxmlformats-officedocument.themeOverrid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6.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7.xml" ContentType="application/vnd.openxmlformats-officedocument.themeOverrid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8.xml" ContentType="application/vnd.openxmlformats-officedocument.themeOverrid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9.xml" ContentType="application/vnd.openxmlformats-officedocument.themeOverrid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10.xml" ContentType="application/vnd.openxmlformats-officedocument.themeOverrid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11.xml" ContentType="application/vnd.openxmlformats-officedocument.themeOverrid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12.xml" ContentType="application/vnd.openxmlformats-officedocument.themeOverrid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theme/themeOverride13.xml" ContentType="application/vnd.openxmlformats-officedocument.themeOverrid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theme/themeOverride14.xml" ContentType="application/vnd.openxmlformats-officedocument.themeOverrid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15.xml" ContentType="application/vnd.openxmlformats-officedocument.themeOverrid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16.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backupFile="1" codeName="ThisWorkbook"/>
  <mc:AlternateContent xmlns:mc="http://schemas.openxmlformats.org/markup-compatibility/2006">
    <mc:Choice Requires="x15">
      <x15ac:absPath xmlns:x15ac="http://schemas.microsoft.com/office/spreadsheetml/2010/11/ac" url="https://newstreet1385.sharepoint.com/sites/USInternet/Shared Documents/General/Companies/Shopify/"/>
    </mc:Choice>
  </mc:AlternateContent>
  <xr:revisionPtr revIDLastSave="142" documentId="8_{A526B51A-7424-4972-B474-EA0D0B3344A2}" xr6:coauthVersionLast="47" xr6:coauthVersionMax="47" xr10:uidLastSave="{3C9F71EA-2BBA-4ABE-8C86-209853A977FA}"/>
  <bookViews>
    <workbookView xWindow="33730" yWindow="-110" windowWidth="29020" windowHeight="15700" firstSheet="3" activeTab="3" xr2:uid="{BDC2F2A2-AA06-40A8-8E02-27BF9911B188}"/>
  </bookViews>
  <sheets>
    <sheet name="__FDSCACHE__" sheetId="28" state="veryHidden" r:id="rId1"/>
    <sheet name="SheetList" sheetId="39" state="hidden" r:id="rId2"/>
    <sheet name="Old Changes to ests" sheetId="25" state="hidden" r:id="rId3"/>
    <sheet name="Summary" sheetId="1" r:id="rId4"/>
    <sheet name="DCF" sheetId="21" r:id="rId5"/>
    <sheet name="Scenario" sheetId="26" r:id="rId6"/>
    <sheet name="Income" sheetId="2" r:id="rId7"/>
    <sheet name="Revenue Build" sheetId="14" r:id="rId8"/>
    <sheet name="Balance Sheet" sheetId="12" r:id="rId9"/>
    <sheet name="Cash Flow" sheetId="13" r:id="rId10"/>
    <sheet name="Estimate Changes" sheetId="37" r:id="rId11"/>
    <sheet name="Quarterly Flash" sheetId="42" r:id="rId12"/>
    <sheet name="Charts" sheetId="35" r:id="rId13"/>
    <sheet name="Consensus" sheetId="40" r:id="rId14"/>
  </sheets>
  <externalReferences>
    <externalReference r:id="rId15"/>
    <externalReference r:id="rId16"/>
    <externalReference r:id="rId17"/>
    <externalReference r:id="rId18"/>
    <externalReference r:id="rId19"/>
  </externalReferences>
  <definedNames>
    <definedName name="__123Graph_B" hidden="1">#REF!</definedName>
    <definedName name="__123Graph_C" hidden="1">#REF!</definedName>
    <definedName name="__123Graph_D" hidden="1">#REF!</definedName>
    <definedName name="__123Graph_E" hidden="1">#REF!</definedName>
    <definedName name="__123Graph_F" hidden="1">#REF!</definedName>
    <definedName name="_bdm.04b845b73b3049e1a34e758cd3867909.edm" hidden="1">'Balance Sheet'!$1:$1048576</definedName>
    <definedName name="_bdm.113ac399a99c4c3c9f6405b76157ee58.edm" localSheetId="2" hidden="1">'Old Changes to ests'!$D$8:$EG$23</definedName>
    <definedName name="_bdm.2499683e09b04fc8a3cbd23dc287f624.edm" localSheetId="2" hidden="1">'Old Changes to ests'!$D$8:$CW$23</definedName>
    <definedName name="_bdm.32aa88e27b884ad9a07666e71ae76e66.edm" hidden="1">Summary!$1:$1048576</definedName>
    <definedName name="_bdm.47c56f161eb4402da59f3313269290ad.edm" localSheetId="6" hidden="1">Income!$C$4:$DD$151</definedName>
    <definedName name="_bdm.49bd5a403c4a4e729c8c31d82fccf517.edm" localSheetId="6" hidden="1">Income!$C$4:$CY$151</definedName>
    <definedName name="_bdm.4c4bce58b1284636bfa0811fc773d8d8.edm" localSheetId="5" hidden="1">Scenario!$E$6:$J$32</definedName>
    <definedName name="_bdm.4fdfb267af9f41649e7629a54ee152f2.edm" hidden="1">Income!$1:$1048576</definedName>
    <definedName name="_bdm.62c8f1ba8f97401b81dff1c74cf2c514.edm" localSheetId="3" hidden="1">Summary!$B$11:$J$36</definedName>
    <definedName name="_bdm.64bb96627ad74fa994184916ebaf73be.edm" localSheetId="6" hidden="1">Income!$C$4:$DI$134</definedName>
    <definedName name="_bdm.6b7f58ae39ed4928abeb9b83832b8293.edm" hidden="1">#REF!</definedName>
    <definedName name="_bdm.761e8a575ebb4696be6e3d8b566e500b.edm" hidden="1">'Old Changes to ests'!$1:$1048576</definedName>
    <definedName name="_bdm.83687864e8154d00b4659f05442f36e5.edm" hidden="1">#REF!</definedName>
    <definedName name="_bdm.94c4bb4ab8aa4d52973378618e3b1dca.edm" localSheetId="9" hidden="1">'Cash Flow'!$C$4:$CY$60</definedName>
    <definedName name="_bdm.96c9c10b1f7e4c31940dc10209fcc10a.edm" localSheetId="9" hidden="1">'Cash Flow'!$C$4:$DI$59</definedName>
    <definedName name="_bdm.96f24956bbf041a68385b046422f672e.edm" localSheetId="7" hidden="1">'Revenue Build'!$C$4:$DI$96</definedName>
    <definedName name="_bdm.9f4d095a75be4918ab74790de225e13d.edm" hidden="1">'Revenue Build'!$1:$1048576</definedName>
    <definedName name="_bdm.a43b8a80216b4f92b395a2a9c8f2961b.edm" hidden="1">#REF!</definedName>
    <definedName name="_bdm.a5b5aca79e54450bbfca32bb3a417691.edm" localSheetId="6" hidden="1">Income!$C$4:$DI$118</definedName>
    <definedName name="_bdm.a93d58f476514a2f8ee6442cee7571a3.edm" localSheetId="9" hidden="1">'Cash Flow'!$C$4:$DD$61</definedName>
    <definedName name="_bdm.aa07e3f55c654e18a11dea08848b3265.edm" localSheetId="4" hidden="1">DCF!$B$6:$R$21</definedName>
    <definedName name="_bdm.c8a5d77f7f2f476bb943ab379663e0cf.edm" hidden="1">'Cash Flow'!$1:$1048576</definedName>
    <definedName name="_bdm.cf405877573f4c66ad7ffca9eba325a1.edm" hidden="1">#REF!</definedName>
    <definedName name="_bdm.d157794f691d4771b803fd05840f9f39.edm" localSheetId="3" hidden="1">Summary!$B$44:$K$52</definedName>
    <definedName name="_bdm.d3b9a395229c4778ad4eaedf0e99e2f2.edm" localSheetId="4" hidden="1">DCF!$B$2:$R$25</definedName>
    <definedName name="_bdm.d8f9a59123234be1a9685041ded133fe.edm" localSheetId="7" hidden="1">'Revenue Build'!$C$4:$DI$96</definedName>
    <definedName name="_bdm.dca45e7282c540649cdf5abf74d18a05.edm" hidden="1">DCF!$1:$1048576</definedName>
    <definedName name="_bdm.e6a7813434ea46ec9b0d793fadbe5a4b.edm" localSheetId="3" hidden="1">Summary!$B$11:$J$36</definedName>
    <definedName name="_bdm.e6f841bc120d40f38d8abe9bedaa816f.edm" localSheetId="2" hidden="1">'Old Changes to ests'!$D$8:$BN$23</definedName>
    <definedName name="_bdm.e70092ffc79f4011a69d8025b2c1164b.edm" hidden="1">Scenario!$1:$1048576</definedName>
    <definedName name="_bdm.ecf1b31b9ed24be4b36e4818caf7bdf3.edm" localSheetId="9" hidden="1">'Cash Flow'!$C$4:$DD$60</definedName>
    <definedName name="_bdm.edbb4d7d00194127a1fb74286f3920a2.edm" localSheetId="8" hidden="1">'Balance Sheet'!$C$4:$DI$72</definedName>
    <definedName name="_bdm.f21656decda3402ca3a0257dcabcca86.edm" localSheetId="3" hidden="1">Summary!$B$11:$B$36</definedName>
    <definedName name="blah">[1]SheetList!$A$1:$A$11</definedName>
    <definedName name="frame_stop">#REF!</definedName>
    <definedName name="frame_stop_10">#REF!</definedName>
    <definedName name="frame_stop_2">Summary!$C$6</definedName>
    <definedName name="frame_stop_3">DCF!$U$7</definedName>
    <definedName name="frame_stop_4">Scenario!$F$13</definedName>
    <definedName name="frame_stop_5">Income!#REF!</definedName>
    <definedName name="frame_stop_6">'Estimate Changes'!#REF!</definedName>
    <definedName name="frame_stop_7">'Quarterly Flash'!$N$11</definedName>
    <definedName name="frame_stop_8">Charts!$F$5</definedName>
    <definedName name="frame_stop_9">Consensus!$D$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SheetNames">SheetList!$A$1:$A$11</definedName>
  </definedNames>
  <calcPr calcId="191028"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M62" i="13" l="1"/>
  <c r="DH62" i="13"/>
  <c r="CP66" i="35"/>
  <c r="CO66" i="35"/>
  <c r="CN66" i="35"/>
  <c r="CM66" i="35"/>
  <c r="CL66" i="35"/>
  <c r="CK66" i="35"/>
  <c r="CJ66" i="35"/>
  <c r="CI66" i="35"/>
  <c r="CH66" i="35"/>
  <c r="CP65" i="35"/>
  <c r="CO65" i="35"/>
  <c r="CN65" i="35"/>
  <c r="CM65" i="35"/>
  <c r="CL65" i="35"/>
  <c r="CK65" i="35"/>
  <c r="CJ65" i="35"/>
  <c r="CI65" i="35"/>
  <c r="CH65" i="35"/>
  <c r="CP64" i="35"/>
  <c r="CO64" i="35"/>
  <c r="CN64" i="35"/>
  <c r="CM64" i="35"/>
  <c r="CL64" i="35"/>
  <c r="CK64" i="35"/>
  <c r="CJ64" i="35"/>
  <c r="CI64" i="35"/>
  <c r="CH64" i="35"/>
  <c r="CP63" i="35"/>
  <c r="CO63" i="35"/>
  <c r="CN63" i="35"/>
  <c r="CM63" i="35"/>
  <c r="CL63" i="35"/>
  <c r="CK63" i="35"/>
  <c r="CJ63" i="35"/>
  <c r="CI63" i="35"/>
  <c r="CH63" i="35"/>
  <c r="CP62" i="35"/>
  <c r="CO62" i="35"/>
  <c r="CN62" i="35"/>
  <c r="CM62" i="35"/>
  <c r="CL62" i="35"/>
  <c r="CK62" i="35"/>
  <c r="CJ62" i="35"/>
  <c r="CI62" i="35"/>
  <c r="CH62" i="35"/>
  <c r="CP61" i="35"/>
  <c r="CO61" i="35"/>
  <c r="CN61" i="35"/>
  <c r="CM61" i="35"/>
  <c r="CL61" i="35"/>
  <c r="CK61" i="35"/>
  <c r="CJ61" i="35"/>
  <c r="CI61" i="35"/>
  <c r="CH61" i="35"/>
  <c r="CP60" i="35"/>
  <c r="CO60" i="35"/>
  <c r="CN60" i="35"/>
  <c r="CM60" i="35"/>
  <c r="CL60" i="35"/>
  <c r="CK60" i="35"/>
  <c r="CJ60" i="35"/>
  <c r="CI60" i="35"/>
  <c r="CH60" i="35"/>
  <c r="CP59" i="35"/>
  <c r="CO59" i="35"/>
  <c r="CN59" i="35"/>
  <c r="CM59" i="35"/>
  <c r="CL59" i="35"/>
  <c r="CK59" i="35"/>
  <c r="CJ59" i="35"/>
  <c r="CI59" i="35"/>
  <c r="CH59" i="35"/>
  <c r="CP58" i="35"/>
  <c r="CO58" i="35"/>
  <c r="CN58" i="35"/>
  <c r="CM58" i="35"/>
  <c r="CL58" i="35"/>
  <c r="CK58" i="35"/>
  <c r="CJ58" i="35"/>
  <c r="CI58" i="35"/>
  <c r="CH58" i="35"/>
  <c r="CP54" i="35"/>
  <c r="CO54" i="35"/>
  <c r="CN54" i="35"/>
  <c r="CM54" i="35"/>
  <c r="CL54" i="35"/>
  <c r="CK54" i="35"/>
  <c r="CJ54" i="35"/>
  <c r="CI54" i="35"/>
  <c r="CH54" i="35"/>
  <c r="CP53" i="35"/>
  <c r="CO53" i="35"/>
  <c r="CN53" i="35"/>
  <c r="CM53" i="35"/>
  <c r="CL53" i="35"/>
  <c r="CK53" i="35"/>
  <c r="CJ53" i="35"/>
  <c r="CI53" i="35"/>
  <c r="CH53" i="35"/>
  <c r="CP50" i="35"/>
  <c r="CO50" i="35"/>
  <c r="CN50" i="35"/>
  <c r="CM50" i="35"/>
  <c r="CL50" i="35"/>
  <c r="CK50" i="35"/>
  <c r="CJ50" i="35"/>
  <c r="CI50" i="35"/>
  <c r="CH50" i="35"/>
  <c r="CP49" i="35"/>
  <c r="CO49" i="35"/>
  <c r="CN49" i="35"/>
  <c r="CM49" i="35"/>
  <c r="CL49" i="35"/>
  <c r="CK49" i="35"/>
  <c r="CJ49" i="35"/>
  <c r="CI49" i="35"/>
  <c r="CH49" i="35"/>
  <c r="CP48" i="35"/>
  <c r="CO48" i="35"/>
  <c r="CN48" i="35"/>
  <c r="CM48" i="35"/>
  <c r="CL48" i="35"/>
  <c r="CK48" i="35"/>
  <c r="CJ48" i="35"/>
  <c r="CI48" i="35"/>
  <c r="CH48" i="35"/>
  <c r="CP45" i="35"/>
  <c r="CO45" i="35"/>
  <c r="CN45" i="35"/>
  <c r="CM45" i="35"/>
  <c r="CL45" i="35"/>
  <c r="CK45" i="35"/>
  <c r="CJ45" i="35"/>
  <c r="CI45" i="35"/>
  <c r="CH45" i="35"/>
  <c r="CP44" i="35"/>
  <c r="CO44" i="35"/>
  <c r="CN44" i="35"/>
  <c r="CM44" i="35"/>
  <c r="CL44" i="35"/>
  <c r="CK44" i="35"/>
  <c r="CJ44" i="35"/>
  <c r="CI44" i="35"/>
  <c r="CH44" i="35"/>
  <c r="CP42" i="35"/>
  <c r="CO42" i="35"/>
  <c r="CN42" i="35"/>
  <c r="CM42" i="35"/>
  <c r="CL42" i="35"/>
  <c r="CK42" i="35"/>
  <c r="CJ42" i="35"/>
  <c r="CI42" i="35"/>
  <c r="CH42" i="35"/>
  <c r="CP40" i="35"/>
  <c r="CO40" i="35"/>
  <c r="CN40" i="35"/>
  <c r="CM40" i="35"/>
  <c r="CL40" i="35"/>
  <c r="CK40" i="35"/>
  <c r="CJ40" i="35"/>
  <c r="CI40" i="35"/>
  <c r="CH40" i="35"/>
  <c r="AQ72" i="35"/>
  <c r="AP72" i="35"/>
  <c r="AN72" i="35"/>
  <c r="AM72" i="35"/>
  <c r="AL72" i="35"/>
  <c r="AJ72" i="35"/>
  <c r="AI72" i="35"/>
  <c r="AH72" i="35"/>
  <c r="AG72" i="35"/>
  <c r="AF72" i="35"/>
  <c r="AE72" i="35"/>
  <c r="AD72" i="35"/>
  <c r="AC72" i="35"/>
  <c r="AB72" i="35"/>
  <c r="AA72" i="35"/>
  <c r="Z72" i="35"/>
  <c r="Y72" i="35"/>
  <c r="X72" i="35"/>
  <c r="W72" i="35"/>
  <c r="V72" i="35"/>
  <c r="U72" i="35"/>
  <c r="T72" i="35"/>
  <c r="S72" i="35"/>
  <c r="R72" i="35"/>
  <c r="Q72" i="35"/>
  <c r="P72" i="35"/>
  <c r="O72" i="35"/>
  <c r="N72" i="35"/>
  <c r="M72" i="35"/>
  <c r="L72" i="35"/>
  <c r="K72" i="35"/>
  <c r="J72" i="35"/>
  <c r="I72" i="35"/>
  <c r="H72" i="35"/>
  <c r="G72" i="35"/>
  <c r="F72" i="35"/>
  <c r="AQ66" i="35"/>
  <c r="AP66" i="35"/>
  <c r="AO66" i="35"/>
  <c r="AN66" i="35"/>
  <c r="AM66" i="35"/>
  <c r="AL66" i="35"/>
  <c r="AK66" i="35"/>
  <c r="AJ66" i="35"/>
  <c r="AI66" i="35"/>
  <c r="AH66" i="35"/>
  <c r="AG66" i="35"/>
  <c r="AF66" i="35"/>
  <c r="AE66" i="35"/>
  <c r="AD66" i="35"/>
  <c r="AC66" i="35"/>
  <c r="AB66" i="35"/>
  <c r="AA66" i="35"/>
  <c r="Z66" i="35"/>
  <c r="Y66" i="35"/>
  <c r="X66" i="35"/>
  <c r="W66" i="35"/>
  <c r="V66" i="35"/>
  <c r="U66" i="35"/>
  <c r="T66" i="35"/>
  <c r="S66" i="35"/>
  <c r="R66" i="35"/>
  <c r="Q66" i="35"/>
  <c r="P66" i="35"/>
  <c r="O66" i="35"/>
  <c r="N66" i="35"/>
  <c r="M66" i="35"/>
  <c r="L66" i="35"/>
  <c r="K66" i="35"/>
  <c r="J66" i="35"/>
  <c r="I66" i="35"/>
  <c r="H66" i="35"/>
  <c r="G66" i="35"/>
  <c r="F66" i="35"/>
  <c r="BA65" i="35"/>
  <c r="AZ65" i="35"/>
  <c r="AY65" i="35"/>
  <c r="AX65" i="35"/>
  <c r="AW65" i="35"/>
  <c r="AV65" i="35"/>
  <c r="AU65" i="35"/>
  <c r="AT65" i="35"/>
  <c r="AS65" i="35"/>
  <c r="AR65" i="35"/>
  <c r="AQ65" i="35"/>
  <c r="AP65" i="35"/>
  <c r="AO65" i="35"/>
  <c r="AN65" i="35"/>
  <c r="AM65" i="35"/>
  <c r="AL65" i="35"/>
  <c r="AK65" i="35"/>
  <c r="AJ65" i="35"/>
  <c r="AI65" i="35"/>
  <c r="AH65" i="35"/>
  <c r="AG65" i="35"/>
  <c r="AF65" i="35"/>
  <c r="AE65" i="35"/>
  <c r="AD65" i="35"/>
  <c r="AC65" i="35"/>
  <c r="AB65" i="35"/>
  <c r="AA65" i="35"/>
  <c r="Z65" i="35"/>
  <c r="Y65" i="35"/>
  <c r="X65" i="35"/>
  <c r="W65" i="35"/>
  <c r="V65" i="35"/>
  <c r="U65" i="35"/>
  <c r="T65" i="35"/>
  <c r="S65" i="35"/>
  <c r="R65" i="35"/>
  <c r="Q65" i="35"/>
  <c r="P65" i="35"/>
  <c r="O65" i="35"/>
  <c r="N65" i="35"/>
  <c r="M65" i="35"/>
  <c r="L65" i="35"/>
  <c r="K65" i="35"/>
  <c r="J65" i="35"/>
  <c r="I65" i="35"/>
  <c r="H65" i="35"/>
  <c r="G65" i="35"/>
  <c r="F65" i="35"/>
  <c r="AQ64" i="35"/>
  <c r="AP64" i="35"/>
  <c r="AO64" i="35"/>
  <c r="AN64" i="35"/>
  <c r="AM64" i="35"/>
  <c r="AL64" i="35"/>
  <c r="AK64" i="35"/>
  <c r="AJ64" i="35"/>
  <c r="AI64" i="35"/>
  <c r="AH64" i="35"/>
  <c r="AG64" i="35"/>
  <c r="AF64" i="35"/>
  <c r="AE64" i="35"/>
  <c r="AD64" i="35"/>
  <c r="AC64" i="35"/>
  <c r="AB64" i="35"/>
  <c r="AA64" i="35"/>
  <c r="Z64" i="35"/>
  <c r="Y64" i="35"/>
  <c r="X64" i="35"/>
  <c r="W64" i="35"/>
  <c r="V64" i="35"/>
  <c r="U64" i="35"/>
  <c r="T64" i="35"/>
  <c r="S64" i="35"/>
  <c r="R64" i="35"/>
  <c r="Q64" i="35"/>
  <c r="P64" i="35"/>
  <c r="O64" i="35"/>
  <c r="N64" i="35"/>
  <c r="M64" i="35"/>
  <c r="L64" i="35"/>
  <c r="K64" i="35"/>
  <c r="J64" i="35"/>
  <c r="I64" i="35"/>
  <c r="H64" i="35"/>
  <c r="G64" i="35"/>
  <c r="F64" i="35"/>
  <c r="BA63" i="35"/>
  <c r="AZ63" i="35"/>
  <c r="AY63" i="35"/>
  <c r="AX63" i="35"/>
  <c r="AW63" i="35"/>
  <c r="AV63" i="35"/>
  <c r="AU63" i="35"/>
  <c r="AT63" i="35"/>
  <c r="AS63" i="35"/>
  <c r="AR63" i="35"/>
  <c r="AQ63" i="35"/>
  <c r="AP63" i="35"/>
  <c r="AO63" i="35"/>
  <c r="AN63" i="35"/>
  <c r="AM63" i="35"/>
  <c r="AL63" i="35"/>
  <c r="AK63" i="35"/>
  <c r="AJ63" i="35"/>
  <c r="AI63" i="35"/>
  <c r="AH63" i="35"/>
  <c r="AG63" i="35"/>
  <c r="AF63" i="35"/>
  <c r="AE63" i="35"/>
  <c r="AD63" i="35"/>
  <c r="AC63" i="35"/>
  <c r="AB63" i="35"/>
  <c r="AA63" i="35"/>
  <c r="Z63" i="35"/>
  <c r="Y63" i="35"/>
  <c r="X63" i="35"/>
  <c r="W63" i="35"/>
  <c r="V63" i="35"/>
  <c r="U63" i="35"/>
  <c r="T63" i="35"/>
  <c r="S63" i="35"/>
  <c r="R63" i="35"/>
  <c r="Q63" i="35"/>
  <c r="P63" i="35"/>
  <c r="O63" i="35"/>
  <c r="N63" i="35"/>
  <c r="M63" i="35"/>
  <c r="L63" i="35"/>
  <c r="K63" i="35"/>
  <c r="J63" i="35"/>
  <c r="I63" i="35"/>
  <c r="H63" i="35"/>
  <c r="G63" i="35"/>
  <c r="F63" i="35"/>
  <c r="AQ62" i="35"/>
  <c r="AP62" i="35"/>
  <c r="AO62" i="35"/>
  <c r="AN62" i="35"/>
  <c r="AM62" i="35"/>
  <c r="AL62" i="35"/>
  <c r="AK62" i="35"/>
  <c r="AJ62" i="35"/>
  <c r="AI62" i="35"/>
  <c r="AH62" i="35"/>
  <c r="AG62" i="35"/>
  <c r="AF62" i="35"/>
  <c r="AE62" i="35"/>
  <c r="AD62" i="35"/>
  <c r="AC62" i="35"/>
  <c r="AB62" i="35"/>
  <c r="AA62" i="35"/>
  <c r="Z62" i="35"/>
  <c r="Y62" i="35"/>
  <c r="X62" i="35"/>
  <c r="W62" i="35"/>
  <c r="V62" i="35"/>
  <c r="U62" i="35"/>
  <c r="T62" i="35"/>
  <c r="S62" i="35"/>
  <c r="R62" i="35"/>
  <c r="Q62" i="35"/>
  <c r="P62" i="35"/>
  <c r="O62" i="35"/>
  <c r="N62" i="35"/>
  <c r="M62" i="35"/>
  <c r="L62" i="35"/>
  <c r="K62" i="35"/>
  <c r="J62" i="35"/>
  <c r="I62" i="35"/>
  <c r="H62" i="35"/>
  <c r="G62" i="35"/>
  <c r="F62" i="35"/>
  <c r="BA61" i="35"/>
  <c r="AZ61" i="35"/>
  <c r="AY61" i="35"/>
  <c r="AX61" i="35"/>
  <c r="AW61" i="35"/>
  <c r="AV61" i="35"/>
  <c r="AU61" i="35"/>
  <c r="AT61" i="35"/>
  <c r="AS61" i="35"/>
  <c r="AR61" i="35"/>
  <c r="AQ61" i="35"/>
  <c r="AP61" i="35"/>
  <c r="AO61" i="35"/>
  <c r="AN61" i="35"/>
  <c r="AM61" i="35"/>
  <c r="AL61" i="35"/>
  <c r="AK61" i="35"/>
  <c r="AJ61" i="35"/>
  <c r="AI61" i="35"/>
  <c r="AH61" i="35"/>
  <c r="AG61" i="35"/>
  <c r="AF61" i="35"/>
  <c r="AE61" i="35"/>
  <c r="AD61" i="35"/>
  <c r="AC61" i="35"/>
  <c r="AB61" i="35"/>
  <c r="AA61" i="35"/>
  <c r="Z61" i="35"/>
  <c r="Y61" i="35"/>
  <c r="X61" i="35"/>
  <c r="W61" i="35"/>
  <c r="V61" i="35"/>
  <c r="U61" i="35"/>
  <c r="T61" i="35"/>
  <c r="S61" i="35"/>
  <c r="R61" i="35"/>
  <c r="Q61" i="35"/>
  <c r="P61" i="35"/>
  <c r="O61" i="35"/>
  <c r="N61" i="35"/>
  <c r="M61" i="35"/>
  <c r="L61" i="35"/>
  <c r="K61" i="35"/>
  <c r="J61" i="35"/>
  <c r="I61" i="35"/>
  <c r="H61" i="35"/>
  <c r="G61" i="35"/>
  <c r="F61" i="35"/>
  <c r="AQ60" i="35"/>
  <c r="AP60" i="35"/>
  <c r="AO60" i="35"/>
  <c r="AN60" i="35"/>
  <c r="AM60" i="35"/>
  <c r="AL60" i="35"/>
  <c r="AK60" i="35"/>
  <c r="AJ60" i="35"/>
  <c r="AI60" i="35"/>
  <c r="AH60" i="35"/>
  <c r="AG60" i="35"/>
  <c r="AF60" i="35"/>
  <c r="AE60" i="35"/>
  <c r="AD60" i="35"/>
  <c r="AC60" i="35"/>
  <c r="AB60" i="35"/>
  <c r="AA60" i="35"/>
  <c r="Z60" i="35"/>
  <c r="Y60" i="35"/>
  <c r="X60" i="35"/>
  <c r="W60" i="35"/>
  <c r="V60" i="35"/>
  <c r="U60" i="35"/>
  <c r="T60" i="35"/>
  <c r="S60" i="35"/>
  <c r="R60" i="35"/>
  <c r="Q60" i="35"/>
  <c r="P60" i="35"/>
  <c r="O60" i="35"/>
  <c r="N60" i="35"/>
  <c r="M60" i="35"/>
  <c r="L60" i="35"/>
  <c r="K60" i="35"/>
  <c r="J60" i="35"/>
  <c r="I60" i="35"/>
  <c r="H60" i="35"/>
  <c r="G60" i="35"/>
  <c r="F60" i="35"/>
  <c r="BA59" i="35"/>
  <c r="AZ59" i="35"/>
  <c r="AY59" i="35"/>
  <c r="AX59" i="35"/>
  <c r="AW59" i="35"/>
  <c r="AV59" i="35"/>
  <c r="AU59" i="35"/>
  <c r="AT59" i="35"/>
  <c r="AS59" i="35"/>
  <c r="AR59" i="35"/>
  <c r="AQ59" i="35"/>
  <c r="AP59" i="35"/>
  <c r="AO59" i="35"/>
  <c r="AN59" i="35"/>
  <c r="AM59" i="35"/>
  <c r="AL59" i="35"/>
  <c r="AK59" i="35"/>
  <c r="AJ59" i="35"/>
  <c r="AI59" i="35"/>
  <c r="AH59" i="35"/>
  <c r="AG59" i="35"/>
  <c r="AF59" i="35"/>
  <c r="AE59" i="35"/>
  <c r="AD59" i="35"/>
  <c r="AC59" i="35"/>
  <c r="AB59" i="35"/>
  <c r="AA59" i="35"/>
  <c r="Z59" i="35"/>
  <c r="Y59" i="35"/>
  <c r="X59" i="35"/>
  <c r="W59" i="35"/>
  <c r="V59" i="35"/>
  <c r="U59" i="35"/>
  <c r="T59" i="35"/>
  <c r="S59" i="35"/>
  <c r="R59" i="35"/>
  <c r="Q59" i="35"/>
  <c r="P59" i="35"/>
  <c r="O59" i="35"/>
  <c r="N59" i="35"/>
  <c r="M59" i="35"/>
  <c r="L59" i="35"/>
  <c r="K59" i="35"/>
  <c r="J59" i="35"/>
  <c r="I59" i="35"/>
  <c r="H59" i="35"/>
  <c r="G59" i="35"/>
  <c r="F59" i="35"/>
  <c r="AQ58" i="35"/>
  <c r="AP58" i="35"/>
  <c r="AO58" i="35"/>
  <c r="AN58" i="35"/>
  <c r="AM58" i="35"/>
  <c r="AL58" i="35"/>
  <c r="AK58" i="35"/>
  <c r="AJ58" i="35"/>
  <c r="AI58" i="35"/>
  <c r="AH58" i="35"/>
  <c r="AG58" i="35"/>
  <c r="AF58" i="35"/>
  <c r="AE58" i="35"/>
  <c r="AD58" i="35"/>
  <c r="AC58" i="35"/>
  <c r="AB58" i="35"/>
  <c r="AA58" i="35"/>
  <c r="Z58" i="35"/>
  <c r="Y58" i="35"/>
  <c r="X58" i="35"/>
  <c r="W58" i="35"/>
  <c r="V58" i="35"/>
  <c r="U58" i="35"/>
  <c r="T58" i="35"/>
  <c r="S58" i="35"/>
  <c r="R58" i="35"/>
  <c r="Q58" i="35"/>
  <c r="P58" i="35"/>
  <c r="O58" i="35"/>
  <c r="N58" i="35"/>
  <c r="M58" i="35"/>
  <c r="L58" i="35"/>
  <c r="K58" i="35"/>
  <c r="J58" i="35"/>
  <c r="I58" i="35"/>
  <c r="H58" i="35"/>
  <c r="G58" i="35"/>
  <c r="F58" i="35"/>
  <c r="AQ55" i="35"/>
  <c r="AP55" i="35"/>
  <c r="AO55" i="35"/>
  <c r="AN55" i="35"/>
  <c r="AM55" i="35"/>
  <c r="AL55" i="35"/>
  <c r="AK55" i="35"/>
  <c r="AJ55" i="35"/>
  <c r="AI55" i="35"/>
  <c r="AH55" i="35"/>
  <c r="AG55" i="35"/>
  <c r="AF55" i="35"/>
  <c r="AE55" i="35"/>
  <c r="AD55" i="35"/>
  <c r="AC55" i="35"/>
  <c r="AB55" i="35"/>
  <c r="AA55" i="35"/>
  <c r="Z55" i="35"/>
  <c r="Y55" i="35"/>
  <c r="X55" i="35"/>
  <c r="W55" i="35"/>
  <c r="V55" i="35"/>
  <c r="U55" i="35"/>
  <c r="T55" i="35"/>
  <c r="S55" i="35"/>
  <c r="R55" i="35"/>
  <c r="Q55" i="35"/>
  <c r="P55" i="35"/>
  <c r="O55" i="35"/>
  <c r="N55" i="35"/>
  <c r="M55" i="35"/>
  <c r="L55" i="35"/>
  <c r="K55" i="35"/>
  <c r="J55" i="35"/>
  <c r="I55" i="35"/>
  <c r="H55" i="35"/>
  <c r="G55" i="35"/>
  <c r="F55" i="35"/>
  <c r="AQ54" i="35"/>
  <c r="AP54" i="35"/>
  <c r="AO54" i="35"/>
  <c r="AN54" i="35"/>
  <c r="AM54" i="35"/>
  <c r="AL54" i="35"/>
  <c r="AK54" i="35"/>
  <c r="AJ54" i="35"/>
  <c r="AI54" i="35"/>
  <c r="AH54" i="35"/>
  <c r="AG54" i="35"/>
  <c r="AF54" i="35"/>
  <c r="AE54" i="35"/>
  <c r="AD54" i="35"/>
  <c r="AC54" i="35"/>
  <c r="AB54" i="35"/>
  <c r="AA54" i="35"/>
  <c r="Z54" i="35"/>
  <c r="Y54" i="35"/>
  <c r="X54" i="35"/>
  <c r="W54" i="35"/>
  <c r="V54" i="35"/>
  <c r="U54" i="35"/>
  <c r="T54" i="35"/>
  <c r="S54" i="35"/>
  <c r="R54" i="35"/>
  <c r="Q54" i="35"/>
  <c r="P54" i="35"/>
  <c r="O54" i="35"/>
  <c r="N54" i="35"/>
  <c r="M54" i="35"/>
  <c r="L54" i="35"/>
  <c r="K54" i="35"/>
  <c r="J54" i="35"/>
  <c r="I54" i="35"/>
  <c r="H54" i="35"/>
  <c r="G54" i="35"/>
  <c r="F54" i="35"/>
  <c r="AQ53" i="35"/>
  <c r="AP53" i="35"/>
  <c r="AO53" i="35"/>
  <c r="AN53" i="35"/>
  <c r="AM53" i="35"/>
  <c r="AL53" i="35"/>
  <c r="AK53" i="35"/>
  <c r="AJ53" i="35"/>
  <c r="AI53" i="35"/>
  <c r="AH53" i="35"/>
  <c r="AG53" i="35"/>
  <c r="AF53" i="35"/>
  <c r="AE53" i="35"/>
  <c r="AD53" i="35"/>
  <c r="AC53" i="35"/>
  <c r="AB53" i="35"/>
  <c r="AA53" i="35"/>
  <c r="Z53" i="35"/>
  <c r="Y53" i="35"/>
  <c r="X53" i="35"/>
  <c r="W53" i="35"/>
  <c r="V53" i="35"/>
  <c r="U53" i="35"/>
  <c r="T53" i="35"/>
  <c r="S53" i="35"/>
  <c r="R53" i="35"/>
  <c r="Q53" i="35"/>
  <c r="P53" i="35"/>
  <c r="O53" i="35"/>
  <c r="N53" i="35"/>
  <c r="M53" i="35"/>
  <c r="L53" i="35"/>
  <c r="K53" i="35"/>
  <c r="J53" i="35"/>
  <c r="I53" i="35"/>
  <c r="H53" i="35"/>
  <c r="G53" i="35"/>
  <c r="F53" i="35"/>
  <c r="AQ50" i="35"/>
  <c r="AP50" i="35"/>
  <c r="AO50" i="35"/>
  <c r="AN50" i="35"/>
  <c r="AM50" i="35"/>
  <c r="AL50" i="35"/>
  <c r="AK50" i="35"/>
  <c r="AJ50" i="35"/>
  <c r="AI50" i="35"/>
  <c r="AH50" i="35"/>
  <c r="AG50" i="35"/>
  <c r="AF50" i="35"/>
  <c r="AE50" i="35"/>
  <c r="AD50" i="35"/>
  <c r="AC50" i="35"/>
  <c r="AB50" i="35"/>
  <c r="AA50" i="35"/>
  <c r="Z50" i="35"/>
  <c r="Y50" i="35"/>
  <c r="X50" i="35"/>
  <c r="W50" i="35"/>
  <c r="V50" i="35"/>
  <c r="U50" i="35"/>
  <c r="T50" i="35"/>
  <c r="S50" i="35"/>
  <c r="R50" i="35"/>
  <c r="Q50" i="35"/>
  <c r="P50" i="35"/>
  <c r="O50" i="35"/>
  <c r="N50" i="35"/>
  <c r="M50" i="35"/>
  <c r="L50" i="35"/>
  <c r="K50" i="35"/>
  <c r="J50" i="35"/>
  <c r="I50" i="35"/>
  <c r="H50" i="35"/>
  <c r="G50" i="35"/>
  <c r="F50" i="35"/>
  <c r="AQ49" i="35"/>
  <c r="AP49" i="35"/>
  <c r="AO49" i="35"/>
  <c r="AN49" i="35"/>
  <c r="AM49" i="35"/>
  <c r="AL49" i="35"/>
  <c r="AK49" i="35"/>
  <c r="AJ49" i="35"/>
  <c r="AI49" i="35"/>
  <c r="AH49" i="35"/>
  <c r="AG49" i="35"/>
  <c r="AF49" i="35"/>
  <c r="AE49" i="35"/>
  <c r="AD49" i="35"/>
  <c r="AC49" i="35"/>
  <c r="AB49" i="35"/>
  <c r="AA49" i="35"/>
  <c r="Z49" i="35"/>
  <c r="Y49" i="35"/>
  <c r="X49" i="35"/>
  <c r="W49" i="35"/>
  <c r="V49" i="35"/>
  <c r="U49" i="35"/>
  <c r="T49" i="35"/>
  <c r="S49" i="35"/>
  <c r="R49" i="35"/>
  <c r="Q49" i="35"/>
  <c r="P49" i="35"/>
  <c r="O49" i="35"/>
  <c r="N49" i="35"/>
  <c r="M49" i="35"/>
  <c r="L49" i="35"/>
  <c r="K49" i="35"/>
  <c r="J49" i="35"/>
  <c r="I49" i="35"/>
  <c r="H49" i="35"/>
  <c r="G49" i="35"/>
  <c r="F49" i="35"/>
  <c r="AQ48" i="35"/>
  <c r="AP48" i="35"/>
  <c r="AO48" i="35"/>
  <c r="AN48" i="35"/>
  <c r="AM48" i="35"/>
  <c r="AL48" i="35"/>
  <c r="AK48" i="35"/>
  <c r="AJ48" i="35"/>
  <c r="AI48" i="35"/>
  <c r="AH48" i="35"/>
  <c r="AG48" i="35"/>
  <c r="AF48" i="35"/>
  <c r="AE48" i="35"/>
  <c r="AD48" i="35"/>
  <c r="AC48" i="35"/>
  <c r="AB48" i="35"/>
  <c r="AA48" i="35"/>
  <c r="Z48" i="35"/>
  <c r="Y48" i="35"/>
  <c r="X48" i="35"/>
  <c r="W48" i="35"/>
  <c r="V48" i="35"/>
  <c r="U48" i="35"/>
  <c r="T48" i="35"/>
  <c r="S48" i="35"/>
  <c r="R48" i="35"/>
  <c r="Q48" i="35"/>
  <c r="P48" i="35"/>
  <c r="O48" i="35"/>
  <c r="N48" i="35"/>
  <c r="M48" i="35"/>
  <c r="L48" i="35"/>
  <c r="K48" i="35"/>
  <c r="J48" i="35"/>
  <c r="I48" i="35"/>
  <c r="H48" i="35"/>
  <c r="G48" i="35"/>
  <c r="F48" i="35"/>
  <c r="AQ45" i="35"/>
  <c r="AP45" i="35"/>
  <c r="AO45" i="35"/>
  <c r="AN45" i="35"/>
  <c r="AM45" i="35"/>
  <c r="AL45" i="35"/>
  <c r="AK45" i="35"/>
  <c r="AJ45" i="35"/>
  <c r="AI45" i="35"/>
  <c r="AH45" i="35"/>
  <c r="AG45" i="35"/>
  <c r="AF45" i="35"/>
  <c r="AE45" i="35"/>
  <c r="AD45" i="35"/>
  <c r="AC45" i="35"/>
  <c r="AB45" i="35"/>
  <c r="AA45" i="35"/>
  <c r="Z45" i="35"/>
  <c r="Y45" i="35"/>
  <c r="X45" i="35"/>
  <c r="W45" i="35"/>
  <c r="V45" i="35"/>
  <c r="U45" i="35"/>
  <c r="T45" i="35"/>
  <c r="S45" i="35"/>
  <c r="R45" i="35"/>
  <c r="Q45" i="35"/>
  <c r="P45" i="35"/>
  <c r="O45" i="35"/>
  <c r="N45" i="35"/>
  <c r="M45" i="35"/>
  <c r="L45" i="35"/>
  <c r="K45" i="35"/>
  <c r="J45" i="35"/>
  <c r="I45" i="35"/>
  <c r="H45" i="35"/>
  <c r="G45" i="35"/>
  <c r="F45" i="35"/>
  <c r="AQ44" i="35"/>
  <c r="AP44" i="35"/>
  <c r="AO44" i="35"/>
  <c r="AN44" i="35"/>
  <c r="AM44" i="35"/>
  <c r="AL44" i="35"/>
  <c r="AK44" i="35"/>
  <c r="AJ44" i="35"/>
  <c r="AI44" i="35"/>
  <c r="AH44" i="35"/>
  <c r="AG44" i="35"/>
  <c r="AF44" i="35"/>
  <c r="AE44" i="35"/>
  <c r="AD44" i="35"/>
  <c r="AC44" i="35"/>
  <c r="AB44" i="35"/>
  <c r="AA44" i="35"/>
  <c r="Z44" i="35"/>
  <c r="Y44" i="35"/>
  <c r="X44" i="35"/>
  <c r="W44" i="35"/>
  <c r="V44" i="35"/>
  <c r="U44" i="35"/>
  <c r="T44" i="35"/>
  <c r="S44" i="35"/>
  <c r="R44" i="35"/>
  <c r="Q44" i="35"/>
  <c r="P44" i="35"/>
  <c r="O44" i="35"/>
  <c r="N44" i="35"/>
  <c r="M44" i="35"/>
  <c r="L44" i="35"/>
  <c r="K44" i="35"/>
  <c r="J44" i="35"/>
  <c r="I44" i="35"/>
  <c r="H44" i="35"/>
  <c r="G44" i="35"/>
  <c r="F44" i="35"/>
  <c r="BA43" i="35"/>
  <c r="AZ43" i="35"/>
  <c r="AY43" i="35"/>
  <c r="AX43" i="35"/>
  <c r="AW43" i="35"/>
  <c r="AV43" i="35"/>
  <c r="AU43" i="35"/>
  <c r="AT43" i="35"/>
  <c r="AS43" i="35"/>
  <c r="AR43" i="35"/>
  <c r="AQ43" i="35"/>
  <c r="AP43" i="35"/>
  <c r="AO43" i="35"/>
  <c r="AN43" i="35"/>
  <c r="AM43" i="35"/>
  <c r="AL43" i="35"/>
  <c r="AK43" i="35"/>
  <c r="AJ43" i="35"/>
  <c r="AI43" i="35"/>
  <c r="AH43" i="35"/>
  <c r="AG43" i="35"/>
  <c r="AF43" i="35"/>
  <c r="AE43" i="35"/>
  <c r="AD43" i="35"/>
  <c r="AC43" i="35"/>
  <c r="AB43" i="35"/>
  <c r="AA43" i="35"/>
  <c r="Z43" i="35"/>
  <c r="Y43" i="35"/>
  <c r="X43" i="35"/>
  <c r="W43" i="35"/>
  <c r="V43" i="35"/>
  <c r="U43" i="35"/>
  <c r="T43" i="35"/>
  <c r="S43" i="35"/>
  <c r="R43" i="35"/>
  <c r="Q43" i="35"/>
  <c r="P43" i="35"/>
  <c r="O43" i="35"/>
  <c r="N43" i="35"/>
  <c r="M43" i="35"/>
  <c r="L43" i="35"/>
  <c r="K43" i="35"/>
  <c r="J43" i="35"/>
  <c r="I43" i="35"/>
  <c r="H43" i="35"/>
  <c r="G43" i="35"/>
  <c r="F43" i="35"/>
  <c r="AQ42" i="35"/>
  <c r="AP42" i="35"/>
  <c r="AO42" i="35"/>
  <c r="AN42" i="35"/>
  <c r="AM42" i="35"/>
  <c r="AL42" i="35"/>
  <c r="AK42" i="35"/>
  <c r="AJ42" i="35"/>
  <c r="AI42" i="35"/>
  <c r="AH42" i="35"/>
  <c r="AG42" i="35"/>
  <c r="AF42" i="35"/>
  <c r="AE42" i="35"/>
  <c r="AD42" i="35"/>
  <c r="AC42" i="35"/>
  <c r="AB42" i="35"/>
  <c r="AA42" i="35"/>
  <c r="Z42" i="35"/>
  <c r="Y42" i="35"/>
  <c r="X42" i="35"/>
  <c r="W42" i="35"/>
  <c r="V42" i="35"/>
  <c r="U42" i="35"/>
  <c r="T42" i="35"/>
  <c r="S42" i="35"/>
  <c r="R42" i="35"/>
  <c r="Q42" i="35"/>
  <c r="P42" i="35"/>
  <c r="O42" i="35"/>
  <c r="N42" i="35"/>
  <c r="M42" i="35"/>
  <c r="L42" i="35"/>
  <c r="K42" i="35"/>
  <c r="J42" i="35"/>
  <c r="I42" i="35"/>
  <c r="H42" i="35"/>
  <c r="G42" i="35"/>
  <c r="F42" i="35"/>
  <c r="BA41" i="35"/>
  <c r="AZ41" i="35"/>
  <c r="AY41" i="35"/>
  <c r="AX41" i="35"/>
  <c r="AW41" i="35"/>
  <c r="AV41" i="35"/>
  <c r="AU41" i="35"/>
  <c r="AT41" i="35"/>
  <c r="AS41" i="35"/>
  <c r="AR41" i="35"/>
  <c r="AQ41" i="35"/>
  <c r="AP41" i="35"/>
  <c r="AO41" i="35"/>
  <c r="AN41" i="35"/>
  <c r="AM41" i="35"/>
  <c r="AL41" i="35"/>
  <c r="AK41" i="35"/>
  <c r="AJ41" i="35"/>
  <c r="AI41" i="35"/>
  <c r="AH41" i="35"/>
  <c r="AG41" i="35"/>
  <c r="AF41" i="35"/>
  <c r="AE41" i="35"/>
  <c r="AD41" i="35"/>
  <c r="AC41" i="35"/>
  <c r="AB41" i="35"/>
  <c r="AA41" i="35"/>
  <c r="Z41" i="35"/>
  <c r="Y41" i="35"/>
  <c r="X41" i="35"/>
  <c r="W41" i="35"/>
  <c r="V41" i="35"/>
  <c r="U41" i="35"/>
  <c r="T41" i="35"/>
  <c r="S41" i="35"/>
  <c r="R41" i="35"/>
  <c r="Q41" i="35"/>
  <c r="P41" i="35"/>
  <c r="O41" i="35"/>
  <c r="N41" i="35"/>
  <c r="M41" i="35"/>
  <c r="L41" i="35"/>
  <c r="K41" i="35"/>
  <c r="J41" i="35"/>
  <c r="I41" i="35"/>
  <c r="H41" i="35"/>
  <c r="G41" i="35"/>
  <c r="F41" i="35"/>
  <c r="AQ40" i="35"/>
  <c r="AP40" i="35"/>
  <c r="AO40" i="35"/>
  <c r="AM40" i="35"/>
  <c r="AL40" i="35"/>
  <c r="AK40" i="35"/>
  <c r="AJ40" i="35"/>
  <c r="AI40" i="35"/>
  <c r="AH40" i="35"/>
  <c r="AG40" i="35"/>
  <c r="AF40" i="35"/>
  <c r="AE40" i="35"/>
  <c r="AD40" i="35"/>
  <c r="AC40" i="35"/>
  <c r="AB40" i="35"/>
  <c r="AA40" i="35"/>
  <c r="Z40" i="35"/>
  <c r="Y40" i="35"/>
  <c r="X40" i="35"/>
  <c r="W40" i="35"/>
  <c r="V40" i="35"/>
  <c r="U40" i="35"/>
  <c r="T40" i="35"/>
  <c r="S40" i="35"/>
  <c r="R40" i="35"/>
  <c r="Q40" i="35"/>
  <c r="P40" i="35"/>
  <c r="O40" i="35"/>
  <c r="N40" i="35"/>
  <c r="M40" i="35"/>
  <c r="L40" i="35"/>
  <c r="K40" i="35"/>
  <c r="J40" i="35"/>
  <c r="I40" i="35"/>
  <c r="H40" i="35"/>
  <c r="G40" i="35"/>
  <c r="F40" i="35"/>
  <c r="DP47" i="14"/>
  <c r="DQ63" i="13"/>
  <c r="DR63" i="13" s="1"/>
  <c r="DS63" i="13" s="1"/>
  <c r="DM63" i="13"/>
  <c r="E176" i="35"/>
  <c r="E177" i="35"/>
  <c r="E183" i="35"/>
  <c r="E184" i="35"/>
  <c r="E185" i="35"/>
  <c r="AQ84" i="35"/>
  <c r="AP84" i="35"/>
  <c r="AO84" i="35"/>
  <c r="AQ87" i="35"/>
  <c r="AP87" i="35"/>
  <c r="AO87" i="35"/>
  <c r="AQ91" i="35"/>
  <c r="AQ92" i="35"/>
  <c r="AQ93" i="35"/>
  <c r="AP93" i="35"/>
  <c r="AP92" i="35"/>
  <c r="AP91" i="35"/>
  <c r="AO91" i="35"/>
  <c r="AO92" i="35"/>
  <c r="AO93" i="35"/>
  <c r="AN91" i="35"/>
  <c r="AN92" i="35"/>
  <c r="AN93" i="35"/>
  <c r="AH162" i="35"/>
  <c r="AD162" i="35"/>
  <c r="AA162" i="35"/>
  <c r="AB162" i="35"/>
  <c r="AC162" i="35"/>
  <c r="AE162" i="35"/>
  <c r="AF162" i="35"/>
  <c r="AG162" i="35"/>
  <c r="AQ162" i="35"/>
  <c r="AP162" i="35"/>
  <c r="AO162" i="35"/>
  <c r="AN162" i="35"/>
  <c r="AM162" i="35"/>
  <c r="AL162" i="35"/>
  <c r="AK162" i="35"/>
  <c r="AJ162" i="35"/>
  <c r="AI162" i="35"/>
  <c r="Z162" i="35"/>
  <c r="Y166" i="35"/>
  <c r="X166" i="35"/>
  <c r="W166" i="35"/>
  <c r="V166" i="35"/>
  <c r="Y169" i="35"/>
  <c r="X169" i="35"/>
  <c r="W169" i="35"/>
  <c r="V169" i="35"/>
  <c r="AO169" i="35"/>
  <c r="AN169" i="35"/>
  <c r="AM169" i="35"/>
  <c r="AL169" i="35"/>
  <c r="AK169" i="35"/>
  <c r="AJ169" i="35"/>
  <c r="AI169" i="35"/>
  <c r="AH169" i="35"/>
  <c r="AG169" i="35"/>
  <c r="AF169" i="35"/>
  <c r="AE169" i="35"/>
  <c r="AD169" i="35"/>
  <c r="AC169" i="35"/>
  <c r="AB169" i="35"/>
  <c r="AA169" i="35"/>
  <c r="Z169" i="35"/>
  <c r="AO166" i="35"/>
  <c r="AN166" i="35"/>
  <c r="AM166" i="35"/>
  <c r="AL166" i="35"/>
  <c r="AK166" i="35"/>
  <c r="AJ166" i="35"/>
  <c r="AI166" i="35"/>
  <c r="AH166" i="35"/>
  <c r="AG166" i="35"/>
  <c r="AF166" i="35"/>
  <c r="AE166" i="35"/>
  <c r="AD166" i="35"/>
  <c r="AC166" i="35"/>
  <c r="AB166" i="35"/>
  <c r="AA166" i="35"/>
  <c r="Z166" i="35"/>
  <c r="AQ165" i="35"/>
  <c r="AP165" i="35"/>
  <c r="AO165" i="35"/>
  <c r="AN165" i="35"/>
  <c r="AM165" i="35"/>
  <c r="AL165" i="35"/>
  <c r="AK165" i="35"/>
  <c r="AJ165" i="35"/>
  <c r="AI165" i="35"/>
  <c r="AH165" i="35"/>
  <c r="AG165" i="35"/>
  <c r="AF165" i="35"/>
  <c r="AE165" i="35"/>
  <c r="AD165" i="35"/>
  <c r="AC165" i="35"/>
  <c r="AB165" i="35"/>
  <c r="AA165" i="35"/>
  <c r="Z165" i="35"/>
  <c r="Y165" i="35"/>
  <c r="X165" i="35"/>
  <c r="W165" i="35"/>
  <c r="V165" i="35"/>
  <c r="AO163" i="35"/>
  <c r="AN163" i="35"/>
  <c r="AM163" i="35"/>
  <c r="AL163" i="35"/>
  <c r="AK163" i="35"/>
  <c r="AJ163" i="35"/>
  <c r="AI163" i="35"/>
  <c r="AH163" i="35"/>
  <c r="AG163" i="35"/>
  <c r="AF163" i="35"/>
  <c r="AE163" i="35"/>
  <c r="AD163" i="35"/>
  <c r="AC163" i="35"/>
  <c r="AB163" i="35"/>
  <c r="AA163" i="35"/>
  <c r="Z163" i="35"/>
  <c r="AO160" i="35"/>
  <c r="AN160" i="35"/>
  <c r="AM160" i="35"/>
  <c r="AL160" i="35"/>
  <c r="AK160" i="35"/>
  <c r="AJ160" i="35"/>
  <c r="AI160" i="35"/>
  <c r="AH160" i="35"/>
  <c r="AG160" i="35"/>
  <c r="AF160" i="35"/>
  <c r="AE160" i="35"/>
  <c r="AD160" i="35"/>
  <c r="AC160" i="35"/>
  <c r="AB160" i="35"/>
  <c r="AA160" i="35"/>
  <c r="Z160" i="35"/>
  <c r="AV159" i="35"/>
  <c r="AU159" i="35"/>
  <c r="AT159" i="35"/>
  <c r="AS159" i="35"/>
  <c r="AR159" i="35"/>
  <c r="DG126" i="2"/>
  <c r="DG122" i="2"/>
  <c r="DH53" i="2"/>
  <c r="DE29" i="2"/>
  <c r="DE30" i="2" s="1"/>
  <c r="DE48" i="2"/>
  <c r="DE49" i="2" s="1"/>
  <c r="DE67" i="14"/>
  <c r="DE68" i="14" s="1"/>
  <c r="DF48" i="2"/>
  <c r="DF49" i="2" s="1"/>
  <c r="DF29" i="2"/>
  <c r="DF30" i="2" s="1"/>
  <c r="DF67" i="14"/>
  <c r="DF68" i="14" s="1"/>
  <c r="DG67" i="14"/>
  <c r="DG68" i="14" s="1"/>
  <c r="DG29" i="2"/>
  <c r="DG30" i="2" s="1"/>
  <c r="DG48" i="2"/>
  <c r="DG49" i="2" s="1"/>
  <c r="DH48" i="2"/>
  <c r="DH49" i="2" s="1"/>
  <c r="DH29" i="2"/>
  <c r="DH30" i="2" s="1"/>
  <c r="DH67" i="14"/>
  <c r="DH68" i="14" s="1"/>
  <c r="DJ48" i="2"/>
  <c r="DJ49" i="2" s="1"/>
  <c r="DJ29" i="2"/>
  <c r="DJ30" i="2" s="1"/>
  <c r="DJ67" i="14"/>
  <c r="DJ68" i="14" s="1"/>
  <c r="DK48" i="2"/>
  <c r="DK49" i="2" s="1"/>
  <c r="DK29" i="2"/>
  <c r="DK30" i="2" s="1"/>
  <c r="DK67" i="14"/>
  <c r="DK68" i="14" s="1"/>
  <c r="DL48" i="2"/>
  <c r="DL49" i="2" s="1"/>
  <c r="DL29" i="2"/>
  <c r="DL30" i="2" s="1"/>
  <c r="DL67" i="14"/>
  <c r="DL68" i="14" s="1"/>
  <c r="DM29" i="2"/>
  <c r="DM30" i="2" s="1"/>
  <c r="DM48" i="2"/>
  <c r="DM49" i="2" s="1"/>
  <c r="DM67" i="14"/>
  <c r="DM68" i="14" s="1"/>
  <c r="DO48" i="2"/>
  <c r="DO49" i="2" s="1"/>
  <c r="DO29" i="2"/>
  <c r="DO30" i="2" s="1"/>
  <c r="DO67" i="14"/>
  <c r="DO68" i="14" s="1"/>
  <c r="DP49" i="2"/>
  <c r="DP48" i="2"/>
  <c r="DP67" i="14"/>
  <c r="DP68" i="14" s="1"/>
  <c r="DM31" i="14"/>
  <c r="DM30" i="14"/>
  <c r="DL31" i="14"/>
  <c r="DL30" i="14"/>
  <c r="DK31" i="14"/>
  <c r="DK30" i="14"/>
  <c r="DJ31" i="14"/>
  <c r="DJ30" i="14"/>
  <c r="DH31" i="14"/>
  <c r="DH30" i="14"/>
  <c r="DG31" i="14"/>
  <c r="DG30" i="14"/>
  <c r="DF31" i="14"/>
  <c r="DF30" i="14"/>
  <c r="DE31" i="14"/>
  <c r="DE30" i="14"/>
  <c r="CZ29" i="14"/>
  <c r="DO31" i="14"/>
  <c r="DO30" i="14"/>
  <c r="DP31" i="14"/>
  <c r="DP30" i="14"/>
  <c r="DP155" i="14"/>
  <c r="DN145" i="14"/>
  <c r="DS145" i="14" s="1"/>
  <c r="DX145" i="14" s="1"/>
  <c r="EC145" i="14" s="1"/>
  <c r="DS152" i="14"/>
  <c r="DX152" i="14" s="1"/>
  <c r="EC152" i="14" s="1"/>
  <c r="DS150" i="14"/>
  <c r="DX150" i="14" s="1"/>
  <c r="EC150" i="14" s="1"/>
  <c r="DS148" i="14"/>
  <c r="DX148" i="14" s="1"/>
  <c r="EC148" i="14" s="1"/>
  <c r="CO145" i="14"/>
  <c r="CJ145" i="14"/>
  <c r="CE145" i="14"/>
  <c r="BZ145" i="14"/>
  <c r="EC65" i="2"/>
  <c r="DX65" i="2"/>
  <c r="DS65" i="2"/>
  <c r="DI65" i="2"/>
  <c r="DN65" i="2"/>
  <c r="DF29" i="14" l="1"/>
  <c r="DJ29" i="14"/>
  <c r="DO29" i="14"/>
  <c r="DH29" i="14"/>
  <c r="DE29" i="14"/>
  <c r="DM29" i="14"/>
  <c r="DK29" i="14"/>
  <c r="DG29" i="14"/>
  <c r="DL29" i="14"/>
  <c r="DQ62" i="14" l="1"/>
  <c r="DP131" i="2" l="1"/>
  <c r="BU42" i="12"/>
  <c r="BU41" i="12"/>
  <c r="BZ42" i="12"/>
  <c r="BZ41" i="12"/>
  <c r="CE42" i="12"/>
  <c r="CE41" i="12"/>
  <c r="CJ42" i="12"/>
  <c r="CJ41" i="12"/>
  <c r="CO42" i="12"/>
  <c r="CO41" i="12"/>
  <c r="CT42" i="12"/>
  <c r="CT41" i="12"/>
  <c r="CY42" i="12"/>
  <c r="CY41" i="12"/>
  <c r="DD42" i="12"/>
  <c r="DD41" i="12"/>
  <c r="DI42" i="12"/>
  <c r="DI41" i="12"/>
  <c r="DW63" i="12"/>
  <c r="DV63" i="12"/>
  <c r="DW62" i="12"/>
  <c r="DV62" i="12"/>
  <c r="DW61" i="12"/>
  <c r="DV61" i="12"/>
  <c r="DU31" i="13"/>
  <c r="DU32" i="13" s="1"/>
  <c r="DJ62" i="13"/>
  <c r="DR55" i="13"/>
  <c r="DQ55" i="13"/>
  <c r="DP55" i="13"/>
  <c r="DO55" i="13"/>
  <c r="DM55" i="13"/>
  <c r="DL55" i="13"/>
  <c r="DK55" i="13"/>
  <c r="DJ55" i="13"/>
  <c r="DH55" i="13"/>
  <c r="DG55" i="13"/>
  <c r="DF55" i="13"/>
  <c r="DE55" i="13"/>
  <c r="CZ55" i="13"/>
  <c r="CU55" i="13"/>
  <c r="CP55" i="13"/>
  <c r="CK55" i="13"/>
  <c r="CF55" i="13"/>
  <c r="CA55" i="13"/>
  <c r="BV55" i="13"/>
  <c r="BQ55" i="13"/>
  <c r="DP54" i="13"/>
  <c r="DO54" i="13"/>
  <c r="DL54" i="13"/>
  <c r="DK54" i="13"/>
  <c r="DJ54" i="13"/>
  <c r="DH54" i="13"/>
  <c r="DG54" i="13"/>
  <c r="DF54" i="13"/>
  <c r="DE54" i="13"/>
  <c r="CZ54" i="13"/>
  <c r="DM54" i="13"/>
  <c r="DO62" i="13"/>
  <c r="BU45" i="13"/>
  <c r="BZ45" i="13"/>
  <c r="CE45" i="13"/>
  <c r="CJ45" i="13"/>
  <c r="CO45" i="13"/>
  <c r="CT45" i="13"/>
  <c r="CY45" i="13"/>
  <c r="DD45" i="13"/>
  <c r="DI45" i="13"/>
  <c r="DN45" i="13"/>
  <c r="BU33" i="13"/>
  <c r="BU32" i="13"/>
  <c r="BU31" i="13"/>
  <c r="BZ33" i="13"/>
  <c r="BZ32" i="13"/>
  <c r="BZ31" i="13"/>
  <c r="CE33" i="13"/>
  <c r="CE32" i="13"/>
  <c r="CE31" i="13"/>
  <c r="CJ33" i="13"/>
  <c r="CJ32" i="13"/>
  <c r="CJ31" i="13"/>
  <c r="CO33" i="13"/>
  <c r="CO32" i="13"/>
  <c r="CO31" i="13"/>
  <c r="CT33" i="13"/>
  <c r="CT32" i="13"/>
  <c r="CT31" i="13"/>
  <c r="CY33" i="13"/>
  <c r="CY32" i="13"/>
  <c r="CY31" i="13"/>
  <c r="DD33" i="13"/>
  <c r="DD32" i="13"/>
  <c r="DD31" i="13"/>
  <c r="DI33" i="13"/>
  <c r="DI32" i="13"/>
  <c r="DI31" i="13"/>
  <c r="BU16" i="13"/>
  <c r="BU14" i="13"/>
  <c r="BU12" i="13"/>
  <c r="BZ12" i="13"/>
  <c r="BZ14" i="13"/>
  <c r="BZ16" i="13"/>
  <c r="CE16" i="13"/>
  <c r="CE14" i="13"/>
  <c r="CE12" i="13"/>
  <c r="CJ12" i="13"/>
  <c r="CJ14" i="13"/>
  <c r="CJ16" i="13"/>
  <c r="CO16" i="13"/>
  <c r="CO14" i="13"/>
  <c r="CO12" i="13"/>
  <c r="CT12" i="13"/>
  <c r="CT14" i="13"/>
  <c r="CT16" i="13"/>
  <c r="CY16" i="13"/>
  <c r="CY14" i="13"/>
  <c r="CY12" i="13"/>
  <c r="DD12" i="13"/>
  <c r="DD14" i="13"/>
  <c r="DD16" i="13"/>
  <c r="DI16" i="13"/>
  <c r="DI14" i="13"/>
  <c r="DI15" i="13"/>
  <c r="DI13" i="13"/>
  <c r="DI12" i="13"/>
  <c r="DQ61" i="2"/>
  <c r="DQ59" i="2"/>
  <c r="DR59" i="2" s="1"/>
  <c r="DP60" i="2"/>
  <c r="DO60" i="2"/>
  <c r="DN61" i="2"/>
  <c r="DM60" i="2"/>
  <c r="DL60" i="2"/>
  <c r="DK60" i="2"/>
  <c r="DJ60" i="2"/>
  <c r="DN59" i="2"/>
  <c r="DI61" i="2"/>
  <c r="DG60" i="2"/>
  <c r="DF60" i="2"/>
  <c r="DE60" i="2"/>
  <c r="DI59" i="2"/>
  <c r="DD61" i="2"/>
  <c r="DB60" i="2"/>
  <c r="DA60" i="2"/>
  <c r="CZ60" i="2"/>
  <c r="DD59" i="2"/>
  <c r="CY61" i="2"/>
  <c r="CX60" i="2"/>
  <c r="CW60" i="2"/>
  <c r="CV60" i="2"/>
  <c r="CU60" i="2"/>
  <c r="CY59" i="2"/>
  <c r="CT61" i="2"/>
  <c r="CS60" i="2"/>
  <c r="CR60" i="2"/>
  <c r="CQ60" i="2"/>
  <c r="CP60" i="2"/>
  <c r="CT59" i="2"/>
  <c r="CO61" i="2"/>
  <c r="CN60" i="2"/>
  <c r="CM60" i="2"/>
  <c r="CL60" i="2"/>
  <c r="CK60" i="2"/>
  <c r="CO59" i="2"/>
  <c r="CJ61" i="2"/>
  <c r="CI60" i="2"/>
  <c r="CH60" i="2"/>
  <c r="CG60" i="2"/>
  <c r="CF60" i="2"/>
  <c r="CJ59" i="2"/>
  <c r="CE61" i="2"/>
  <c r="CD60" i="2"/>
  <c r="CC60" i="2"/>
  <c r="CB60" i="2"/>
  <c r="CA60" i="2"/>
  <c r="CE59" i="2"/>
  <c r="BZ61" i="2"/>
  <c r="BY60" i="2"/>
  <c r="BX60" i="2"/>
  <c r="BW60" i="2"/>
  <c r="BV60" i="2"/>
  <c r="BZ59" i="2"/>
  <c r="BU61" i="2"/>
  <c r="BU59" i="2"/>
  <c r="DO108" i="2"/>
  <c r="E31" i="37" a="1"/>
  <c r="E32" i="37" a="1"/>
  <c r="CT60" i="2" l="1"/>
  <c r="DN60" i="2"/>
  <c r="BZ60" i="2"/>
  <c r="CJ60" i="2"/>
  <c r="CE60" i="2"/>
  <c r="CO60" i="2"/>
  <c r="CY60" i="2"/>
  <c r="DR61" i="2"/>
  <c r="DT61" i="2" s="1"/>
  <c r="DS59" i="2"/>
  <c r="DT59" i="2"/>
  <c r="E31" i="37"/>
  <c r="E32" i="37"/>
  <c r="DS61" i="2" l="1"/>
  <c r="DU61" i="2"/>
  <c r="DV61" i="2" s="1"/>
  <c r="DW61" i="2" s="1"/>
  <c r="DY61" i="2" s="1"/>
  <c r="DU59" i="2"/>
  <c r="DV59" i="2" s="1"/>
  <c r="DW59" i="2" s="1"/>
  <c r="DY59" i="2" s="1"/>
  <c r="C32" i="37"/>
  <c r="D32" i="37"/>
  <c r="B32" i="37"/>
  <c r="B31" i="37"/>
  <c r="C31" i="37"/>
  <c r="D31" i="37"/>
  <c r="DX59" i="2" l="1"/>
  <c r="DZ61" i="2"/>
  <c r="EA61" i="2" s="1"/>
  <c r="EB61" i="2" s="1"/>
  <c r="DX61" i="2"/>
  <c r="DZ59" i="2"/>
  <c r="EA59" i="2" s="1"/>
  <c r="EB59" i="2" s="1"/>
  <c r="EC61" i="2" l="1"/>
  <c r="EC59" i="2"/>
  <c r="DP92" i="2" l="1"/>
  <c r="DP91" i="2"/>
  <c r="DP90" i="2"/>
  <c r="DP89" i="2"/>
  <c r="DO92" i="2"/>
  <c r="DO91" i="2"/>
  <c r="DO90" i="2"/>
  <c r="DO89" i="2"/>
  <c r="DH85" i="2"/>
  <c r="DI85" i="2" s="1"/>
  <c r="DH84" i="2"/>
  <c r="DI84" i="2" s="1"/>
  <c r="DH83" i="2"/>
  <c r="DI83" i="2" s="1"/>
  <c r="DM83" i="2"/>
  <c r="DN83" i="2" s="1"/>
  <c r="DM84" i="2"/>
  <c r="DN84" i="2" s="1"/>
  <c r="DM85" i="2"/>
  <c r="DN85" i="2" s="1"/>
  <c r="DK92" i="2"/>
  <c r="DK91" i="2"/>
  <c r="DK90" i="2"/>
  <c r="DK89" i="2"/>
  <c r="DL92" i="2"/>
  <c r="DL91" i="2"/>
  <c r="DL90" i="2"/>
  <c r="DL89" i="2"/>
  <c r="DJ92" i="2"/>
  <c r="DJ91" i="2"/>
  <c r="DJ90" i="2"/>
  <c r="DJ89" i="2"/>
  <c r="DG90" i="2"/>
  <c r="DI90" i="2" s="1"/>
  <c r="DG91" i="2"/>
  <c r="DI91" i="2" s="1"/>
  <c r="DG92" i="2"/>
  <c r="DI92" i="2" s="1"/>
  <c r="DG89" i="2"/>
  <c r="DN99" i="2"/>
  <c r="DN98" i="2"/>
  <c r="DN97" i="2"/>
  <c r="DN96" i="2"/>
  <c r="DI99" i="2"/>
  <c r="DI98" i="2"/>
  <c r="DI97" i="2"/>
  <c r="DI96" i="2"/>
  <c r="DE86" i="2"/>
  <c r="DG86" i="2"/>
  <c r="DF86" i="2"/>
  <c r="DL86" i="2"/>
  <c r="DK86" i="2"/>
  <c r="DJ86" i="2"/>
  <c r="DJ100" i="2"/>
  <c r="DK100" i="2"/>
  <c r="DP100" i="2"/>
  <c r="DG100" i="2"/>
  <c r="DH86" i="2"/>
  <c r="AK72" i="35" s="1"/>
  <c r="DM86" i="2"/>
  <c r="AO72" i="35" s="1"/>
  <c r="DL100" i="2"/>
  <c r="DC99" i="2"/>
  <c r="DB99" i="2"/>
  <c r="DA99" i="2"/>
  <c r="CZ99" i="2"/>
  <c r="CX99" i="2"/>
  <c r="CW99" i="2"/>
  <c r="CV99" i="2"/>
  <c r="CU99" i="2"/>
  <c r="CS99" i="2"/>
  <c r="CR99" i="2"/>
  <c r="CQ99" i="2"/>
  <c r="CP99" i="2"/>
  <c r="CN99" i="2"/>
  <c r="CM99" i="2"/>
  <c r="CL99" i="2"/>
  <c r="CK99" i="2"/>
  <c r="CI99" i="2"/>
  <c r="CH99" i="2"/>
  <c r="CG99" i="2"/>
  <c r="CF99" i="2"/>
  <c r="CD99" i="2"/>
  <c r="CC99" i="2"/>
  <c r="CB99" i="2"/>
  <c r="CA99" i="2"/>
  <c r="BY99" i="2"/>
  <c r="BX99" i="2"/>
  <c r="BW99" i="2"/>
  <c r="BV99" i="2"/>
  <c r="DC98" i="2"/>
  <c r="DB98" i="2"/>
  <c r="DA98" i="2"/>
  <c r="CZ98" i="2"/>
  <c r="CX98" i="2"/>
  <c r="CW98" i="2"/>
  <c r="CV98" i="2"/>
  <c r="CU98" i="2"/>
  <c r="CS98" i="2"/>
  <c r="CR98" i="2"/>
  <c r="CQ98" i="2"/>
  <c r="CP98" i="2"/>
  <c r="CN98" i="2"/>
  <c r="CM98" i="2"/>
  <c r="CL98" i="2"/>
  <c r="CK98" i="2"/>
  <c r="CI98" i="2"/>
  <c r="CH98" i="2"/>
  <c r="CG98" i="2"/>
  <c r="CF98" i="2"/>
  <c r="CD98" i="2"/>
  <c r="CC98" i="2"/>
  <c r="CB98" i="2"/>
  <c r="CA98" i="2"/>
  <c r="BY98" i="2"/>
  <c r="BX98" i="2"/>
  <c r="BW98" i="2"/>
  <c r="BV98" i="2"/>
  <c r="DC97" i="2"/>
  <c r="DB97" i="2"/>
  <c r="DA97" i="2"/>
  <c r="CZ97" i="2"/>
  <c r="CX97" i="2"/>
  <c r="CW97" i="2"/>
  <c r="CV97" i="2"/>
  <c r="CU97" i="2"/>
  <c r="CS97" i="2"/>
  <c r="CR97" i="2"/>
  <c r="CQ97" i="2"/>
  <c r="CP97" i="2"/>
  <c r="CN97" i="2"/>
  <c r="CM97" i="2"/>
  <c r="CL97" i="2"/>
  <c r="CK97" i="2"/>
  <c r="CI97" i="2"/>
  <c r="CH97" i="2"/>
  <c r="CG97" i="2"/>
  <c r="CF97" i="2"/>
  <c r="CD97" i="2"/>
  <c r="CC97" i="2"/>
  <c r="CB97" i="2"/>
  <c r="CA97" i="2"/>
  <c r="BY97" i="2"/>
  <c r="BX97" i="2"/>
  <c r="BW97" i="2"/>
  <c r="BV97" i="2"/>
  <c r="DC96" i="2"/>
  <c r="DB96" i="2"/>
  <c r="DA96" i="2"/>
  <c r="CZ96" i="2"/>
  <c r="CX96" i="2"/>
  <c r="CW96" i="2"/>
  <c r="CV96" i="2"/>
  <c r="CU96" i="2"/>
  <c r="CS96" i="2"/>
  <c r="CR96" i="2"/>
  <c r="CQ96" i="2"/>
  <c r="CP96" i="2"/>
  <c r="CN96" i="2"/>
  <c r="CM96" i="2"/>
  <c r="CL96" i="2"/>
  <c r="CK96" i="2"/>
  <c r="CI96" i="2"/>
  <c r="CH96" i="2"/>
  <c r="CG96" i="2"/>
  <c r="CF96" i="2"/>
  <c r="CD96" i="2"/>
  <c r="CC96" i="2"/>
  <c r="CB96" i="2"/>
  <c r="CA96" i="2"/>
  <c r="BY96" i="2"/>
  <c r="BX96" i="2"/>
  <c r="BW96" i="2"/>
  <c r="BV96" i="2"/>
  <c r="BR96" i="2"/>
  <c r="BS96" i="2"/>
  <c r="BT96" i="2"/>
  <c r="BR97" i="2"/>
  <c r="BS97" i="2"/>
  <c r="BT97" i="2"/>
  <c r="BR98" i="2"/>
  <c r="BS98" i="2"/>
  <c r="BT98" i="2"/>
  <c r="BR99" i="2"/>
  <c r="BS99" i="2"/>
  <c r="BT99" i="2"/>
  <c r="BQ97" i="2"/>
  <c r="BQ98" i="2"/>
  <c r="BQ99" i="2"/>
  <c r="BQ96" i="2"/>
  <c r="DO124" i="14"/>
  <c r="DP124" i="14"/>
  <c r="DD99" i="2" l="1"/>
  <c r="BZ97" i="2"/>
  <c r="CO97" i="2"/>
  <c r="DD97" i="2"/>
  <c r="CY98" i="2"/>
  <c r="CE99" i="2"/>
  <c r="CT99" i="2"/>
  <c r="DN90" i="2"/>
  <c r="DN91" i="2"/>
  <c r="CT98" i="2"/>
  <c r="CT96" i="2"/>
  <c r="CO98" i="2"/>
  <c r="DN92" i="2"/>
  <c r="CY96" i="2"/>
  <c r="CT97" i="2"/>
  <c r="BZ98" i="2"/>
  <c r="DD98" i="2"/>
  <c r="CY99" i="2"/>
  <c r="BU99" i="2"/>
  <c r="DP101" i="2"/>
  <c r="DL101" i="2"/>
  <c r="BU98" i="2"/>
  <c r="CE96" i="2"/>
  <c r="CJ98" i="2"/>
  <c r="CJ96" i="2"/>
  <c r="BZ96" i="2"/>
  <c r="CO96" i="2"/>
  <c r="CJ99" i="2"/>
  <c r="BU97" i="2"/>
  <c r="DD96" i="2"/>
  <c r="CY97" i="2"/>
  <c r="BU96" i="2"/>
  <c r="CE97" i="2"/>
  <c r="CJ97" i="2"/>
  <c r="CE98" i="2"/>
  <c r="BZ99" i="2"/>
  <c r="CO99" i="2"/>
  <c r="DL93" i="2"/>
  <c r="DQ93" i="2" s="1"/>
  <c r="DV93" i="2" s="1"/>
  <c r="EA93" i="2" s="1"/>
  <c r="DH100" i="2"/>
  <c r="DG93" i="2"/>
  <c r="P6" i="37" l="1"/>
  <c r="O6" i="37" s="1"/>
  <c r="K6" i="37" l="1"/>
  <c r="DP78" i="14"/>
  <c r="DP19" i="12"/>
  <c r="DP15" i="13"/>
  <c r="DO126" i="2"/>
  <c r="DP126" i="2"/>
  <c r="DP53" i="2"/>
  <c r="DP125" i="2" s="1"/>
  <c r="DP51" i="14"/>
  <c r="DP49" i="14"/>
  <c r="DP127" i="14"/>
  <c r="DP119" i="14"/>
  <c r="DP72" i="14"/>
  <c r="DP64" i="14"/>
  <c r="AQ159" i="35" s="1"/>
  <c r="DP63" i="14"/>
  <c r="DP38" i="14"/>
  <c r="DP35" i="14"/>
  <c r="DP33" i="14"/>
  <c r="DP29" i="14"/>
  <c r="DP26" i="14"/>
  <c r="DP25" i="14"/>
  <c r="DP68" i="13"/>
  <c r="DP66" i="13"/>
  <c r="DP43" i="13"/>
  <c r="DP37" i="13"/>
  <c r="DP21" i="13"/>
  <c r="DP20" i="13"/>
  <c r="DP19" i="13"/>
  <c r="DP18" i="13"/>
  <c r="DP49" i="12"/>
  <c r="DP44" i="12"/>
  <c r="DP31" i="12"/>
  <c r="DP37" i="12" s="1"/>
  <c r="DP108" i="2"/>
  <c r="DP124" i="2" s="1"/>
  <c r="DP86" i="2"/>
  <c r="DP93" i="2" s="1"/>
  <c r="DU93" i="2" s="1"/>
  <c r="DZ93" i="2" s="1"/>
  <c r="DP52" i="2"/>
  <c r="DP41" i="2"/>
  <c r="DP22" i="2"/>
  <c r="DP23" i="2" s="1"/>
  <c r="DP20" i="2"/>
  <c r="DP21" i="2" s="1"/>
  <c r="DP18" i="2"/>
  <c r="DP61" i="12" s="1"/>
  <c r="DU61" i="12" s="1"/>
  <c r="DP16" i="2"/>
  <c r="DP13" i="2"/>
  <c r="DP10" i="2"/>
  <c r="DP9" i="2"/>
  <c r="DP7" i="2"/>
  <c r="AF30" i="42"/>
  <c r="AF41" i="42"/>
  <c r="AB41" i="42"/>
  <c r="W41" i="42"/>
  <c r="AE42" i="42"/>
  <c r="AE7" i="42"/>
  <c r="I39" i="42"/>
  <c r="I27" i="42"/>
  <c r="I22" i="42"/>
  <c r="I18" i="42"/>
  <c r="G36" i="26"/>
  <c r="G37" i="26"/>
  <c r="G38" i="26"/>
  <c r="G39" i="26"/>
  <c r="G40" i="26"/>
  <c r="G35" i="26"/>
  <c r="F27" i="21"/>
  <c r="DP43" i="14" l="1"/>
  <c r="DP53" i="14"/>
  <c r="DP125" i="14"/>
  <c r="DP90" i="14"/>
  <c r="DP92" i="14" s="1"/>
  <c r="DP79" i="14"/>
  <c r="DP137" i="2"/>
  <c r="DP102" i="2"/>
  <c r="DP123" i="2"/>
  <c r="DP55" i="2"/>
  <c r="DP6" i="14"/>
  <c r="DP12" i="14" s="1"/>
  <c r="DP122" i="2"/>
  <c r="DP22" i="13"/>
  <c r="DP46" i="13"/>
  <c r="DP52" i="12"/>
  <c r="DP55" i="12" s="1"/>
  <c r="DP9" i="13"/>
  <c r="DP8" i="13" s="1"/>
  <c r="DP59" i="12"/>
  <c r="DP60" i="12" s="1"/>
  <c r="DP69" i="14"/>
  <c r="DP53" i="12"/>
  <c r="DP64" i="13"/>
  <c r="DP67" i="13" s="1"/>
  <c r="DP56" i="12"/>
  <c r="DP58" i="12"/>
  <c r="DP57" i="14"/>
  <c r="DP55" i="14"/>
  <c r="DP59" i="14"/>
  <c r="DP56" i="13"/>
  <c r="DP36" i="12"/>
  <c r="DP45" i="12"/>
  <c r="DP19" i="2"/>
  <c r="DP42" i="2"/>
  <c r="DP109" i="2"/>
  <c r="DP32" i="2"/>
  <c r="DP34" i="2"/>
  <c r="DP144" i="2"/>
  <c r="DP36" i="2"/>
  <c r="DP145" i="2"/>
  <c r="DP138" i="2"/>
  <c r="DP139" i="2"/>
  <c r="DP140" i="2"/>
  <c r="DP143" i="2"/>
  <c r="DP38" i="2"/>
  <c r="DP147" i="2"/>
  <c r="DP24" i="2"/>
  <c r="DP29" i="2" s="1"/>
  <c r="DP148" i="2"/>
  <c r="DP149" i="2"/>
  <c r="DP87" i="2"/>
  <c r="DP142" i="2"/>
  <c r="DP40" i="2"/>
  <c r="DP150" i="2"/>
  <c r="B533" i="1"/>
  <c r="E533" i="1"/>
  <c r="G533" i="1"/>
  <c r="H533" i="1"/>
  <c r="J533" i="1"/>
  <c r="L533" i="1"/>
  <c r="N533" i="1"/>
  <c r="P533" i="1"/>
  <c r="S533" i="1"/>
  <c r="B531" i="1"/>
  <c r="B532" i="1"/>
  <c r="E532" i="1"/>
  <c r="G532" i="1"/>
  <c r="H532" i="1"/>
  <c r="J532" i="1"/>
  <c r="L532" i="1"/>
  <c r="N532" i="1"/>
  <c r="P532" i="1"/>
  <c r="S532" i="1"/>
  <c r="B521" i="1"/>
  <c r="B522" i="1"/>
  <c r="B523" i="1"/>
  <c r="B524" i="1" s="1"/>
  <c r="B525" i="1" s="1"/>
  <c r="B526" i="1" s="1"/>
  <c r="B527" i="1" s="1"/>
  <c r="B528" i="1" s="1"/>
  <c r="B529" i="1" s="1"/>
  <c r="B530" i="1" s="1"/>
  <c r="AW5" i="40"/>
  <c r="AW4" i="40"/>
  <c r="DP176" i="14" l="1"/>
  <c r="DP170" i="14"/>
  <c r="DP174" i="14"/>
  <c r="DP169" i="14"/>
  <c r="DP172" i="14"/>
  <c r="DP168" i="14"/>
  <c r="DP167" i="14"/>
  <c r="DP37" i="14"/>
  <c r="DP41" i="14"/>
  <c r="DP54" i="12"/>
  <c r="DP63" i="12"/>
  <c r="DU63" i="12" s="1"/>
  <c r="DP62" i="12"/>
  <c r="DU62" i="12" s="1"/>
  <c r="DP59" i="13"/>
  <c r="DP57" i="13"/>
  <c r="AQ168" i="35" s="1"/>
  <c r="DP143" i="14"/>
  <c r="DP44" i="2"/>
  <c r="DP25" i="2"/>
  <c r="AW69" i="40"/>
  <c r="AW40" i="40"/>
  <c r="AW55" i="40"/>
  <c r="AW80" i="40"/>
  <c r="AW27" i="40"/>
  <c r="AW25" i="40"/>
  <c r="AW71" i="40"/>
  <c r="DP74" i="2" l="1"/>
  <c r="DP111" i="2" s="1"/>
  <c r="DP56" i="2"/>
  <c r="DP46" i="2"/>
  <c r="AW45" i="40"/>
  <c r="AW87" i="40"/>
  <c r="AW75" i="40"/>
  <c r="AW50" i="40"/>
  <c r="AW35" i="40"/>
  <c r="AW159" i="35"/>
  <c r="DP62" i="2" l="1"/>
  <c r="DP66" i="2" s="1"/>
  <c r="DP58" i="2"/>
  <c r="AC59" i="40"/>
  <c r="AE87" i="40"/>
  <c r="AE86" i="40"/>
  <c r="AD69" i="40"/>
  <c r="AD68" i="40"/>
  <c r="AC45" i="40"/>
  <c r="AC44" i="40"/>
  <c r="AD63" i="40"/>
  <c r="AB40" i="40"/>
  <c r="AE50" i="40"/>
  <c r="AE49" i="40"/>
  <c r="AC63" i="40"/>
  <c r="AC8" i="40"/>
  <c r="AB80" i="40"/>
  <c r="AT169" i="35" s="1"/>
  <c r="AE16" i="40"/>
  <c r="AD79" i="40"/>
  <c r="AD80" i="40"/>
  <c r="AV169" i="35" s="1"/>
  <c r="AE20" i="40"/>
  <c r="AB25" i="40"/>
  <c r="AT166" i="35" s="1"/>
  <c r="AB27" i="40"/>
  <c r="AD44" i="40"/>
  <c r="AD45" i="40"/>
  <c r="AC35" i="40"/>
  <c r="AC34" i="40"/>
  <c r="AE24" i="40"/>
  <c r="AE27" i="40"/>
  <c r="AE25" i="40"/>
  <c r="AW166" i="35" s="1"/>
  <c r="AC68" i="40"/>
  <c r="AC69" i="40"/>
  <c r="AB35" i="40"/>
  <c r="AD8" i="40"/>
  <c r="AB50" i="40"/>
  <c r="AB87" i="40"/>
  <c r="AE75" i="40"/>
  <c r="AE71" i="40"/>
  <c r="AE74" i="40"/>
  <c r="AE34" i="40"/>
  <c r="AE35" i="40"/>
  <c r="AC71" i="40"/>
  <c r="AC74" i="40"/>
  <c r="AC75" i="40"/>
  <c r="AD87" i="40"/>
  <c r="AD86" i="40"/>
  <c r="AD40" i="40"/>
  <c r="AD39" i="40"/>
  <c r="AD12" i="40"/>
  <c r="AD54" i="40"/>
  <c r="AD55" i="40"/>
  <c r="AE69" i="40"/>
  <c r="AE68" i="40"/>
  <c r="AC39" i="40"/>
  <c r="AC40" i="40"/>
  <c r="AE79" i="40"/>
  <c r="AE80" i="40"/>
  <c r="AW169" i="35" s="1"/>
  <c r="AC12" i="40"/>
  <c r="AB45" i="40"/>
  <c r="AD16" i="40"/>
  <c r="AE59" i="40"/>
  <c r="AC20" i="40"/>
  <c r="AE44" i="40"/>
  <c r="AE45" i="40"/>
  <c r="AB55" i="40"/>
  <c r="AD20" i="40"/>
  <c r="AC16" i="40"/>
  <c r="AE40" i="40"/>
  <c r="AE39" i="40"/>
  <c r="AE8" i="40"/>
  <c r="AC49" i="40"/>
  <c r="AC50" i="40"/>
  <c r="AC86" i="40"/>
  <c r="AC87" i="40"/>
  <c r="AD59" i="40"/>
  <c r="AD24" i="40"/>
  <c r="AD27" i="40"/>
  <c r="AD25" i="40"/>
  <c r="AV166" i="35" s="1"/>
  <c r="AB69" i="40"/>
  <c r="AC55" i="40"/>
  <c r="AC54" i="40"/>
  <c r="AE63" i="40"/>
  <c r="AE12" i="40"/>
  <c r="AE54" i="40"/>
  <c r="AE55" i="40"/>
  <c r="AD50" i="40"/>
  <c r="AD49" i="40"/>
  <c r="AD75" i="40"/>
  <c r="AD71" i="40"/>
  <c r="AD74" i="40"/>
  <c r="AD34" i="40"/>
  <c r="AD35" i="40"/>
  <c r="AB71" i="40"/>
  <c r="AB75" i="40"/>
  <c r="AC80" i="40"/>
  <c r="AU169" i="35" s="1"/>
  <c r="AC79" i="40"/>
  <c r="AC25" i="40"/>
  <c r="AU166" i="35" s="1"/>
  <c r="AC24" i="40"/>
  <c r="AC27" i="40"/>
  <c r="DP68" i="2" l="1"/>
  <c r="DP121" i="2"/>
  <c r="DP7" i="13"/>
  <c r="DP25" i="13" s="1"/>
  <c r="DP26" i="13" s="1"/>
  <c r="DP71" i="12"/>
  <c r="DP71" i="2"/>
  <c r="DP64" i="2"/>
  <c r="DP114" i="2"/>
  <c r="AC29" i="40"/>
  <c r="AD29" i="40"/>
  <c r="AE29" i="40"/>
  <c r="DP127" i="2" l="1"/>
  <c r="DP129" i="2"/>
  <c r="DP132" i="2" s="1"/>
  <c r="DQ13" i="12"/>
  <c r="DR13" i="12" s="1"/>
  <c r="DT13" i="12" s="1"/>
  <c r="EA55" i="12"/>
  <c r="DW55" i="12"/>
  <c r="EB55" i="12" s="1"/>
  <c r="DZ55" i="12"/>
  <c r="DT31" i="13"/>
  <c r="DT32" i="13" s="1"/>
  <c r="DZ31" i="13"/>
  <c r="DZ32" i="13" s="1"/>
  <c r="DY31" i="13" l="1"/>
  <c r="DY32" i="13" s="1"/>
  <c r="DV13" i="12"/>
  <c r="AW11" i="40"/>
  <c r="AB19" i="40"/>
  <c r="AC78" i="40"/>
  <c r="AC33" i="40"/>
  <c r="AB85" i="40"/>
  <c r="AB7" i="40"/>
  <c r="AT160" i="35" s="1"/>
  <c r="AC85" i="40"/>
  <c r="AW67" i="40"/>
  <c r="AD48" i="40"/>
  <c r="AB78" i="40"/>
  <c r="AW15" i="40"/>
  <c r="AC7" i="40"/>
  <c r="AU160" i="35" s="1"/>
  <c r="AD33" i="40"/>
  <c r="AB62" i="40"/>
  <c r="AC19" i="40"/>
  <c r="AD85" i="40"/>
  <c r="AC48" i="40"/>
  <c r="AB11" i="40"/>
  <c r="AT163" i="35" s="1"/>
  <c r="AD38" i="40"/>
  <c r="AD19" i="40"/>
  <c r="AW53" i="40"/>
  <c r="AB53" i="40"/>
  <c r="AC11" i="40"/>
  <c r="AU163" i="35" s="1"/>
  <c r="AB67" i="40"/>
  <c r="AW38" i="40"/>
  <c r="AC67" i="40"/>
  <c r="AD11" i="40"/>
  <c r="AV163" i="35" s="1"/>
  <c r="AD78" i="40"/>
  <c r="AW78" i="40"/>
  <c r="AB43" i="40"/>
  <c r="AB58" i="40"/>
  <c r="AD67" i="40"/>
  <c r="AC43" i="40"/>
  <c r="AC58" i="40"/>
  <c r="AW62" i="40"/>
  <c r="AB15" i="40"/>
  <c r="AB33" i="40"/>
  <c r="AW43" i="40"/>
  <c r="AC53" i="40"/>
  <c r="AD43" i="40"/>
  <c r="AD58" i="40"/>
  <c r="AW7" i="40"/>
  <c r="AW23" i="40"/>
  <c r="AD7" i="40"/>
  <c r="AV160" i="35" s="1"/>
  <c r="AC15" i="40"/>
  <c r="AB23" i="40"/>
  <c r="AD53" i="40"/>
  <c r="AC62" i="40"/>
  <c r="AB73" i="40"/>
  <c r="AW33" i="40"/>
  <c r="AW58" i="40"/>
  <c r="AC23" i="40"/>
  <c r="AB38" i="40"/>
  <c r="AC73" i="40"/>
  <c r="AD15" i="40"/>
  <c r="AC38" i="40"/>
  <c r="AB48" i="40"/>
  <c r="AD62" i="40"/>
  <c r="AW19" i="40"/>
  <c r="AW73" i="40"/>
  <c r="AD23" i="40"/>
  <c r="AD73" i="40"/>
  <c r="AW48" i="40"/>
  <c r="AW85" i="40"/>
  <c r="DU34" i="2"/>
  <c r="DU32" i="2"/>
  <c r="DW32" i="2"/>
  <c r="AB74" i="40" l="1"/>
  <c r="AE73" i="40"/>
  <c r="AB54" i="40"/>
  <c r="AE53" i="40"/>
  <c r="AB59" i="40"/>
  <c r="AE58" i="40"/>
  <c r="AB79" i="40"/>
  <c r="AE78" i="40"/>
  <c r="AE38" i="40"/>
  <c r="AB39" i="40"/>
  <c r="AB44" i="40"/>
  <c r="AE43" i="40"/>
  <c r="AE67" i="40"/>
  <c r="AB68" i="40"/>
  <c r="AB24" i="40"/>
  <c r="AE23" i="40"/>
  <c r="AB63" i="40"/>
  <c r="AE62" i="40"/>
  <c r="AE7" i="40"/>
  <c r="AW160" i="35" s="1"/>
  <c r="AB8" i="40"/>
  <c r="AB12" i="40"/>
  <c r="AE11" i="40"/>
  <c r="AW163" i="35" s="1"/>
  <c r="AB34" i="40"/>
  <c r="AE33" i="40"/>
  <c r="AE85" i="40"/>
  <c r="AB86" i="40"/>
  <c r="AE48" i="40"/>
  <c r="AB49" i="40"/>
  <c r="AE15" i="40"/>
  <c r="AB16" i="40"/>
  <c r="AB20" i="40"/>
  <c r="AE19" i="40"/>
  <c r="DQ29" i="12" l="1"/>
  <c r="DR29" i="12" s="1"/>
  <c r="DO78" i="14" l="1"/>
  <c r="DO80" i="14" s="1"/>
  <c r="DP81" i="14" s="1"/>
  <c r="DO53" i="2"/>
  <c r="DO125" i="2" s="1"/>
  <c r="DO19" i="12"/>
  <c r="DO47" i="14"/>
  <c r="DO49" i="14"/>
  <c r="DO51" i="14"/>
  <c r="DO127" i="14"/>
  <c r="DO119" i="14"/>
  <c r="DO63" i="14"/>
  <c r="DO64" i="14"/>
  <c r="AP159" i="35" s="1"/>
  <c r="DO72" i="14"/>
  <c r="DO69" i="14" s="1"/>
  <c r="DP70" i="14" s="1"/>
  <c r="DP75" i="14" s="1"/>
  <c r="DO38" i="14"/>
  <c r="DO43" i="14" s="1"/>
  <c r="DO33" i="14"/>
  <c r="DO35" i="14"/>
  <c r="DO26" i="14"/>
  <c r="DO66" i="13"/>
  <c r="DO68" i="13"/>
  <c r="DO43" i="13"/>
  <c r="DO37" i="13"/>
  <c r="DO49" i="12"/>
  <c r="DO44" i="12"/>
  <c r="DO31" i="12"/>
  <c r="DO37" i="12" s="1"/>
  <c r="DO124" i="2"/>
  <c r="DO86" i="2"/>
  <c r="DO75" i="2"/>
  <c r="DO52" i="2"/>
  <c r="DO41" i="2"/>
  <c r="DO59" i="12" s="1"/>
  <c r="DO60" i="12" s="1"/>
  <c r="DO20" i="2"/>
  <c r="DO21" i="2" s="1"/>
  <c r="DO22" i="2"/>
  <c r="DO23" i="2" s="1"/>
  <c r="DO13" i="2"/>
  <c r="DT13" i="2" s="1"/>
  <c r="DO16" i="2"/>
  <c r="DT16" i="2" s="1"/>
  <c r="DO18" i="2"/>
  <c r="DO61" i="12" s="1"/>
  <c r="DT61" i="12" s="1"/>
  <c r="DO7" i="2"/>
  <c r="DO9" i="2"/>
  <c r="DO10" i="2"/>
  <c r="DO52" i="12" s="1"/>
  <c r="DO90" i="14" l="1"/>
  <c r="DO125" i="14"/>
  <c r="DO79" i="14"/>
  <c r="DO55" i="2"/>
  <c r="DO122" i="2"/>
  <c r="DO53" i="14"/>
  <c r="DP39" i="14"/>
  <c r="DO92" i="14"/>
  <c r="DO9" i="13"/>
  <c r="DO8" i="13" s="1"/>
  <c r="DO145" i="2"/>
  <c r="DO55" i="14"/>
  <c r="DO144" i="2"/>
  <c r="DO143" i="2"/>
  <c r="DO40" i="2"/>
  <c r="DO142" i="2"/>
  <c r="DO42" i="2"/>
  <c r="DO109" i="2"/>
  <c r="DO59" i="14"/>
  <c r="DO57" i="14"/>
  <c r="DO46" i="13"/>
  <c r="DO56" i="13"/>
  <c r="DO59" i="13" s="1"/>
  <c r="DO36" i="12"/>
  <c r="DO45" i="12"/>
  <c r="DO63" i="12"/>
  <c r="DO62" i="12"/>
  <c r="DO54" i="12"/>
  <c r="DO55" i="12"/>
  <c r="DY55" i="12" s="1"/>
  <c r="DO24" i="2"/>
  <c r="DO138" i="2"/>
  <c r="DO150" i="2"/>
  <c r="DO139" i="2"/>
  <c r="DO6" i="14"/>
  <c r="DO149" i="2"/>
  <c r="DO64" i="13"/>
  <c r="DO67" i="13" s="1"/>
  <c r="DO140" i="2"/>
  <c r="DO87" i="2"/>
  <c r="DO58" i="12"/>
  <c r="DO148" i="2"/>
  <c r="DO53" i="12"/>
  <c r="DO38" i="2"/>
  <c r="DO36" i="2"/>
  <c r="DO34" i="2"/>
  <c r="DT34" i="2" s="1"/>
  <c r="DO19" i="2"/>
  <c r="DO32" i="2"/>
  <c r="DT32" i="2" s="1"/>
  <c r="DO137" i="2"/>
  <c r="DO56" i="12"/>
  <c r="DO147" i="2"/>
  <c r="DP7" i="14" l="1"/>
  <c r="DO12" i="14"/>
  <c r="DO143" i="14"/>
  <c r="DO57" i="13"/>
  <c r="AP168" i="35" s="1"/>
  <c r="Z85" i="40"/>
  <c r="Z86" i="40"/>
  <c r="Z87" i="40"/>
  <c r="Y85" i="40"/>
  <c r="Y86" i="40"/>
  <c r="Y87" i="40"/>
  <c r="AV85" i="40"/>
  <c r="AV87" i="40"/>
  <c r="AU85" i="40"/>
  <c r="AU87" i="40"/>
  <c r="X85" i="40"/>
  <c r="X86" i="40"/>
  <c r="X87" i="40"/>
  <c r="AA86" i="40"/>
  <c r="AA87" i="40"/>
  <c r="AA85" i="40"/>
  <c r="AT87" i="40"/>
  <c r="AT85" i="40"/>
  <c r="DO37" i="14"/>
  <c r="DO41" i="14"/>
  <c r="DO44" i="2"/>
  <c r="DO25" i="2"/>
  <c r="DO56" i="2" l="1"/>
  <c r="DO74" i="2"/>
  <c r="DO46" i="2"/>
  <c r="DO77" i="2" l="1"/>
  <c r="DO62" i="2"/>
  <c r="DO66" i="2" s="1"/>
  <c r="DO58" i="2"/>
  <c r="DO68" i="2" l="1"/>
  <c r="DO121" i="2"/>
  <c r="DO71" i="2"/>
  <c r="DO78" i="2"/>
  <c r="DO64" i="2"/>
  <c r="DO7" i="13"/>
  <c r="DO25" i="13" s="1"/>
  <c r="DO26" i="13" s="1"/>
  <c r="S33" i="42" l="1"/>
  <c r="DM68" i="13" l="1"/>
  <c r="DK68" i="13"/>
  <c r="BA48" i="37"/>
  <c r="AU48" i="37"/>
  <c r="AO48" i="37"/>
  <c r="AI48" i="37"/>
  <c r="AB48" i="37"/>
  <c r="U48" i="37"/>
  <c r="B520" i="1"/>
  <c r="B519" i="1"/>
  <c r="B517" i="1"/>
  <c r="B518" i="1"/>
  <c r="B508" i="1"/>
  <c r="B509" i="1"/>
  <c r="B510" i="1" s="1"/>
  <c r="B511" i="1" s="1"/>
  <c r="B512" i="1" s="1"/>
  <c r="B513" i="1" s="1"/>
  <c r="B514" i="1" s="1"/>
  <c r="B515" i="1" s="1"/>
  <c r="B516" i="1" s="1"/>
  <c r="AY48" i="37"/>
  <c r="AS48" i="37"/>
  <c r="AM48" i="37"/>
  <c r="AG48" i="37"/>
  <c r="Z48" i="37"/>
  <c r="S48" i="37"/>
  <c r="E33" i="42" a="1"/>
  <c r="E34" i="42" a="1"/>
  <c r="E34" i="42" l="1"/>
  <c r="E33" i="42"/>
  <c r="B34" i="42" l="1"/>
  <c r="C34" i="42"/>
  <c r="D34" i="42"/>
  <c r="B33" i="42"/>
  <c r="C33" i="42"/>
  <c r="D33" i="42"/>
  <c r="T86" i="1"/>
  <c r="T532" i="1" l="1"/>
  <c r="T531" i="1"/>
  <c r="T533" i="1"/>
  <c r="T525" i="1"/>
  <c r="T530" i="1"/>
  <c r="T529" i="1"/>
  <c r="T522" i="1"/>
  <c r="T523" i="1"/>
  <c r="T528" i="1"/>
  <c r="T527" i="1"/>
  <c r="T521" i="1"/>
  <c r="T524" i="1"/>
  <c r="T526" i="1"/>
  <c r="T519" i="1"/>
  <c r="T520" i="1"/>
  <c r="T517" i="1"/>
  <c r="T518" i="1"/>
  <c r="T509" i="1"/>
  <c r="T516" i="1"/>
  <c r="T511" i="1"/>
  <c r="T510" i="1"/>
  <c r="T512" i="1"/>
  <c r="T513" i="1"/>
  <c r="T514" i="1"/>
  <c r="T515" i="1"/>
  <c r="DM123" i="14" l="1"/>
  <c r="DN186" i="14"/>
  <c r="DN184" i="14"/>
  <c r="DN182" i="14"/>
  <c r="DN181" i="14"/>
  <c r="DN180" i="14"/>
  <c r="DN176" i="14"/>
  <c r="DN167" i="14"/>
  <c r="DS29" i="12"/>
  <c r="DN29" i="12"/>
  <c r="BU29" i="12"/>
  <c r="CY29" i="12"/>
  <c r="CT29" i="12"/>
  <c r="CO29" i="12"/>
  <c r="CJ29" i="12"/>
  <c r="CE29" i="12"/>
  <c r="BZ29" i="12"/>
  <c r="DD29" i="12"/>
  <c r="DI29" i="12"/>
  <c r="DM19" i="12"/>
  <c r="DM15" i="13"/>
  <c r="EB127" i="2"/>
  <c r="EA127" i="2"/>
  <c r="DZ127" i="2"/>
  <c r="DY127" i="2"/>
  <c r="DW127" i="2"/>
  <c r="DV127" i="2"/>
  <c r="DU127" i="2"/>
  <c r="DT127" i="2"/>
  <c r="DR127" i="2"/>
  <c r="DQ127" i="2"/>
  <c r="DM122" i="2"/>
  <c r="DM53" i="2"/>
  <c r="H22" i="42"/>
  <c r="H39" i="42"/>
  <c r="H27" i="42"/>
  <c r="N1" i="2"/>
  <c r="S1" i="2" s="1"/>
  <c r="J1" i="2"/>
  <c r="K1" i="2" s="1"/>
  <c r="L1" i="2" s="1"/>
  <c r="E1" i="2"/>
  <c r="DK66" i="13"/>
  <c r="DJ66" i="13"/>
  <c r="DE66" i="13"/>
  <c r="DM66" i="13"/>
  <c r="DL66" i="13"/>
  <c r="E20" i="42" a="1"/>
  <c r="DN156" i="14" l="1"/>
  <c r="F1" i="2"/>
  <c r="G1" i="2" s="1"/>
  <c r="H1" i="2" s="1"/>
  <c r="M1" i="2" s="1"/>
  <c r="R1" i="2" s="1"/>
  <c r="W1" i="2" s="1"/>
  <c r="AB1" i="2" s="1"/>
  <c r="AG1" i="2" s="1"/>
  <c r="AL1" i="2" s="1"/>
  <c r="AQ1" i="2" s="1"/>
  <c r="AV1" i="2" s="1"/>
  <c r="BA1" i="2" s="1"/>
  <c r="BF1" i="2" s="1"/>
  <c r="BK1" i="2" s="1"/>
  <c r="BP1" i="2" s="1"/>
  <c r="BU1" i="2" s="1"/>
  <c r="BZ1" i="2" s="1"/>
  <c r="CE1" i="2" s="1"/>
  <c r="CJ1" i="2" s="1"/>
  <c r="CO1" i="2" s="1"/>
  <c r="CT1" i="2" s="1"/>
  <c r="CY1" i="2" s="1"/>
  <c r="DD1" i="2" s="1"/>
  <c r="DI1" i="2" s="1"/>
  <c r="DN1" i="2" s="1"/>
  <c r="DS1" i="2" s="1"/>
  <c r="DX1" i="2" s="1"/>
  <c r="EC1" i="2" s="1"/>
  <c r="DT29" i="12"/>
  <c r="DU29" i="12" s="1"/>
  <c r="DV29" i="12" s="1"/>
  <c r="DW29" i="12" s="1"/>
  <c r="DX29" i="12" s="1"/>
  <c r="DY29" i="12" s="1"/>
  <c r="DZ29" i="12" s="1"/>
  <c r="EA29" i="12" s="1"/>
  <c r="EB29" i="12" s="1"/>
  <c r="EC29" i="12" s="1"/>
  <c r="DN157" i="14"/>
  <c r="DN158" i="14"/>
  <c r="DN160" i="14"/>
  <c r="DS160" i="14" s="1"/>
  <c r="DX160" i="14" s="1"/>
  <c r="EC160" i="14" s="1"/>
  <c r="DN162" i="14"/>
  <c r="DN155" i="14"/>
  <c r="X1" i="2"/>
  <c r="T1" i="2"/>
  <c r="U1" i="2" s="1"/>
  <c r="V1" i="2" s="1"/>
  <c r="O1" i="2"/>
  <c r="P1" i="2" s="1"/>
  <c r="Q1" i="2" s="1"/>
  <c r="E20" i="42"/>
  <c r="DN164" i="14" l="1"/>
  <c r="Y1" i="2"/>
  <c r="Z1" i="2" s="1"/>
  <c r="AA1" i="2" s="1"/>
  <c r="AC1" i="2"/>
  <c r="B20" i="42"/>
  <c r="C20" i="42"/>
  <c r="D20" i="42"/>
  <c r="AH1" i="2" l="1"/>
  <c r="AD1" i="2"/>
  <c r="AE1" i="2" l="1"/>
  <c r="AF1" i="2" s="1"/>
  <c r="AI1" i="2"/>
  <c r="AJ1" i="2" s="1"/>
  <c r="AK1" i="2" s="1"/>
  <c r="AM1" i="2"/>
  <c r="AR1" i="2" l="1"/>
  <c r="AN1" i="2"/>
  <c r="AO1" i="2" s="1"/>
  <c r="AP1" i="2" s="1"/>
  <c r="AW1" i="2" l="1"/>
  <c r="AS1" i="2"/>
  <c r="AT1" i="2" s="1"/>
  <c r="AU1" i="2" s="1"/>
  <c r="AX1" i="2" l="1"/>
  <c r="AY1" i="2" s="1"/>
  <c r="AZ1" i="2" s="1"/>
  <c r="BB1" i="2"/>
  <c r="BG1" i="2" l="1"/>
  <c r="BC1" i="2"/>
  <c r="BD1" i="2" s="1"/>
  <c r="BE1" i="2" s="1"/>
  <c r="BH1" i="2" l="1"/>
  <c r="BI1" i="2" s="1"/>
  <c r="BJ1" i="2" s="1"/>
  <c r="BL1" i="2"/>
  <c r="BQ1" i="2" l="1"/>
  <c r="BM1" i="2"/>
  <c r="BN1" i="2" s="1"/>
  <c r="BO1" i="2" s="1"/>
  <c r="BR1" i="2" l="1"/>
  <c r="BS1" i="2" s="1"/>
  <c r="BT1" i="2" s="1"/>
  <c r="BV1" i="2"/>
  <c r="CA1" i="2" l="1"/>
  <c r="BW1" i="2"/>
  <c r="BX1" i="2" s="1"/>
  <c r="BY1" i="2" s="1"/>
  <c r="CF1" i="2" l="1"/>
  <c r="CB1" i="2"/>
  <c r="CC1" i="2" s="1"/>
  <c r="CD1" i="2" s="1"/>
  <c r="CG1" i="2" l="1"/>
  <c r="CH1" i="2" s="1"/>
  <c r="CI1" i="2" s="1"/>
  <c r="CK1" i="2"/>
  <c r="CP1" i="2" l="1"/>
  <c r="CL1" i="2"/>
  <c r="CM1" i="2" s="1"/>
  <c r="CN1" i="2" s="1"/>
  <c r="CQ1" i="2" l="1"/>
  <c r="CR1" i="2" s="1"/>
  <c r="CS1" i="2" s="1"/>
  <c r="CU1" i="2"/>
  <c r="CZ1" i="2" l="1"/>
  <c r="CV1" i="2"/>
  <c r="CW1" i="2" s="1"/>
  <c r="CX1" i="2" s="1"/>
  <c r="DE1" i="2" l="1"/>
  <c r="DA1" i="2"/>
  <c r="DB1" i="2" s="1"/>
  <c r="DC1" i="2" s="1"/>
  <c r="DJ1" i="2" l="1"/>
  <c r="DF1" i="2"/>
  <c r="DG1" i="2" s="1"/>
  <c r="DH1" i="2" s="1"/>
  <c r="DO1" i="2" l="1"/>
  <c r="DK1" i="2"/>
  <c r="DL1" i="2" s="1"/>
  <c r="DM1" i="2" s="1"/>
  <c r="DP1" i="2" l="1"/>
  <c r="DQ1" i="2" s="1"/>
  <c r="DR1" i="2" s="1"/>
  <c r="DT1" i="2"/>
  <c r="DU1" i="2" l="1"/>
  <c r="DV1" i="2" s="1"/>
  <c r="DW1" i="2" s="1"/>
  <c r="DY1" i="2"/>
  <c r="DZ1" i="2" s="1"/>
  <c r="EA1" i="2" s="1"/>
  <c r="EB1" i="2" s="1"/>
  <c r="AV80" i="40" l="1"/>
  <c r="CS233" i="35" s="1"/>
  <c r="AU80" i="40"/>
  <c r="CR233" i="35" s="1"/>
  <c r="AT80" i="40"/>
  <c r="CQ233" i="35" s="1"/>
  <c r="AA80" i="40"/>
  <c r="AS169" i="35" s="1"/>
  <c r="Z80" i="40"/>
  <c r="AR169" i="35" s="1"/>
  <c r="Y80" i="40"/>
  <c r="AQ169" i="35" s="1"/>
  <c r="X80" i="40"/>
  <c r="AP169" i="35" s="1"/>
  <c r="AA79" i="40"/>
  <c r="Z79" i="40"/>
  <c r="Y79" i="40"/>
  <c r="X79" i="40"/>
  <c r="AV78" i="40"/>
  <c r="AU78" i="40"/>
  <c r="AT78" i="40"/>
  <c r="AA78" i="40"/>
  <c r="Z78" i="40"/>
  <c r="Y78" i="40"/>
  <c r="X78" i="40"/>
  <c r="AV75" i="40"/>
  <c r="AU75" i="40"/>
  <c r="AT75" i="40"/>
  <c r="AA75" i="40"/>
  <c r="Z75" i="40"/>
  <c r="Y75" i="40"/>
  <c r="X75" i="40"/>
  <c r="AA74" i="40"/>
  <c r="Z74" i="40"/>
  <c r="Y74" i="40"/>
  <c r="X74" i="40"/>
  <c r="AV73" i="40"/>
  <c r="AU73" i="40"/>
  <c r="AT73" i="40"/>
  <c r="AA73" i="40"/>
  <c r="Z73" i="40"/>
  <c r="Y73" i="40"/>
  <c r="X73" i="40"/>
  <c r="AV71" i="40"/>
  <c r="AU71" i="40"/>
  <c r="AT71" i="40"/>
  <c r="AA71" i="40"/>
  <c r="Z71" i="40"/>
  <c r="Y71" i="40"/>
  <c r="X71" i="40"/>
  <c r="AV69" i="40"/>
  <c r="AU69" i="40"/>
  <c r="AT69" i="40"/>
  <c r="AA69" i="40"/>
  <c r="Z69" i="40"/>
  <c r="Y69" i="40"/>
  <c r="X69" i="40"/>
  <c r="AA68" i="40"/>
  <c r="Z68" i="40"/>
  <c r="Y68" i="40"/>
  <c r="X68" i="40"/>
  <c r="AV67" i="40"/>
  <c r="AU67" i="40"/>
  <c r="AT67" i="40"/>
  <c r="AA67" i="40"/>
  <c r="Z67" i="40"/>
  <c r="Y67" i="40"/>
  <c r="X67" i="40"/>
  <c r="AA63" i="40"/>
  <c r="Z63" i="40"/>
  <c r="Y63" i="40"/>
  <c r="X63" i="40"/>
  <c r="AV62" i="40"/>
  <c r="AU62" i="40"/>
  <c r="AT62" i="40"/>
  <c r="AA62" i="40"/>
  <c r="Z62" i="40"/>
  <c r="Y62" i="40"/>
  <c r="X62" i="40"/>
  <c r="AA59" i="40"/>
  <c r="Z59" i="40"/>
  <c r="Y59" i="40"/>
  <c r="X59" i="40"/>
  <c r="AV58" i="40"/>
  <c r="AU58" i="40"/>
  <c r="AT58" i="40"/>
  <c r="AA58" i="40"/>
  <c r="Z58" i="40"/>
  <c r="Y58" i="40"/>
  <c r="X58" i="40"/>
  <c r="AV55" i="40"/>
  <c r="AU55" i="40"/>
  <c r="AT55" i="40"/>
  <c r="AA55" i="40"/>
  <c r="Z55" i="40"/>
  <c r="Y55" i="40"/>
  <c r="X55" i="40"/>
  <c r="AA54" i="40"/>
  <c r="Z54" i="40"/>
  <c r="Y54" i="40"/>
  <c r="X54" i="40"/>
  <c r="AV53" i="40"/>
  <c r="AU53" i="40"/>
  <c r="AT53" i="40"/>
  <c r="AA53" i="40"/>
  <c r="Z53" i="40"/>
  <c r="Y53" i="40"/>
  <c r="X53" i="40"/>
  <c r="AV50" i="40"/>
  <c r="AU50" i="40"/>
  <c r="AT50" i="40"/>
  <c r="AA50" i="40"/>
  <c r="Z50" i="40"/>
  <c r="Y50" i="40"/>
  <c r="X50" i="40"/>
  <c r="AA49" i="40"/>
  <c r="Z49" i="40"/>
  <c r="Y49" i="40"/>
  <c r="X49" i="40"/>
  <c r="AV48" i="40"/>
  <c r="AU48" i="40"/>
  <c r="AT48" i="40"/>
  <c r="AA48" i="40"/>
  <c r="Z48" i="40"/>
  <c r="Y48" i="40"/>
  <c r="X48" i="40"/>
  <c r="AV45" i="40"/>
  <c r="AU45" i="40"/>
  <c r="AT45" i="40"/>
  <c r="AA45" i="40"/>
  <c r="Z45" i="40"/>
  <c r="Y45" i="40"/>
  <c r="X45" i="40"/>
  <c r="AA44" i="40"/>
  <c r="Z44" i="40"/>
  <c r="Y44" i="40"/>
  <c r="X44" i="40"/>
  <c r="AV43" i="40"/>
  <c r="AU43" i="40"/>
  <c r="AT43" i="40"/>
  <c r="AA43" i="40"/>
  <c r="Z43" i="40"/>
  <c r="Y43" i="40"/>
  <c r="X43" i="40"/>
  <c r="AV40" i="40"/>
  <c r="AU40" i="40"/>
  <c r="AT40" i="40"/>
  <c r="AA40" i="40"/>
  <c r="Z40" i="40"/>
  <c r="Y40" i="40"/>
  <c r="X40" i="40"/>
  <c r="AA39" i="40"/>
  <c r="Z39" i="40"/>
  <c r="Y39" i="40"/>
  <c r="X39" i="40"/>
  <c r="AV38" i="40"/>
  <c r="AU38" i="40"/>
  <c r="AT38" i="40"/>
  <c r="AA38" i="40"/>
  <c r="Z38" i="40"/>
  <c r="Y38" i="40"/>
  <c r="X38" i="40"/>
  <c r="AV35" i="40"/>
  <c r="AU35" i="40"/>
  <c r="AT35" i="40"/>
  <c r="AA35" i="40"/>
  <c r="Z35" i="40"/>
  <c r="Y35" i="40"/>
  <c r="X35" i="40"/>
  <c r="AA34" i="40"/>
  <c r="Z34" i="40"/>
  <c r="Y34" i="40"/>
  <c r="X34" i="40"/>
  <c r="AV33" i="40"/>
  <c r="AU33" i="40"/>
  <c r="AT33" i="40"/>
  <c r="AA33" i="40"/>
  <c r="Z33" i="40"/>
  <c r="Y33" i="40"/>
  <c r="X33" i="40"/>
  <c r="AV27" i="40"/>
  <c r="AW28" i="40" s="1"/>
  <c r="AU27" i="40"/>
  <c r="AT27" i="40"/>
  <c r="AA27" i="40"/>
  <c r="Z27" i="40"/>
  <c r="AD28" i="40" s="1"/>
  <c r="Y27" i="40"/>
  <c r="AC28" i="40" s="1"/>
  <c r="X27" i="40"/>
  <c r="AB28" i="40" s="1"/>
  <c r="AV25" i="40"/>
  <c r="AU25" i="40"/>
  <c r="AT25" i="40"/>
  <c r="AA25" i="40"/>
  <c r="AS166" i="35" s="1"/>
  <c r="Z25" i="40"/>
  <c r="AR166" i="35" s="1"/>
  <c r="Y25" i="40"/>
  <c r="AQ166" i="35" s="1"/>
  <c r="X25" i="40"/>
  <c r="AP166" i="35" s="1"/>
  <c r="AA24" i="40"/>
  <c r="Z24" i="40"/>
  <c r="Y24" i="40"/>
  <c r="X24" i="40"/>
  <c r="AV23" i="40"/>
  <c r="AU23" i="40"/>
  <c r="AT23" i="40"/>
  <c r="AA23" i="40"/>
  <c r="Z23" i="40"/>
  <c r="Y23" i="40"/>
  <c r="X23" i="40"/>
  <c r="AA20" i="40"/>
  <c r="Z20" i="40"/>
  <c r="Y20" i="40"/>
  <c r="X20" i="40"/>
  <c r="AV19" i="40"/>
  <c r="AU19" i="40"/>
  <c r="AT19" i="40"/>
  <c r="AA19" i="40"/>
  <c r="Z19" i="40"/>
  <c r="Y19" i="40"/>
  <c r="X19" i="40"/>
  <c r="AA16" i="40"/>
  <c r="Z16" i="40"/>
  <c r="Y16" i="40"/>
  <c r="X16" i="40"/>
  <c r="AV15" i="40"/>
  <c r="AU15" i="40"/>
  <c r="AT15" i="40"/>
  <c r="AA15" i="40"/>
  <c r="Z15" i="40"/>
  <c r="Y15" i="40"/>
  <c r="X15" i="40"/>
  <c r="AA12" i="40"/>
  <c r="Z12" i="40"/>
  <c r="Y12" i="40"/>
  <c r="X12" i="40"/>
  <c r="AV11" i="40"/>
  <c r="AU11" i="40"/>
  <c r="AT11" i="40"/>
  <c r="AA11" i="40"/>
  <c r="AS163" i="35" s="1"/>
  <c r="Z11" i="40"/>
  <c r="AR163" i="35" s="1"/>
  <c r="Y11" i="40"/>
  <c r="AQ163" i="35" s="1"/>
  <c r="X11" i="40"/>
  <c r="AP163" i="35" s="1"/>
  <c r="AA8" i="40"/>
  <c r="Z8" i="40"/>
  <c r="Y8" i="40"/>
  <c r="X8" i="40"/>
  <c r="AV7" i="40"/>
  <c r="AU7" i="40"/>
  <c r="AT7" i="40"/>
  <c r="AA7" i="40"/>
  <c r="AS160" i="35" s="1"/>
  <c r="Z7" i="40"/>
  <c r="AR160" i="35" s="1"/>
  <c r="Y7" i="40"/>
  <c r="AQ160" i="35" s="1"/>
  <c r="X7" i="40"/>
  <c r="AP160" i="35" s="1"/>
  <c r="X4" i="40"/>
  <c r="Y4" i="40" s="1"/>
  <c r="CL227" i="35"/>
  <c r="CL228" i="35" s="1"/>
  <c r="CK227" i="35"/>
  <c r="CK228" i="35" s="1"/>
  <c r="CJ227" i="35"/>
  <c r="CJ228" i="35" s="1"/>
  <c r="CI227" i="35"/>
  <c r="CI228" i="35" s="1"/>
  <c r="CH227" i="35"/>
  <c r="CH228" i="35" s="1"/>
  <c r="E227" i="35"/>
  <c r="E212" i="35"/>
  <c r="E218" i="35" s="1"/>
  <c r="E211" i="35"/>
  <c r="E217" i="35" s="1"/>
  <c r="E210" i="35"/>
  <c r="E216" i="35" s="1"/>
  <c r="E209" i="35"/>
  <c r="E215" i="35" s="1"/>
  <c r="CO198" i="35"/>
  <c r="CN198" i="35"/>
  <c r="CM198" i="35"/>
  <c r="CL198" i="35"/>
  <c r="CK198" i="35"/>
  <c r="CJ198" i="35"/>
  <c r="CI198" i="35"/>
  <c r="CH198" i="35"/>
  <c r="CO169" i="35"/>
  <c r="CN169" i="35"/>
  <c r="CM169" i="35"/>
  <c r="CL169" i="35"/>
  <c r="CK169" i="35"/>
  <c r="CG152" i="35"/>
  <c r="CG158" i="35" s="1"/>
  <c r="R152" i="35"/>
  <c r="N152" i="35"/>
  <c r="E152" i="35"/>
  <c r="E151" i="35"/>
  <c r="AK150" i="35"/>
  <c r="AJ150" i="35"/>
  <c r="AI150" i="35"/>
  <c r="AH150" i="35"/>
  <c r="U150" i="35"/>
  <c r="T150" i="35"/>
  <c r="S150" i="35"/>
  <c r="R150" i="35"/>
  <c r="Q150" i="35"/>
  <c r="P150" i="35"/>
  <c r="O150" i="35"/>
  <c r="N150" i="35"/>
  <c r="M150" i="35"/>
  <c r="L150" i="35"/>
  <c r="K150" i="35"/>
  <c r="J150" i="35"/>
  <c r="E150" i="35"/>
  <c r="E149" i="35"/>
  <c r="CG147" i="35"/>
  <c r="CG155" i="35" s="1"/>
  <c r="E146" i="35"/>
  <c r="E145" i="35"/>
  <c r="CG144" i="35"/>
  <c r="CP114" i="35"/>
  <c r="CP115" i="35" s="1"/>
  <c r="CO114" i="35"/>
  <c r="CO115" i="35" s="1"/>
  <c r="CN114" i="35"/>
  <c r="CN115" i="35" s="1"/>
  <c r="CM114" i="35"/>
  <c r="CM115" i="35" s="1"/>
  <c r="CL114" i="35"/>
  <c r="CL115" i="35" s="1"/>
  <c r="AN106" i="35"/>
  <c r="AM106" i="35"/>
  <c r="AL106" i="35"/>
  <c r="AK106" i="35"/>
  <c r="AJ106" i="35"/>
  <c r="AI106" i="35"/>
  <c r="E99" i="35"/>
  <c r="E98" i="35"/>
  <c r="E97" i="35"/>
  <c r="E96" i="35"/>
  <c r="AM93" i="35"/>
  <c r="AL93" i="35"/>
  <c r="AK93" i="35"/>
  <c r="AJ93" i="35"/>
  <c r="AI93" i="35"/>
  <c r="AH93" i="35"/>
  <c r="AG93" i="35"/>
  <c r="AF93" i="35"/>
  <c r="E93" i="35"/>
  <c r="AM92" i="35"/>
  <c r="AL92" i="35"/>
  <c r="AK92" i="35"/>
  <c r="AJ92" i="35"/>
  <c r="AI92" i="35"/>
  <c r="AH92" i="35"/>
  <c r="AG92" i="35"/>
  <c r="AF92" i="35"/>
  <c r="E92" i="35"/>
  <c r="AM91" i="35"/>
  <c r="AL91" i="35"/>
  <c r="AK91" i="35"/>
  <c r="AJ91" i="35"/>
  <c r="AI91" i="35"/>
  <c r="AH91" i="35"/>
  <c r="AG91" i="35"/>
  <c r="AF91" i="35"/>
  <c r="E91" i="35"/>
  <c r="E90" i="35"/>
  <c r="AN87" i="35"/>
  <c r="AM87" i="35"/>
  <c r="AL87" i="35"/>
  <c r="AK87" i="35"/>
  <c r="AJ87" i="35"/>
  <c r="AI87" i="35"/>
  <c r="AN84" i="35"/>
  <c r="AM84" i="35"/>
  <c r="AL84" i="35"/>
  <c r="AK84" i="35"/>
  <c r="AJ84" i="35"/>
  <c r="AI84" i="35"/>
  <c r="AH84" i="35"/>
  <c r="AG84" i="35"/>
  <c r="AF84" i="35"/>
  <c r="AE84" i="35"/>
  <c r="AD84" i="35"/>
  <c r="AO80" i="35"/>
  <c r="AN80" i="35"/>
  <c r="AM80" i="35"/>
  <c r="AL80" i="35"/>
  <c r="AK80" i="35"/>
  <c r="AJ80" i="35"/>
  <c r="AI80" i="35"/>
  <c r="AH80" i="35"/>
  <c r="AG80" i="35"/>
  <c r="AF80" i="35"/>
  <c r="AE80" i="35"/>
  <c r="AD80" i="35"/>
  <c r="AC80" i="35"/>
  <c r="AB80" i="35"/>
  <c r="AA80" i="35"/>
  <c r="Z80" i="35"/>
  <c r="Y80" i="35"/>
  <c r="X80" i="35"/>
  <c r="W80" i="35"/>
  <c r="V80" i="35"/>
  <c r="U80" i="35"/>
  <c r="T80" i="35"/>
  <c r="S80" i="35"/>
  <c r="R80" i="35"/>
  <c r="Q80" i="35"/>
  <c r="P80" i="35"/>
  <c r="E80" i="35"/>
  <c r="CG76" i="35"/>
  <c r="E72" i="35"/>
  <c r="CG70" i="35"/>
  <c r="CG69" i="35"/>
  <c r="CS68" i="35"/>
  <c r="CS74" i="35" s="1"/>
  <c r="CR68" i="35"/>
  <c r="CR74" i="35" s="1"/>
  <c r="CQ68" i="35"/>
  <c r="CQ74" i="35" s="1"/>
  <c r="CP68" i="35"/>
  <c r="CP74" i="35" s="1"/>
  <c r="CO68" i="35"/>
  <c r="CO74" i="35" s="1"/>
  <c r="CN68" i="35"/>
  <c r="CN74" i="35" s="1"/>
  <c r="CM68" i="35"/>
  <c r="CM74" i="35" s="1"/>
  <c r="CL68" i="35"/>
  <c r="CL74" i="35" s="1"/>
  <c r="CK68" i="35"/>
  <c r="CK74" i="35" s="1"/>
  <c r="CJ68" i="35"/>
  <c r="CJ74" i="35" s="1"/>
  <c r="CI68" i="35"/>
  <c r="CI74" i="35" s="1"/>
  <c r="CH68" i="35"/>
  <c r="CH74" i="35" s="1"/>
  <c r="E66" i="35"/>
  <c r="CG65" i="35"/>
  <c r="E64" i="35"/>
  <c r="CG63" i="35"/>
  <c r="E62" i="35"/>
  <c r="CG61" i="35"/>
  <c r="E60" i="35"/>
  <c r="CG59" i="35"/>
  <c r="E58" i="35"/>
  <c r="CG55" i="35"/>
  <c r="E54" i="35"/>
  <c r="CG54" i="35" s="1"/>
  <c r="E53" i="35"/>
  <c r="CG53" i="35" s="1"/>
  <c r="E50" i="35"/>
  <c r="E49" i="35"/>
  <c r="E48" i="35"/>
  <c r="E45" i="35"/>
  <c r="CG45" i="35" s="1"/>
  <c r="E44" i="35"/>
  <c r="E43" i="35"/>
  <c r="CG43" i="35" s="1"/>
  <c r="E42" i="35"/>
  <c r="E41" i="35"/>
  <c r="CG41" i="35" s="1"/>
  <c r="E40" i="35"/>
  <c r="AO34" i="35"/>
  <c r="AN34" i="35"/>
  <c r="AM34" i="35"/>
  <c r="AL34" i="35"/>
  <c r="AK34" i="35"/>
  <c r="AJ34" i="35"/>
  <c r="AI34" i="35"/>
  <c r="AH34" i="35"/>
  <c r="AG34" i="35"/>
  <c r="AF34" i="35"/>
  <c r="AE34" i="35"/>
  <c r="AD34" i="35"/>
  <c r="AC34" i="35"/>
  <c r="AB34" i="35"/>
  <c r="AA34" i="35"/>
  <c r="Z34" i="35"/>
  <c r="Y34" i="35"/>
  <c r="X34" i="35"/>
  <c r="W34" i="35"/>
  <c r="V34" i="35"/>
  <c r="U34" i="35"/>
  <c r="T34" i="35"/>
  <c r="S34" i="35"/>
  <c r="R34" i="35"/>
  <c r="Q34" i="35"/>
  <c r="P34" i="35"/>
  <c r="O34" i="35"/>
  <c r="N34" i="35"/>
  <c r="M34" i="35"/>
  <c r="L34" i="35"/>
  <c r="K34" i="35"/>
  <c r="J34" i="35"/>
  <c r="I34" i="35"/>
  <c r="H34" i="35"/>
  <c r="G34" i="35"/>
  <c r="F34" i="35"/>
  <c r="AO33" i="35"/>
  <c r="AN33" i="35"/>
  <c r="AM33" i="35"/>
  <c r="AL33" i="35"/>
  <c r="AK33" i="35"/>
  <c r="AJ33" i="35"/>
  <c r="AI33" i="35"/>
  <c r="AH33" i="35"/>
  <c r="AG33" i="35"/>
  <c r="AF33" i="35"/>
  <c r="AE33" i="35"/>
  <c r="AD33" i="35"/>
  <c r="AC33" i="35"/>
  <c r="AB33" i="35"/>
  <c r="AA33" i="35"/>
  <c r="Z33" i="35"/>
  <c r="Y33" i="35"/>
  <c r="X33" i="35"/>
  <c r="W33" i="35"/>
  <c r="V33" i="35"/>
  <c r="U33" i="35"/>
  <c r="T33" i="35"/>
  <c r="S33" i="35"/>
  <c r="R33" i="35"/>
  <c r="Q33" i="35"/>
  <c r="P33" i="35"/>
  <c r="O33" i="35"/>
  <c r="N33" i="35"/>
  <c r="M33" i="35"/>
  <c r="L33" i="35"/>
  <c r="K33" i="35"/>
  <c r="J33" i="35"/>
  <c r="I33" i="35"/>
  <c r="H33" i="35"/>
  <c r="G33" i="35"/>
  <c r="F33" i="35"/>
  <c r="E31" i="35"/>
  <c r="CS24" i="35"/>
  <c r="CR24" i="35"/>
  <c r="CQ24" i="35"/>
  <c r="CP24" i="35"/>
  <c r="CO24" i="35"/>
  <c r="CN24" i="35"/>
  <c r="CM24" i="35"/>
  <c r="CL24" i="35"/>
  <c r="CK24" i="35"/>
  <c r="CJ24" i="35"/>
  <c r="CI24" i="35"/>
  <c r="E22" i="35"/>
  <c r="CG21" i="35"/>
  <c r="E20" i="35"/>
  <c r="E19" i="35"/>
  <c r="CG18" i="35"/>
  <c r="E15" i="35"/>
  <c r="CG14" i="35"/>
  <c r="AO11" i="35"/>
  <c r="AN11" i="35"/>
  <c r="AM11" i="35"/>
  <c r="AL11" i="35"/>
  <c r="AK11" i="35"/>
  <c r="AJ11" i="35"/>
  <c r="AI11" i="35"/>
  <c r="AH11" i="35"/>
  <c r="AG11" i="35"/>
  <c r="AF11" i="35"/>
  <c r="AE11" i="35"/>
  <c r="AD11" i="35"/>
  <c r="AC11" i="35"/>
  <c r="AB11" i="35"/>
  <c r="AA11" i="35"/>
  <c r="Z11" i="35"/>
  <c r="Y11" i="35"/>
  <c r="X11" i="35"/>
  <c r="W11" i="35"/>
  <c r="V11" i="35"/>
  <c r="U11" i="35"/>
  <c r="T11" i="35"/>
  <c r="S11" i="35"/>
  <c r="R11" i="35"/>
  <c r="Q11" i="35"/>
  <c r="P11" i="35"/>
  <c r="O11" i="35"/>
  <c r="N11" i="35"/>
  <c r="M11" i="35"/>
  <c r="L11" i="35"/>
  <c r="K11" i="35"/>
  <c r="J11" i="35"/>
  <c r="I11" i="35"/>
  <c r="H11" i="35"/>
  <c r="G11" i="35"/>
  <c r="F11" i="35"/>
  <c r="E11" i="35"/>
  <c r="AO7" i="35"/>
  <c r="AN7" i="35"/>
  <c r="AM7" i="35"/>
  <c r="AL7" i="35"/>
  <c r="AK7" i="35"/>
  <c r="AJ7" i="35"/>
  <c r="AI7" i="35"/>
  <c r="AH7" i="35"/>
  <c r="AG7" i="35"/>
  <c r="AF7" i="35"/>
  <c r="AE7" i="35"/>
  <c r="AD7" i="35"/>
  <c r="AB7" i="35"/>
  <c r="AA7" i="35"/>
  <c r="Z7" i="35"/>
  <c r="Y7" i="35"/>
  <c r="X7" i="35"/>
  <c r="W7" i="35"/>
  <c r="V7" i="35"/>
  <c r="U7" i="35"/>
  <c r="T7" i="35"/>
  <c r="S7" i="35"/>
  <c r="R7" i="35"/>
  <c r="Q7" i="35"/>
  <c r="P7" i="35"/>
  <c r="O7" i="35"/>
  <c r="N7" i="35"/>
  <c r="M7" i="35"/>
  <c r="L7" i="35"/>
  <c r="K7" i="35"/>
  <c r="J7" i="35"/>
  <c r="I7" i="35"/>
  <c r="H7" i="35"/>
  <c r="G7" i="35"/>
  <c r="F7" i="35"/>
  <c r="CI3" i="35"/>
  <c r="CJ3" i="35" s="1"/>
  <c r="CK3" i="35" s="1"/>
  <c r="CL3" i="35" s="1"/>
  <c r="CM3" i="35" s="1"/>
  <c r="CN3" i="35" s="1"/>
  <c r="CO3" i="35" s="1"/>
  <c r="CP3" i="35" s="1"/>
  <c r="CQ3" i="35" s="1"/>
  <c r="CR3" i="35" s="1"/>
  <c r="CS3" i="35" s="1"/>
  <c r="S3" i="35"/>
  <c r="O3" i="35"/>
  <c r="K3" i="35"/>
  <c r="G3" i="35"/>
  <c r="AG42" i="42"/>
  <c r="AC42" i="42"/>
  <c r="AA42" i="42"/>
  <c r="X42" i="42"/>
  <c r="V42" i="42"/>
  <c r="Q42" i="42"/>
  <c r="O42" i="42"/>
  <c r="S39" i="42"/>
  <c r="S37" i="42"/>
  <c r="S35" i="42"/>
  <c r="S31" i="42"/>
  <c r="S29" i="42"/>
  <c r="S27" i="42"/>
  <c r="S25" i="42"/>
  <c r="S22" i="42"/>
  <c r="S19" i="42"/>
  <c r="H18" i="42"/>
  <c r="S17" i="42"/>
  <c r="S34" i="42" s="1"/>
  <c r="S15" i="42"/>
  <c r="S13" i="42"/>
  <c r="S11" i="42"/>
  <c r="O8" i="42"/>
  <c r="H8" i="42"/>
  <c r="H4" i="42"/>
  <c r="H7" i="42" s="1"/>
  <c r="H3" i="42"/>
  <c r="V7" i="42" s="1"/>
  <c r="H2" i="42"/>
  <c r="S6" i="37"/>
  <c r="DM51" i="14"/>
  <c r="DL51" i="14"/>
  <c r="DK51" i="14"/>
  <c r="DJ51" i="14"/>
  <c r="DH51" i="14"/>
  <c r="DG51" i="14"/>
  <c r="DM49" i="14"/>
  <c r="DL49" i="14"/>
  <c r="DK49" i="14"/>
  <c r="DJ49" i="14"/>
  <c r="DH49" i="14"/>
  <c r="DG49" i="14"/>
  <c r="DR48" i="14"/>
  <c r="DQ48" i="14"/>
  <c r="DU48" i="14"/>
  <c r="DT48" i="14"/>
  <c r="DM47" i="14"/>
  <c r="DL47" i="14"/>
  <c r="DK47" i="14"/>
  <c r="DJ47" i="14"/>
  <c r="DH47" i="14"/>
  <c r="DG47" i="14"/>
  <c r="DR46" i="14"/>
  <c r="DQ46" i="14"/>
  <c r="DU46" i="14"/>
  <c r="DT46" i="14"/>
  <c r="DM127" i="14"/>
  <c r="DR127" i="14" s="1"/>
  <c r="DW127" i="14" s="1"/>
  <c r="DL127" i="14"/>
  <c r="DK127" i="14"/>
  <c r="DJ127" i="14"/>
  <c r="DO128" i="14" s="1"/>
  <c r="DH127" i="14"/>
  <c r="DG127" i="14"/>
  <c r="DF127" i="14"/>
  <c r="DM125" i="14"/>
  <c r="DL125" i="14"/>
  <c r="DK125" i="14"/>
  <c r="DP126" i="14" s="1"/>
  <c r="DJ125" i="14"/>
  <c r="DO126" i="14" s="1"/>
  <c r="DH125" i="14"/>
  <c r="DG125" i="14"/>
  <c r="DF125" i="14"/>
  <c r="DN123" i="14"/>
  <c r="DE123" i="14"/>
  <c r="DI123" i="14" s="1"/>
  <c r="DC123" i="14"/>
  <c r="DB123" i="14"/>
  <c r="DA123" i="14"/>
  <c r="DL119" i="14"/>
  <c r="DK119" i="14"/>
  <c r="DP120" i="14" s="1"/>
  <c r="DJ119" i="14"/>
  <c r="DO120" i="14" s="1"/>
  <c r="CT131" i="14"/>
  <c r="CY131" i="14" s="1"/>
  <c r="DD131" i="14" s="1"/>
  <c r="BZ131" i="14"/>
  <c r="CE131" i="14" s="1"/>
  <c r="CJ131" i="14" s="1"/>
  <c r="CT163" i="14"/>
  <c r="CO163" i="14"/>
  <c r="BU163" i="14"/>
  <c r="CT162" i="14"/>
  <c r="CT161" i="14"/>
  <c r="CO161" i="14"/>
  <c r="BU161" i="14"/>
  <c r="CT159" i="14"/>
  <c r="CO159" i="14"/>
  <c r="BU159" i="14"/>
  <c r="CT158" i="14"/>
  <c r="CT157" i="14"/>
  <c r="CO157" i="14"/>
  <c r="BU157" i="14"/>
  <c r="CT156" i="14"/>
  <c r="CO156" i="14"/>
  <c r="BU156" i="14"/>
  <c r="CT188" i="14"/>
  <c r="CO187" i="14"/>
  <c r="CJ187" i="14"/>
  <c r="CE187" i="14"/>
  <c r="BZ187" i="14"/>
  <c r="BU187" i="14"/>
  <c r="BP187" i="14"/>
  <c r="BK187" i="14"/>
  <c r="DI186" i="14"/>
  <c r="DD186" i="14"/>
  <c r="CY186" i="14"/>
  <c r="CT185" i="14"/>
  <c r="CO185" i="14"/>
  <c r="CJ185" i="14"/>
  <c r="CE185" i="14"/>
  <c r="BZ185" i="14"/>
  <c r="BU185" i="14"/>
  <c r="BP185" i="14"/>
  <c r="BK185" i="14"/>
  <c r="DI184" i="14"/>
  <c r="DD184" i="14"/>
  <c r="CT183" i="14"/>
  <c r="CO183" i="14"/>
  <c r="CJ183" i="14"/>
  <c r="CE183" i="14"/>
  <c r="BZ183" i="14"/>
  <c r="BU183" i="14"/>
  <c r="BP183" i="14"/>
  <c r="BK183" i="14"/>
  <c r="DI182" i="14"/>
  <c r="DD182" i="14"/>
  <c r="CY182" i="14"/>
  <c r="DI181" i="14"/>
  <c r="DD181" i="14"/>
  <c r="CY181" i="14"/>
  <c r="CT181" i="14"/>
  <c r="CO181" i="14"/>
  <c r="CJ181" i="14"/>
  <c r="CE181" i="14"/>
  <c r="BZ181" i="14"/>
  <c r="BU181" i="14"/>
  <c r="BP181" i="14"/>
  <c r="BK181" i="14"/>
  <c r="DI180" i="14"/>
  <c r="DD180" i="14"/>
  <c r="CY180" i="14"/>
  <c r="CT180" i="14"/>
  <c r="CO180" i="14"/>
  <c r="CJ180" i="14"/>
  <c r="CE180" i="14"/>
  <c r="BZ180" i="14"/>
  <c r="BU180" i="14"/>
  <c r="BP180" i="14"/>
  <c r="BK180" i="14"/>
  <c r="DI176" i="14"/>
  <c r="DD176" i="14"/>
  <c r="CY176" i="14"/>
  <c r="CY157" i="14" s="1"/>
  <c r="CJ176" i="14"/>
  <c r="CE176" i="14"/>
  <c r="CE157" i="14" s="1"/>
  <c r="BZ176" i="14"/>
  <c r="BZ188" i="14" s="1"/>
  <c r="BP176" i="14"/>
  <c r="BK176" i="14"/>
  <c r="BK159" i="14" s="1"/>
  <c r="BF176" i="14"/>
  <c r="BF157" i="14" s="1"/>
  <c r="DS174" i="14"/>
  <c r="CT172" i="14"/>
  <c r="CT160" i="14" s="1"/>
  <c r="DS170" i="14"/>
  <c r="DS168" i="14"/>
  <c r="DI167" i="14"/>
  <c r="DI155" i="14" s="1"/>
  <c r="DD167" i="14"/>
  <c r="CY167" i="14"/>
  <c r="CT167" i="14"/>
  <c r="CO167" i="14"/>
  <c r="CJ167" i="14"/>
  <c r="CE167" i="14"/>
  <c r="BZ167" i="14"/>
  <c r="BU167" i="14"/>
  <c r="BP167" i="14"/>
  <c r="BP155" i="14" s="1"/>
  <c r="BK167" i="14"/>
  <c r="BF167" i="14"/>
  <c r="CQ114" i="35"/>
  <c r="CQ115" i="35" s="1"/>
  <c r="CK114" i="35"/>
  <c r="CK115" i="35" s="1"/>
  <c r="CJ114" i="35"/>
  <c r="CJ115" i="35" s="1"/>
  <c r="CI114" i="35"/>
  <c r="CI115" i="35" s="1"/>
  <c r="CH114" i="35"/>
  <c r="CH115" i="35" s="1"/>
  <c r="DM97" i="14"/>
  <c r="AO150" i="35" s="1"/>
  <c r="DL97" i="14"/>
  <c r="AN150" i="35" s="1"/>
  <c r="DK97" i="14"/>
  <c r="DJ97" i="14"/>
  <c r="DO97" i="14" s="1"/>
  <c r="DO96" i="14" s="1"/>
  <c r="CS97" i="14"/>
  <c r="CX97" i="14" s="1"/>
  <c r="CR97" i="14"/>
  <c r="X150" i="35" s="1"/>
  <c r="CQ97" i="14"/>
  <c r="CP97" i="14"/>
  <c r="DM90" i="14"/>
  <c r="DM92" i="14" s="1"/>
  <c r="DL90" i="14"/>
  <c r="DK90" i="14"/>
  <c r="DJ90" i="14"/>
  <c r="DH90" i="14"/>
  <c r="DG90" i="14"/>
  <c r="DG92" i="14" s="1"/>
  <c r="DF90" i="14"/>
  <c r="DF92" i="14" s="1"/>
  <c r="DE90" i="14"/>
  <c r="DC90" i="14"/>
  <c r="DC92" i="14" s="1"/>
  <c r="DB90" i="14"/>
  <c r="DA90" i="14"/>
  <c r="CZ90" i="14"/>
  <c r="CW90" i="14"/>
  <c r="CW92" i="14" s="1"/>
  <c r="CV90" i="14"/>
  <c r="CU90" i="14"/>
  <c r="CS90" i="14"/>
  <c r="CS92" i="14" s="1"/>
  <c r="CR90" i="14"/>
  <c r="CQ90" i="14"/>
  <c r="CQ92" i="14" s="1"/>
  <c r="CP90" i="14"/>
  <c r="CP92" i="14" s="1"/>
  <c r="DJ87" i="14"/>
  <c r="DK87" i="14" s="1"/>
  <c r="DL87" i="14" s="1"/>
  <c r="DM80" i="14"/>
  <c r="DO81" i="14" s="1"/>
  <c r="DL80" i="14"/>
  <c r="DK80" i="14"/>
  <c r="DP82" i="14" s="1"/>
  <c r="DJ80" i="14"/>
  <c r="DH80" i="14"/>
  <c r="DG80" i="14"/>
  <c r="DF80" i="14"/>
  <c r="DE80" i="14"/>
  <c r="DC80" i="14"/>
  <c r="DB80" i="14"/>
  <c r="DA80" i="14"/>
  <c r="CZ80" i="14"/>
  <c r="CW80" i="14"/>
  <c r="CV80" i="14"/>
  <c r="CU80" i="14"/>
  <c r="CS80" i="14"/>
  <c r="CR80" i="14"/>
  <c r="CQ80" i="14"/>
  <c r="CV82" i="14" s="1"/>
  <c r="CP80" i="14"/>
  <c r="DM79" i="14"/>
  <c r="DL79" i="14"/>
  <c r="DK79" i="14"/>
  <c r="DJ79" i="14"/>
  <c r="DH79" i="14"/>
  <c r="DG79" i="14"/>
  <c r="DF79" i="14"/>
  <c r="DE79" i="14"/>
  <c r="DC79" i="14"/>
  <c r="DB79" i="14"/>
  <c r="DA79" i="14"/>
  <c r="CZ79" i="14"/>
  <c r="CX79" i="14"/>
  <c r="CW79" i="14"/>
  <c r="CV79" i="14"/>
  <c r="CU79" i="14"/>
  <c r="DN78" i="14"/>
  <c r="DI78" i="14"/>
  <c r="DD78" i="14"/>
  <c r="CY78" i="14"/>
  <c r="CT78" i="14"/>
  <c r="CN78" i="14"/>
  <c r="CM78" i="14"/>
  <c r="CM90" i="14" s="1"/>
  <c r="CL78" i="14"/>
  <c r="CL90" i="14" s="1"/>
  <c r="CK78" i="14"/>
  <c r="CF78" i="14" s="1"/>
  <c r="CD78" i="14"/>
  <c r="CD90" i="14" s="1"/>
  <c r="CD92" i="14" s="1"/>
  <c r="DM72" i="14"/>
  <c r="DL72" i="14"/>
  <c r="DK72" i="14"/>
  <c r="DP73" i="14" s="1"/>
  <c r="DJ72" i="14"/>
  <c r="DO73" i="14" s="1"/>
  <c r="DH72" i="14"/>
  <c r="DG72" i="14"/>
  <c r="DG69" i="14" s="1"/>
  <c r="DF72" i="14"/>
  <c r="DF69" i="14" s="1"/>
  <c r="DE72" i="14"/>
  <c r="DC72" i="14"/>
  <c r="DC69" i="14" s="1"/>
  <c r="DB72" i="14"/>
  <c r="DB86" i="14" s="1"/>
  <c r="DB83" i="14" s="1"/>
  <c r="DA72" i="14"/>
  <c r="CZ72" i="14"/>
  <c r="CX72" i="14"/>
  <c r="CW72" i="14"/>
  <c r="CV72" i="14"/>
  <c r="CV69" i="14" s="1"/>
  <c r="CU72" i="14"/>
  <c r="CS72" i="14"/>
  <c r="CS86" i="14" s="1"/>
  <c r="CS83" i="14" s="1"/>
  <c r="CR72" i="14"/>
  <c r="CR69" i="14" s="1"/>
  <c r="CQ72" i="14"/>
  <c r="CQ86" i="14" s="1"/>
  <c r="CQ83" i="14" s="1"/>
  <c r="CP72" i="14"/>
  <c r="CP86" i="14" s="1"/>
  <c r="CP83" i="14" s="1"/>
  <c r="CN72" i="14"/>
  <c r="CM72" i="14"/>
  <c r="CL72" i="14"/>
  <c r="CK72" i="14"/>
  <c r="CI72" i="14"/>
  <c r="CH72" i="14"/>
  <c r="CH69" i="14" s="1"/>
  <c r="CG72" i="14"/>
  <c r="CF72" i="14"/>
  <c r="CD72" i="14"/>
  <c r="CD96" i="14" s="1"/>
  <c r="CC72" i="14"/>
  <c r="CC69" i="14" s="1"/>
  <c r="CB72" i="14"/>
  <c r="CA72" i="14"/>
  <c r="BY72" i="14"/>
  <c r="BX72" i="14"/>
  <c r="BW72" i="14"/>
  <c r="BW69" i="14" s="1"/>
  <c r="BV72" i="14"/>
  <c r="BT72" i="14"/>
  <c r="BT69" i="14" s="1"/>
  <c r="BS72" i="14"/>
  <c r="BS69" i="14" s="1"/>
  <c r="BR72" i="14"/>
  <c r="BR69" i="14" s="1"/>
  <c r="BQ72" i="14"/>
  <c r="BQ69" i="14" s="1"/>
  <c r="CS65" i="14"/>
  <c r="CN65" i="14"/>
  <c r="CI65" i="14"/>
  <c r="CD65" i="14"/>
  <c r="BY65" i="14"/>
  <c r="BT65" i="14"/>
  <c r="DM64" i="14"/>
  <c r="AO159" i="35" s="1"/>
  <c r="DL64" i="14"/>
  <c r="AN159" i="35" s="1"/>
  <c r="DK64" i="14"/>
  <c r="AM159" i="35" s="1"/>
  <c r="DJ64" i="14"/>
  <c r="AL159" i="35" s="1"/>
  <c r="DH64" i="14"/>
  <c r="AK159" i="35" s="1"/>
  <c r="DG64" i="14"/>
  <c r="AJ159" i="35" s="1"/>
  <c r="DF64" i="14"/>
  <c r="AI159" i="35" s="1"/>
  <c r="DE64" i="14"/>
  <c r="AH159" i="35" s="1"/>
  <c r="DB64" i="14"/>
  <c r="AF159" i="35" s="1"/>
  <c r="DA64" i="14"/>
  <c r="AE159" i="35" s="1"/>
  <c r="CZ64" i="14"/>
  <c r="AD159" i="35" s="1"/>
  <c r="CW64" i="14"/>
  <c r="AB159" i="35" s="1"/>
  <c r="CV64" i="14"/>
  <c r="AA159" i="35" s="1"/>
  <c r="CU64" i="14"/>
  <c r="Z159" i="35" s="1"/>
  <c r="CS64" i="14"/>
  <c r="CR64" i="14"/>
  <c r="CQ64" i="14"/>
  <c r="CP64" i="14"/>
  <c r="CN64" i="14"/>
  <c r="CM64" i="14"/>
  <c r="CL64" i="14"/>
  <c r="CK64" i="14"/>
  <c r="CI64" i="14"/>
  <c r="CH64" i="14"/>
  <c r="CG64" i="14"/>
  <c r="CF64" i="14"/>
  <c r="CD64" i="14"/>
  <c r="CC64" i="14"/>
  <c r="CB64" i="14"/>
  <c r="CA64" i="14"/>
  <c r="BY64" i="14"/>
  <c r="BX64" i="14"/>
  <c r="BW64" i="14"/>
  <c r="BV64" i="14"/>
  <c r="DM63" i="14"/>
  <c r="DL63" i="14"/>
  <c r="DK63" i="14"/>
  <c r="DJ63" i="14"/>
  <c r="DH63" i="14"/>
  <c r="DG63" i="14"/>
  <c r="DF63" i="14"/>
  <c r="DE63" i="14"/>
  <c r="DC63" i="14"/>
  <c r="DB63" i="14"/>
  <c r="DA63" i="14"/>
  <c r="CW63" i="14"/>
  <c r="CV63" i="14"/>
  <c r="CU63" i="14"/>
  <c r="CS63" i="14"/>
  <c r="CR63" i="14"/>
  <c r="CQ63" i="14"/>
  <c r="CP63" i="14"/>
  <c r="CN63" i="14"/>
  <c r="CM63" i="14"/>
  <c r="CL63" i="14"/>
  <c r="CK63" i="14"/>
  <c r="CI63" i="14"/>
  <c r="CH63" i="14"/>
  <c r="CG63" i="14"/>
  <c r="CF63" i="14"/>
  <c r="CD63" i="14"/>
  <c r="CC63" i="14"/>
  <c r="CB63" i="14"/>
  <c r="CA63" i="14"/>
  <c r="BY63" i="14"/>
  <c r="BX63" i="14"/>
  <c r="BW63" i="14"/>
  <c r="BV63" i="14"/>
  <c r="BT63" i="14"/>
  <c r="BS63" i="14"/>
  <c r="BR63" i="14"/>
  <c r="DR62" i="14"/>
  <c r="AR7" i="35"/>
  <c r="DU62" i="14"/>
  <c r="DN62" i="14"/>
  <c r="DI62" i="14"/>
  <c r="DD62" i="14"/>
  <c r="M16" i="26" s="1"/>
  <c r="CX62" i="14"/>
  <c r="CX63" i="14" s="1"/>
  <c r="CT62" i="14"/>
  <c r="D12" i="1" s="1"/>
  <c r="CO62" i="14"/>
  <c r="CJ62" i="14"/>
  <c r="CJ142" i="14" s="1"/>
  <c r="CE62" i="14"/>
  <c r="BZ62" i="14"/>
  <c r="BU62" i="14"/>
  <c r="DM38" i="14"/>
  <c r="DL38" i="14"/>
  <c r="DL43" i="14" s="1"/>
  <c r="DK38" i="14"/>
  <c r="DK43" i="14" s="1"/>
  <c r="DJ38" i="14"/>
  <c r="DH38" i="14"/>
  <c r="DH43" i="14" s="1"/>
  <c r="DG38" i="14"/>
  <c r="DG43" i="14" s="1"/>
  <c r="DF38" i="14"/>
  <c r="DF43" i="14" s="1"/>
  <c r="DE38" i="14"/>
  <c r="DE43" i="14" s="1"/>
  <c r="DC38" i="14"/>
  <c r="DB38" i="14"/>
  <c r="DA38" i="14"/>
  <c r="CZ38" i="14"/>
  <c r="CX38" i="14"/>
  <c r="CX20" i="14" s="1"/>
  <c r="CW38" i="14"/>
  <c r="CV38" i="14"/>
  <c r="CU38" i="14"/>
  <c r="CS38" i="14"/>
  <c r="CS20" i="14" s="1"/>
  <c r="CR38" i="14"/>
  <c r="CQ38" i="14"/>
  <c r="CP38" i="14"/>
  <c r="CN38" i="14"/>
  <c r="CM38" i="14"/>
  <c r="CL38" i="14"/>
  <c r="CK38" i="14"/>
  <c r="CI38" i="14"/>
  <c r="CH38" i="14"/>
  <c r="CG38" i="14"/>
  <c r="CF38" i="14"/>
  <c r="CD38" i="14"/>
  <c r="CC38" i="14"/>
  <c r="CB38" i="14"/>
  <c r="CA38" i="14"/>
  <c r="BY38" i="14"/>
  <c r="BX38" i="14"/>
  <c r="BW38" i="14"/>
  <c r="BV38" i="14"/>
  <c r="BT38" i="14"/>
  <c r="BS38" i="14"/>
  <c r="BR38" i="14"/>
  <c r="BQ38" i="14"/>
  <c r="CX22" i="14"/>
  <c r="CS22" i="14"/>
  <c r="CN22" i="14"/>
  <c r="CI22" i="14"/>
  <c r="CD22" i="14"/>
  <c r="BY22" i="14"/>
  <c r="CS19" i="14"/>
  <c r="CN19" i="14"/>
  <c r="CJ19" i="14"/>
  <c r="CI19" i="14"/>
  <c r="CE19" i="14"/>
  <c r="CD19" i="14"/>
  <c r="BZ19" i="14"/>
  <c r="CX18" i="14"/>
  <c r="CT18" i="14"/>
  <c r="CS18" i="14"/>
  <c r="CO18" i="14"/>
  <c r="CN18" i="14"/>
  <c r="CJ18" i="14"/>
  <c r="CI18" i="14"/>
  <c r="CE18" i="14"/>
  <c r="CD18" i="14"/>
  <c r="BZ18" i="14"/>
  <c r="BY18" i="14"/>
  <c r="CT16" i="14"/>
  <c r="CO16" i="14"/>
  <c r="CJ16" i="14"/>
  <c r="CE16" i="14"/>
  <c r="BZ16" i="14"/>
  <c r="BU16" i="14"/>
  <c r="CY15" i="14"/>
  <c r="CU15" i="14"/>
  <c r="CU22" i="14" s="1"/>
  <c r="CP15" i="14"/>
  <c r="CP22" i="14" s="1"/>
  <c r="CK15" i="14"/>
  <c r="CF15" i="14"/>
  <c r="CA15" i="14"/>
  <c r="BV15" i="14"/>
  <c r="BV22" i="14" s="1"/>
  <c r="DM35" i="14"/>
  <c r="DN35" i="14" s="1"/>
  <c r="DL35" i="14"/>
  <c r="DK35" i="14"/>
  <c r="DP36" i="14" s="1"/>
  <c r="DJ35" i="14"/>
  <c r="DO36" i="14" s="1"/>
  <c r="DH35" i="14"/>
  <c r="DG35" i="14"/>
  <c r="DF35" i="14"/>
  <c r="DE35" i="14"/>
  <c r="DC35" i="14"/>
  <c r="DB35" i="14"/>
  <c r="DA35" i="14"/>
  <c r="CZ35" i="14"/>
  <c r="CX35" i="14"/>
  <c r="CY35" i="14" s="1"/>
  <c r="CW35" i="14"/>
  <c r="CV35" i="14"/>
  <c r="CU35" i="14"/>
  <c r="CS35" i="14"/>
  <c r="CR35" i="14"/>
  <c r="CQ35" i="14"/>
  <c r="CP35" i="14"/>
  <c r="CN35" i="14"/>
  <c r="CO35" i="14" s="1"/>
  <c r="CM35" i="14"/>
  <c r="CL35" i="14"/>
  <c r="CK35" i="14"/>
  <c r="CI35" i="14"/>
  <c r="CH35" i="14"/>
  <c r="CG35" i="14"/>
  <c r="CF35" i="14"/>
  <c r="CD35" i="14"/>
  <c r="CE35" i="14" s="1"/>
  <c r="CC35" i="14"/>
  <c r="CB35" i="14"/>
  <c r="CA35" i="14"/>
  <c r="BY35" i="14"/>
  <c r="BX35" i="14"/>
  <c r="BW35" i="14"/>
  <c r="BV35" i="14"/>
  <c r="BT35" i="14"/>
  <c r="BU35" i="14" s="1"/>
  <c r="BS35" i="14"/>
  <c r="BR35" i="14"/>
  <c r="BQ35" i="14"/>
  <c r="DM33" i="14"/>
  <c r="DL33" i="14"/>
  <c r="DK33" i="14"/>
  <c r="DP34" i="14" s="1"/>
  <c r="DJ33" i="14"/>
  <c r="DO34" i="14" s="1"/>
  <c r="DH33" i="14"/>
  <c r="DG33" i="14"/>
  <c r="DF33" i="14"/>
  <c r="DE33" i="14"/>
  <c r="DC33" i="14"/>
  <c r="DB33" i="14"/>
  <c r="DA33" i="14"/>
  <c r="CZ33" i="14"/>
  <c r="CX33" i="14"/>
  <c r="CW33" i="14"/>
  <c r="CV33" i="14"/>
  <c r="CU33" i="14"/>
  <c r="CS33" i="14"/>
  <c r="CR33" i="14"/>
  <c r="CQ33" i="14"/>
  <c r="CV34" i="14" s="1"/>
  <c r="CP33" i="14"/>
  <c r="CN33" i="14"/>
  <c r="CM33" i="14"/>
  <c r="CL33" i="14"/>
  <c r="CK33" i="14"/>
  <c r="CI33" i="14"/>
  <c r="CH33" i="14"/>
  <c r="CG33" i="14"/>
  <c r="CF33" i="14"/>
  <c r="CD33" i="14"/>
  <c r="CC33" i="14"/>
  <c r="CB33" i="14"/>
  <c r="CA33" i="14"/>
  <c r="BY33" i="14"/>
  <c r="BX33" i="14"/>
  <c r="BW33" i="14"/>
  <c r="BV33" i="14"/>
  <c r="BT33" i="14"/>
  <c r="BS33" i="14"/>
  <c r="BR33" i="14"/>
  <c r="BQ33" i="14"/>
  <c r="CW32" i="14"/>
  <c r="CV32" i="14"/>
  <c r="CU32" i="14"/>
  <c r="CS32" i="14"/>
  <c r="CR32" i="14"/>
  <c r="CQ32" i="14"/>
  <c r="CP32" i="14"/>
  <c r="CN32" i="14"/>
  <c r="CM32" i="14"/>
  <c r="CL32" i="14"/>
  <c r="CK32" i="14"/>
  <c r="CI32" i="14"/>
  <c r="CH32" i="14"/>
  <c r="DC29" i="14"/>
  <c r="DB29" i="14"/>
  <c r="DA29" i="14"/>
  <c r="DM26" i="14"/>
  <c r="DL26" i="14"/>
  <c r="DK26" i="14"/>
  <c r="DJ26" i="14"/>
  <c r="DH26" i="14"/>
  <c r="DG26" i="14"/>
  <c r="DF26" i="14"/>
  <c r="DE26" i="14"/>
  <c r="DC26" i="14"/>
  <c r="DB26" i="14"/>
  <c r="DA26" i="14"/>
  <c r="CZ26" i="14"/>
  <c r="CX26" i="14"/>
  <c r="CW26" i="14"/>
  <c r="CV26" i="14"/>
  <c r="CU26" i="14"/>
  <c r="CS26" i="14"/>
  <c r="CR26" i="14"/>
  <c r="CQ26" i="14"/>
  <c r="CP26" i="14"/>
  <c r="CN26" i="14"/>
  <c r="CM26" i="14"/>
  <c r="CL26" i="14"/>
  <c r="CK26" i="14"/>
  <c r="CI26" i="14"/>
  <c r="CH26" i="14"/>
  <c r="CG26" i="14"/>
  <c r="CF26" i="14"/>
  <c r="CD26" i="14"/>
  <c r="CC26" i="14"/>
  <c r="CB26" i="14"/>
  <c r="CA26" i="14"/>
  <c r="BY26" i="14"/>
  <c r="BX26" i="14"/>
  <c r="BW26" i="14"/>
  <c r="BV26" i="14"/>
  <c r="DM25" i="14"/>
  <c r="DL25" i="14"/>
  <c r="DK25" i="14"/>
  <c r="DH25" i="14"/>
  <c r="DG25" i="14"/>
  <c r="DF25" i="14"/>
  <c r="DE25" i="14"/>
  <c r="DC25" i="14"/>
  <c r="DB25" i="14"/>
  <c r="CZ25" i="14"/>
  <c r="CX25" i="14"/>
  <c r="CW25" i="14"/>
  <c r="CV25" i="14"/>
  <c r="CU25" i="14"/>
  <c r="CS25" i="14"/>
  <c r="CR25" i="14"/>
  <c r="CQ25" i="14"/>
  <c r="CP25" i="14"/>
  <c r="CN25" i="14"/>
  <c r="CM25" i="14"/>
  <c r="CL25" i="14"/>
  <c r="CK25" i="14"/>
  <c r="CI25" i="14"/>
  <c r="CH25" i="14"/>
  <c r="CG25" i="14"/>
  <c r="CF25" i="14"/>
  <c r="CD25" i="14"/>
  <c r="CC25" i="14"/>
  <c r="CB25" i="14"/>
  <c r="CA25" i="14"/>
  <c r="BY25" i="14"/>
  <c r="BX25" i="14"/>
  <c r="BW25" i="14"/>
  <c r="BV25" i="14"/>
  <c r="BT25" i="14"/>
  <c r="BS25" i="14"/>
  <c r="BR25" i="14"/>
  <c r="DN24" i="14"/>
  <c r="DO25" i="14" s="1"/>
  <c r="DI24" i="14"/>
  <c r="DJ25" i="14" s="1"/>
  <c r="DD24" i="14"/>
  <c r="CY24" i="14"/>
  <c r="CT24" i="14"/>
  <c r="CO24" i="14"/>
  <c r="CJ24" i="14"/>
  <c r="CE24" i="14"/>
  <c r="BZ24" i="14"/>
  <c r="BU24" i="14"/>
  <c r="N5" i="14"/>
  <c r="S5" i="14" s="1"/>
  <c r="J5" i="14"/>
  <c r="K5" i="14" s="1"/>
  <c r="L5" i="14" s="1"/>
  <c r="E5" i="14"/>
  <c r="H4" i="14"/>
  <c r="G4" i="14"/>
  <c r="F4" i="14"/>
  <c r="E4" i="14"/>
  <c r="D4" i="14"/>
  <c r="C65" i="13"/>
  <c r="CO62" i="13"/>
  <c r="CT51" i="13"/>
  <c r="CU51" i="13" s="1"/>
  <c r="CV51" i="13" s="1"/>
  <c r="CW51" i="13" s="1"/>
  <c r="CX51" i="13" s="1"/>
  <c r="CZ51" i="13" s="1"/>
  <c r="DA51" i="13" s="1"/>
  <c r="DB51" i="13" s="1"/>
  <c r="DC51" i="13" s="1"/>
  <c r="CR51" i="13"/>
  <c r="CO51" i="13"/>
  <c r="CJ51" i="13"/>
  <c r="CE51" i="13"/>
  <c r="BZ51" i="13"/>
  <c r="BU51" i="13"/>
  <c r="BU47" i="13"/>
  <c r="BQ47" i="13"/>
  <c r="EC45" i="13"/>
  <c r="DX45" i="13"/>
  <c r="DS45" i="13"/>
  <c r="EC44" i="13"/>
  <c r="DX44" i="13"/>
  <c r="DS44" i="13"/>
  <c r="DN44" i="13"/>
  <c r="DI44" i="13"/>
  <c r="DA44" i="13"/>
  <c r="CV44" i="13"/>
  <c r="CQ44" i="13"/>
  <c r="CL44" i="13"/>
  <c r="CG44" i="13"/>
  <c r="CH44" i="13" s="1"/>
  <c r="CB44" i="13"/>
  <c r="CC44" i="13" s="1"/>
  <c r="BW44" i="13"/>
  <c r="BX44" i="13" s="1"/>
  <c r="BY44" i="13" s="1"/>
  <c r="BR44" i="13"/>
  <c r="BS44" i="13" s="1"/>
  <c r="BT44" i="13" s="1"/>
  <c r="BU44" i="13" s="1"/>
  <c r="DM43" i="13"/>
  <c r="DL43" i="13"/>
  <c r="DK43" i="13"/>
  <c r="DJ43" i="13"/>
  <c r="DH43" i="13"/>
  <c r="DG43" i="13"/>
  <c r="DF43" i="13"/>
  <c r="DE43" i="13"/>
  <c r="CZ43" i="13"/>
  <c r="EC42" i="13"/>
  <c r="DX42" i="13"/>
  <c r="DS42" i="13"/>
  <c r="DN42" i="13"/>
  <c r="DI42" i="13"/>
  <c r="DD42" i="13"/>
  <c r="CU42" i="13"/>
  <c r="CU43" i="13" s="1"/>
  <c r="CP42" i="13"/>
  <c r="CK42" i="13"/>
  <c r="CK43" i="13" s="1"/>
  <c r="CF42" i="13"/>
  <c r="CF43" i="13" s="1"/>
  <c r="CA42" i="13"/>
  <c r="CA43" i="13" s="1"/>
  <c r="BV42" i="13"/>
  <c r="BV43" i="13" s="1"/>
  <c r="BQ42" i="13"/>
  <c r="BQ43" i="13" s="1"/>
  <c r="DN41" i="13"/>
  <c r="DI41" i="13"/>
  <c r="DA41" i="13"/>
  <c r="DA43" i="13" s="1"/>
  <c r="CV41" i="13"/>
  <c r="CW41" i="13" s="1"/>
  <c r="CX41" i="13" s="1"/>
  <c r="CQ41" i="13"/>
  <c r="CL41" i="13"/>
  <c r="CM41" i="13" s="1"/>
  <c r="CG41" i="13"/>
  <c r="CH41" i="13" s="1"/>
  <c r="CI41" i="13" s="1"/>
  <c r="CB41" i="13"/>
  <c r="BW41" i="13"/>
  <c r="BX41" i="13" s="1"/>
  <c r="BR41" i="13"/>
  <c r="EC40" i="13"/>
  <c r="DX40" i="13"/>
  <c r="DS40" i="13"/>
  <c r="DN40" i="13"/>
  <c r="DI40" i="13"/>
  <c r="DD40" i="13"/>
  <c r="CV40" i="13"/>
  <c r="CQ40" i="13"/>
  <c r="CL40" i="13"/>
  <c r="CM40" i="13" s="1"/>
  <c r="CN40" i="13" s="1"/>
  <c r="CG40" i="13"/>
  <c r="CB40" i="13"/>
  <c r="BX40" i="13"/>
  <c r="BY40" i="13" s="1"/>
  <c r="BR40" i="13"/>
  <c r="EC39" i="13"/>
  <c r="DX39" i="13"/>
  <c r="DS39" i="13"/>
  <c r="DN39" i="13"/>
  <c r="DI39" i="13"/>
  <c r="DD39" i="13"/>
  <c r="CV39" i="13"/>
  <c r="CY39" i="13" s="1"/>
  <c r="CR39" i="13"/>
  <c r="CS39" i="13" s="1"/>
  <c r="CT39" i="13" s="1"/>
  <c r="CL39" i="13"/>
  <c r="CJ39" i="13"/>
  <c r="CE39" i="13"/>
  <c r="BZ39" i="13"/>
  <c r="BU39" i="13"/>
  <c r="DM37" i="13"/>
  <c r="DL37" i="13"/>
  <c r="DK37" i="13"/>
  <c r="CZ37" i="13"/>
  <c r="BV37" i="13"/>
  <c r="EC36" i="13"/>
  <c r="DX36" i="13"/>
  <c r="DS36" i="13"/>
  <c r="DJ36" i="13"/>
  <c r="DJ37" i="13" s="1"/>
  <c r="DH36" i="13"/>
  <c r="DH37" i="13" s="1"/>
  <c r="DG36" i="13"/>
  <c r="DG37" i="13" s="1"/>
  <c r="DF36" i="13"/>
  <c r="DF37" i="13" s="1"/>
  <c r="DE36" i="13"/>
  <c r="DC36" i="13"/>
  <c r="DD36" i="13" s="1"/>
  <c r="CU36" i="13"/>
  <c r="CP36" i="13"/>
  <c r="CP37" i="13" s="1"/>
  <c r="CK36" i="13"/>
  <c r="CF36" i="13"/>
  <c r="CF37" i="13" s="1"/>
  <c r="CA36" i="13"/>
  <c r="CA37" i="13" s="1"/>
  <c r="BQ36" i="13"/>
  <c r="BQ37" i="13" s="1"/>
  <c r="EC35" i="13"/>
  <c r="DX35" i="13"/>
  <c r="DS35" i="13"/>
  <c r="DN35" i="13"/>
  <c r="DE35" i="13"/>
  <c r="DI35" i="13" s="1"/>
  <c r="DA35" i="13"/>
  <c r="DB35" i="13" s="1"/>
  <c r="DC35" i="13" s="1"/>
  <c r="CW35" i="13"/>
  <c r="CS35" i="13"/>
  <c r="CT35" i="13" s="1"/>
  <c r="CL35" i="13"/>
  <c r="CM35" i="13" s="1"/>
  <c r="CN35" i="13" s="1"/>
  <c r="CO35" i="13" s="1"/>
  <c r="CG35" i="13"/>
  <c r="CB35" i="13"/>
  <c r="BW35" i="13"/>
  <c r="BS35" i="13"/>
  <c r="BT35" i="13" s="1"/>
  <c r="EC34" i="13"/>
  <c r="DX34" i="13"/>
  <c r="DS34" i="13"/>
  <c r="DN34" i="13"/>
  <c r="DI34" i="13"/>
  <c r="DD34" i="13"/>
  <c r="CV34" i="13"/>
  <c r="CY34" i="13" s="1"/>
  <c r="CQ34" i="13"/>
  <c r="CR34" i="13" s="1"/>
  <c r="CS34" i="13" s="1"/>
  <c r="CL34" i="13"/>
  <c r="CM34" i="13" s="1"/>
  <c r="CN34" i="13" s="1"/>
  <c r="CG34" i="13"/>
  <c r="CH34" i="13" s="1"/>
  <c r="CI34" i="13" s="1"/>
  <c r="CB34" i="13"/>
  <c r="CC34" i="13" s="1"/>
  <c r="CD34" i="13" s="1"/>
  <c r="BW34" i="13"/>
  <c r="BX34" i="13" s="1"/>
  <c r="BR34" i="13"/>
  <c r="BS34" i="13" s="1"/>
  <c r="EC33" i="13"/>
  <c r="DX33" i="13"/>
  <c r="DS33" i="13"/>
  <c r="DN33" i="13"/>
  <c r="DN32" i="13"/>
  <c r="DR31" i="13"/>
  <c r="DQ31" i="13"/>
  <c r="DN31" i="13"/>
  <c r="EB30" i="13"/>
  <c r="EA30" i="13"/>
  <c r="DZ30" i="13"/>
  <c r="DY30" i="13"/>
  <c r="DW30" i="13"/>
  <c r="DV30" i="13"/>
  <c r="DU30" i="13"/>
  <c r="DT30" i="13"/>
  <c r="DR30" i="13"/>
  <c r="DQ30" i="13"/>
  <c r="DN30" i="13"/>
  <c r="DI30" i="13"/>
  <c r="DA30" i="13"/>
  <c r="CV30" i="13"/>
  <c r="CW30" i="13" s="1"/>
  <c r="CX30" i="13" s="1"/>
  <c r="CQ30" i="13"/>
  <c r="CR30" i="13" s="1"/>
  <c r="CS30" i="13" s="1"/>
  <c r="CL30" i="13"/>
  <c r="CG30" i="13"/>
  <c r="CB30" i="13"/>
  <c r="BW30" i="13"/>
  <c r="BR30" i="13"/>
  <c r="EC29" i="13"/>
  <c r="DX29" i="13"/>
  <c r="DS29" i="13"/>
  <c r="DN29" i="13"/>
  <c r="DI29" i="13"/>
  <c r="DA29" i="13"/>
  <c r="DB29" i="13" s="1"/>
  <c r="DC29" i="13" s="1"/>
  <c r="CV29" i="13"/>
  <c r="CQ29" i="13"/>
  <c r="CR29" i="13" s="1"/>
  <c r="CL29" i="13"/>
  <c r="CM29" i="13" s="1"/>
  <c r="CN29" i="13" s="1"/>
  <c r="CG29" i="13"/>
  <c r="CB29" i="13"/>
  <c r="CC29" i="13" s="1"/>
  <c r="BW29" i="13"/>
  <c r="BX29" i="13" s="1"/>
  <c r="BY29" i="13" s="1"/>
  <c r="BR29" i="13"/>
  <c r="DW28" i="13"/>
  <c r="DW55" i="13" s="1"/>
  <c r="DV28" i="13"/>
  <c r="DV55" i="13" s="1"/>
  <c r="DU28" i="13"/>
  <c r="DU55" i="13" s="1"/>
  <c r="DT28" i="13"/>
  <c r="DT55" i="13" s="1"/>
  <c r="DS28" i="13"/>
  <c r="DS55" i="13" s="1"/>
  <c r="DN28" i="13"/>
  <c r="DN55" i="13" s="1"/>
  <c r="DI28" i="13"/>
  <c r="DI55" i="13" s="1"/>
  <c r="DA28" i="13"/>
  <c r="DA55" i="13" s="1"/>
  <c r="CV28" i="13"/>
  <c r="CV55" i="13" s="1"/>
  <c r="CQ28" i="13"/>
  <c r="CQ55" i="13" s="1"/>
  <c r="CL28" i="13"/>
  <c r="CL55" i="13" s="1"/>
  <c r="CG28" i="13"/>
  <c r="CG55" i="13" s="1"/>
  <c r="CB28" i="13"/>
  <c r="CB55" i="13" s="1"/>
  <c r="BW28" i="13"/>
  <c r="BW55" i="13" s="1"/>
  <c r="BR28" i="13"/>
  <c r="BR55" i="13" s="1"/>
  <c r="DN24" i="13"/>
  <c r="DN54" i="13" s="1"/>
  <c r="DI24" i="13"/>
  <c r="DI54" i="13" s="1"/>
  <c r="DA24" i="13"/>
  <c r="DA54" i="13" s="1"/>
  <c r="DM21" i="13"/>
  <c r="DL21" i="13"/>
  <c r="DK21" i="13"/>
  <c r="DH21" i="13"/>
  <c r="DG21" i="13"/>
  <c r="DF21" i="13"/>
  <c r="DA21" i="13"/>
  <c r="DB21" i="13" s="1"/>
  <c r="CV21" i="13"/>
  <c r="CQ21" i="13"/>
  <c r="CL21" i="13"/>
  <c r="CM21" i="13" s="1"/>
  <c r="CN21" i="13" s="1"/>
  <c r="CG21" i="13"/>
  <c r="CC21" i="13"/>
  <c r="CE21" i="13" s="1"/>
  <c r="BX21" i="13"/>
  <c r="BZ21" i="13" s="1"/>
  <c r="BS21" i="13"/>
  <c r="BU21" i="13" s="1"/>
  <c r="DM20" i="13"/>
  <c r="DL20" i="13"/>
  <c r="DK20" i="13"/>
  <c r="DH20" i="13"/>
  <c r="DG20" i="13"/>
  <c r="DF20" i="13"/>
  <c r="DA20" i="13"/>
  <c r="DB20" i="13" s="1"/>
  <c r="DC20" i="13" s="1"/>
  <c r="CV20" i="13"/>
  <c r="CW20" i="13" s="1"/>
  <c r="CY20" i="13" s="1"/>
  <c r="CQ20" i="13"/>
  <c r="CL20" i="13"/>
  <c r="CM20" i="13" s="1"/>
  <c r="CN20" i="13" s="1"/>
  <c r="CO20" i="13" s="1"/>
  <c r="CG20" i="13"/>
  <c r="CH20" i="13" s="1"/>
  <c r="CI20" i="13" s="1"/>
  <c r="CB20" i="13"/>
  <c r="CC20" i="13" s="1"/>
  <c r="CD20" i="13" s="1"/>
  <c r="BW20" i="13"/>
  <c r="BX20" i="13" s="1"/>
  <c r="BR20" i="13"/>
  <c r="DM19" i="13"/>
  <c r="DL19" i="13"/>
  <c r="DK19" i="13"/>
  <c r="DH19" i="13"/>
  <c r="DG19" i="13"/>
  <c r="DF19" i="13"/>
  <c r="DA19" i="13"/>
  <c r="CV19" i="13"/>
  <c r="CW19" i="13" s="1"/>
  <c r="CQ19" i="13"/>
  <c r="CL19" i="13"/>
  <c r="CM19" i="13" s="1"/>
  <c r="CG19" i="13"/>
  <c r="CH19" i="13" s="1"/>
  <c r="CB19" i="13"/>
  <c r="BW19" i="13"/>
  <c r="BX19" i="13" s="1"/>
  <c r="BR19" i="13"/>
  <c r="BU19" i="13" s="1"/>
  <c r="DM18" i="13"/>
  <c r="DL18" i="13"/>
  <c r="DK18" i="13"/>
  <c r="DH18" i="13"/>
  <c r="DG18" i="13"/>
  <c r="DF18" i="13"/>
  <c r="DA18" i="13"/>
  <c r="DB18" i="13" s="1"/>
  <c r="DC18" i="13" s="1"/>
  <c r="CV18" i="13"/>
  <c r="CQ18" i="13"/>
  <c r="CL18" i="13"/>
  <c r="CM18" i="13" s="1"/>
  <c r="CG18" i="13"/>
  <c r="CB18" i="13"/>
  <c r="BW18" i="13"/>
  <c r="BX18" i="13" s="1"/>
  <c r="BY18" i="13" s="1"/>
  <c r="BR18" i="13"/>
  <c r="DJ17" i="13"/>
  <c r="DH17" i="13"/>
  <c r="DG17" i="13"/>
  <c r="DF17" i="13"/>
  <c r="DE17" i="13"/>
  <c r="DA17" i="13"/>
  <c r="CU17" i="13"/>
  <c r="CV17" i="13" s="1"/>
  <c r="CW17" i="13" s="1"/>
  <c r="CP17" i="13"/>
  <c r="CM17" i="13"/>
  <c r="CN17" i="13" s="1"/>
  <c r="CO17" i="13" s="1"/>
  <c r="CF17" i="13"/>
  <c r="CA17" i="13"/>
  <c r="CB17" i="13" s="1"/>
  <c r="BV17" i="13"/>
  <c r="BW17" i="13" s="1"/>
  <c r="BR17" i="13"/>
  <c r="BQ17" i="13"/>
  <c r="EC16" i="13"/>
  <c r="DX16" i="13"/>
  <c r="DS16" i="13"/>
  <c r="DN16" i="13"/>
  <c r="EC15" i="13"/>
  <c r="DX15" i="13"/>
  <c r="DS15" i="13"/>
  <c r="DL15" i="13"/>
  <c r="DK15" i="13"/>
  <c r="DA15" i="13"/>
  <c r="CV15" i="13"/>
  <c r="CW15" i="13" s="1"/>
  <c r="CQ15" i="13"/>
  <c r="CL15" i="13"/>
  <c r="CJ15" i="13"/>
  <c r="CB15" i="13"/>
  <c r="CE15" i="13" s="1"/>
  <c r="BZ15" i="13"/>
  <c r="BU15" i="13"/>
  <c r="EC14" i="13"/>
  <c r="DX14" i="13"/>
  <c r="DS14" i="13"/>
  <c r="DN14" i="13"/>
  <c r="EC13" i="13"/>
  <c r="DX13" i="13"/>
  <c r="DS13" i="13"/>
  <c r="DN13" i="13"/>
  <c r="DA13" i="13"/>
  <c r="DB13" i="13" s="1"/>
  <c r="CV13" i="13"/>
  <c r="CQ13" i="13"/>
  <c r="CL13" i="13"/>
  <c r="CM13" i="13" s="1"/>
  <c r="CH13" i="13"/>
  <c r="CJ13" i="13" s="1"/>
  <c r="CB13" i="13"/>
  <c r="BX13" i="13"/>
  <c r="BU13" i="13"/>
  <c r="DN12" i="13"/>
  <c r="DN11" i="13"/>
  <c r="DN10" i="13"/>
  <c r="DN75" i="2" s="1"/>
  <c r="DI10" i="13"/>
  <c r="DA10" i="13"/>
  <c r="DA75" i="2" s="1"/>
  <c r="CV10" i="13"/>
  <c r="CV75" i="2" s="1"/>
  <c r="CQ10" i="13"/>
  <c r="CQ75" i="2" s="1"/>
  <c r="CL10" i="13"/>
  <c r="CL75" i="2" s="1"/>
  <c r="CG10" i="13"/>
  <c r="CB10" i="13"/>
  <c r="CB75" i="2" s="1"/>
  <c r="BW10" i="13"/>
  <c r="BW75" i="2" s="1"/>
  <c r="BR10" i="13"/>
  <c r="DM9" i="13"/>
  <c r="DM8" i="13" s="1"/>
  <c r="N5" i="13"/>
  <c r="S5" i="13" s="1"/>
  <c r="J5" i="13"/>
  <c r="K5" i="13" s="1"/>
  <c r="L5" i="13" s="1"/>
  <c r="E5" i="13"/>
  <c r="F5" i="13" s="1"/>
  <c r="G5" i="13" s="1"/>
  <c r="H5" i="13" s="1"/>
  <c r="M5" i="13" s="1"/>
  <c r="R5" i="13" s="1"/>
  <c r="W5" i="13" s="1"/>
  <c r="AB5" i="13" s="1"/>
  <c r="AG5" i="13" s="1"/>
  <c r="AL5" i="13" s="1"/>
  <c r="AQ5" i="13" s="1"/>
  <c r="AV5" i="13" s="1"/>
  <c r="BA5" i="13" s="1"/>
  <c r="BF5" i="13" s="1"/>
  <c r="BK5" i="13" s="1"/>
  <c r="BP5" i="13" s="1"/>
  <c r="BU5" i="13" s="1"/>
  <c r="BZ5" i="13" s="1"/>
  <c r="CE5" i="13" s="1"/>
  <c r="CJ5" i="13" s="1"/>
  <c r="CO5" i="13" s="1"/>
  <c r="CT5" i="13" s="1"/>
  <c r="CY5" i="13" s="1"/>
  <c r="DD5" i="13" s="1"/>
  <c r="DI5" i="13" s="1"/>
  <c r="DN5" i="13" s="1"/>
  <c r="DS5" i="13" s="1"/>
  <c r="DX5" i="13" s="1"/>
  <c r="EC5" i="13" s="1"/>
  <c r="C5" i="13"/>
  <c r="H4" i="13"/>
  <c r="G4" i="13"/>
  <c r="F4" i="13"/>
  <c r="E4" i="13"/>
  <c r="D4" i="13"/>
  <c r="BP59" i="12"/>
  <c r="BO59" i="12"/>
  <c r="BN59" i="12"/>
  <c r="BM59" i="12"/>
  <c r="BL59" i="12"/>
  <c r="BK59" i="12"/>
  <c r="BJ59" i="12"/>
  <c r="BI59" i="12"/>
  <c r="BH59" i="12"/>
  <c r="BG59" i="12"/>
  <c r="BF59" i="12"/>
  <c r="BE59" i="12"/>
  <c r="BD59" i="12"/>
  <c r="BC59" i="12"/>
  <c r="BB59" i="12"/>
  <c r="BA59" i="12"/>
  <c r="AZ59" i="12"/>
  <c r="AY59" i="12"/>
  <c r="AX59" i="12"/>
  <c r="AW59" i="12"/>
  <c r="AV59" i="12"/>
  <c r="AU59" i="12"/>
  <c r="AT59" i="12"/>
  <c r="AS59" i="12"/>
  <c r="AR59" i="12"/>
  <c r="AQ59" i="12"/>
  <c r="AP59" i="12"/>
  <c r="AO59" i="12"/>
  <c r="AN59" i="12"/>
  <c r="AM59" i="12"/>
  <c r="AL59"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F59" i="12"/>
  <c r="E59" i="12"/>
  <c r="D59" i="12"/>
  <c r="C59" i="12"/>
  <c r="BP58" i="12"/>
  <c r="BO58" i="12"/>
  <c r="BN58" i="12"/>
  <c r="BM58" i="12"/>
  <c r="BL58" i="12"/>
  <c r="BK58" i="12"/>
  <c r="BJ58" i="12"/>
  <c r="BI58" i="12"/>
  <c r="BH58" i="12"/>
  <c r="BG58" i="12"/>
  <c r="BF58" i="12"/>
  <c r="BE58" i="12"/>
  <c r="BD58" i="12"/>
  <c r="BC58" i="12"/>
  <c r="BB58" i="12"/>
  <c r="BA58" i="12"/>
  <c r="AZ58" i="12"/>
  <c r="AY58" i="12"/>
  <c r="AX58" i="12"/>
  <c r="AW58" i="12"/>
  <c r="AV58" i="12"/>
  <c r="AU58" i="12"/>
  <c r="AT58" i="12"/>
  <c r="AS58" i="12"/>
  <c r="AR58" i="12"/>
  <c r="AQ58" i="12"/>
  <c r="AP58" i="12"/>
  <c r="AO58" i="12"/>
  <c r="AN58" i="12"/>
  <c r="AM58" i="12"/>
  <c r="AL58"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F58" i="12"/>
  <c r="E58" i="12"/>
  <c r="D58" i="12"/>
  <c r="C58" i="12"/>
  <c r="DM49" i="12"/>
  <c r="DL49" i="12"/>
  <c r="DK49" i="12"/>
  <c r="DJ49" i="12"/>
  <c r="DH49" i="12"/>
  <c r="DG49" i="12"/>
  <c r="DF49" i="12"/>
  <c r="DE49" i="12"/>
  <c r="DC49" i="12"/>
  <c r="DB49" i="12"/>
  <c r="DA49" i="12"/>
  <c r="CZ49" i="12"/>
  <c r="CX49" i="12"/>
  <c r="CW49" i="12"/>
  <c r="CV49" i="12"/>
  <c r="CU49" i="12"/>
  <c r="CS49" i="12"/>
  <c r="CR49" i="12"/>
  <c r="CQ49" i="12"/>
  <c r="CP49" i="12"/>
  <c r="CN49" i="12"/>
  <c r="CM49" i="12"/>
  <c r="CL49" i="12"/>
  <c r="CK49" i="12"/>
  <c r="CI49" i="12"/>
  <c r="CH49" i="12"/>
  <c r="CG49" i="12"/>
  <c r="CF49" i="12"/>
  <c r="CD49" i="12"/>
  <c r="CC49" i="12"/>
  <c r="CB49" i="12"/>
  <c r="CA49" i="12"/>
  <c r="BY49" i="12"/>
  <c r="BX49" i="12"/>
  <c r="BW49" i="12"/>
  <c r="BV49" i="12"/>
  <c r="BT49" i="12"/>
  <c r="BS49" i="12"/>
  <c r="BR49" i="12"/>
  <c r="DM44" i="12"/>
  <c r="DL44" i="12"/>
  <c r="DK44" i="12"/>
  <c r="DN43" i="12"/>
  <c r="DJ43" i="12"/>
  <c r="DH43" i="12"/>
  <c r="DI43" i="12" s="1"/>
  <c r="DG43" i="12"/>
  <c r="DF43" i="12"/>
  <c r="DE43" i="12"/>
  <c r="DC43" i="12"/>
  <c r="DC44" i="12" s="1"/>
  <c r="DB43" i="12"/>
  <c r="DA43" i="12"/>
  <c r="CZ43" i="12"/>
  <c r="CX43" i="12"/>
  <c r="CX44" i="12" s="1"/>
  <c r="CT43" i="12"/>
  <c r="CO43" i="12"/>
  <c r="CJ43" i="12"/>
  <c r="CE43" i="12"/>
  <c r="BZ43" i="12"/>
  <c r="BU43" i="12"/>
  <c r="DN42" i="12"/>
  <c r="DQ42" i="12" s="1"/>
  <c r="DR42" i="12" s="1"/>
  <c r="DS42" i="12" s="1"/>
  <c r="DT42" i="12" s="1"/>
  <c r="DU42" i="12" s="1"/>
  <c r="DV42" i="12" s="1"/>
  <c r="DW42" i="12" s="1"/>
  <c r="DX42" i="12" s="1"/>
  <c r="DY42" i="12" s="1"/>
  <c r="DZ42" i="12" s="1"/>
  <c r="EA42" i="12" s="1"/>
  <c r="EB42" i="12" s="1"/>
  <c r="EC42" i="12" s="1"/>
  <c r="DN41" i="12"/>
  <c r="DQ41" i="12" s="1"/>
  <c r="DR41" i="12" s="1"/>
  <c r="DS41" i="12" s="1"/>
  <c r="DT41" i="12" s="1"/>
  <c r="DU41" i="12" s="1"/>
  <c r="DV41" i="12" s="1"/>
  <c r="DW41" i="12" s="1"/>
  <c r="DX41" i="12" s="1"/>
  <c r="DY41" i="12" s="1"/>
  <c r="DZ41" i="12" s="1"/>
  <c r="EA41" i="12" s="1"/>
  <c r="EB41" i="12" s="1"/>
  <c r="EC41" i="12" s="1"/>
  <c r="EC40" i="12"/>
  <c r="DX40" i="12"/>
  <c r="DS40" i="12"/>
  <c r="DN40" i="12"/>
  <c r="DI40" i="12"/>
  <c r="DD40" i="12"/>
  <c r="CY40" i="12"/>
  <c r="CS40" i="12"/>
  <c r="CS39" i="12" s="1"/>
  <c r="CN40" i="12"/>
  <c r="CO40" i="12" s="1"/>
  <c r="CI40" i="12"/>
  <c r="CJ40" i="12" s="1"/>
  <c r="CD40" i="12"/>
  <c r="CE40" i="12" s="1"/>
  <c r="BY40" i="12"/>
  <c r="BY39" i="12" s="1"/>
  <c r="BT40" i="12"/>
  <c r="BU40" i="12" s="1"/>
  <c r="DN39" i="12"/>
  <c r="DI39" i="12"/>
  <c r="DD39" i="12"/>
  <c r="CY39" i="12"/>
  <c r="CW39" i="12"/>
  <c r="CW44" i="12" s="1"/>
  <c r="CV39" i="12"/>
  <c r="CV44" i="12" s="1"/>
  <c r="CU39" i="12"/>
  <c r="CU44" i="12" s="1"/>
  <c r="CR39" i="12"/>
  <c r="CR44" i="12" s="1"/>
  <c r="CQ39" i="12"/>
  <c r="CQ44" i="12" s="1"/>
  <c r="CP39" i="12"/>
  <c r="CP44" i="12" s="1"/>
  <c r="CN39" i="12"/>
  <c r="CO39" i="12" s="1"/>
  <c r="CM39" i="12"/>
  <c r="CM44" i="12" s="1"/>
  <c r="CL39" i="12"/>
  <c r="CL44" i="12" s="1"/>
  <c r="CK39" i="12"/>
  <c r="CK44" i="12" s="1"/>
  <c r="CI39" i="12"/>
  <c r="CJ39" i="12" s="1"/>
  <c r="CH39" i="12"/>
  <c r="CH44" i="12" s="1"/>
  <c r="CG39" i="12"/>
  <c r="CG44" i="12" s="1"/>
  <c r="CF39" i="12"/>
  <c r="CF44" i="12" s="1"/>
  <c r="CC39" i="12"/>
  <c r="CC44" i="12" s="1"/>
  <c r="CB39" i="12"/>
  <c r="CB44" i="12" s="1"/>
  <c r="CA39" i="12"/>
  <c r="CA44" i="12" s="1"/>
  <c r="BX39" i="12"/>
  <c r="BX44" i="12" s="1"/>
  <c r="BW39" i="12"/>
  <c r="BW44" i="12" s="1"/>
  <c r="BV39" i="12"/>
  <c r="BV44" i="12" s="1"/>
  <c r="BS39" i="12"/>
  <c r="BS44" i="12" s="1"/>
  <c r="BR39" i="12"/>
  <c r="BR44" i="12" s="1"/>
  <c r="DN35" i="12"/>
  <c r="DQ35" i="12" s="1"/>
  <c r="DR35" i="12" s="1"/>
  <c r="DS35" i="12" s="1"/>
  <c r="DT35" i="12" s="1"/>
  <c r="DU35" i="12" s="1"/>
  <c r="DV35" i="12" s="1"/>
  <c r="DW35" i="12" s="1"/>
  <c r="DX35" i="12" s="1"/>
  <c r="DY35" i="12" s="1"/>
  <c r="DZ35" i="12" s="1"/>
  <c r="EA35" i="12" s="1"/>
  <c r="EB35" i="12" s="1"/>
  <c r="EC35" i="12" s="1"/>
  <c r="DI35" i="12"/>
  <c r="DD35" i="12"/>
  <c r="CY35" i="12"/>
  <c r="CT35" i="12"/>
  <c r="CO35" i="12"/>
  <c r="CJ35" i="12"/>
  <c r="CE35" i="12"/>
  <c r="BZ35" i="12"/>
  <c r="BU35" i="12"/>
  <c r="DN34" i="12"/>
  <c r="DN49" i="12" s="1"/>
  <c r="DI34" i="12"/>
  <c r="DI49" i="12" s="1"/>
  <c r="DD34" i="12"/>
  <c r="DD49" i="12" s="1"/>
  <c r="CY34" i="12"/>
  <c r="CY49" i="12" s="1"/>
  <c r="CT34" i="12"/>
  <c r="CT49" i="12" s="1"/>
  <c r="CO34" i="12"/>
  <c r="CO49" i="12" s="1"/>
  <c r="CJ34" i="12"/>
  <c r="CJ49" i="12" s="1"/>
  <c r="CE34" i="12"/>
  <c r="CE49" i="12" s="1"/>
  <c r="BZ34" i="12"/>
  <c r="BZ49" i="12" s="1"/>
  <c r="BU34" i="12"/>
  <c r="BU49" i="12" s="1"/>
  <c r="DQ33" i="12"/>
  <c r="DR33" i="12" s="1"/>
  <c r="DN33" i="12"/>
  <c r="DI33" i="12"/>
  <c r="DD33" i="12"/>
  <c r="CY33" i="12"/>
  <c r="CT33" i="12"/>
  <c r="CO33" i="12"/>
  <c r="CJ33" i="12"/>
  <c r="CE33" i="12"/>
  <c r="BZ33" i="12"/>
  <c r="BU33" i="12"/>
  <c r="DN32" i="12"/>
  <c r="DI32" i="12"/>
  <c r="DD32" i="12"/>
  <c r="CY32" i="12"/>
  <c r="CT32" i="12"/>
  <c r="CO32" i="12"/>
  <c r="CJ32" i="12"/>
  <c r="CE32" i="12"/>
  <c r="BZ32" i="12"/>
  <c r="BU32" i="12"/>
  <c r="DM31" i="12"/>
  <c r="DN31" i="12" s="1"/>
  <c r="DL31" i="12"/>
  <c r="DL37" i="12" s="1"/>
  <c r="DL45" i="12" s="1"/>
  <c r="DK31" i="12"/>
  <c r="DK37" i="12" s="1"/>
  <c r="DK45" i="12" s="1"/>
  <c r="DJ31" i="12"/>
  <c r="DJ37" i="12" s="1"/>
  <c r="DJ45" i="12" s="1"/>
  <c r="DH31" i="12"/>
  <c r="DH37" i="12" s="1"/>
  <c r="DG31" i="12"/>
  <c r="DG37" i="12" s="1"/>
  <c r="DF31" i="12"/>
  <c r="DF37" i="12" s="1"/>
  <c r="DE31" i="12"/>
  <c r="DE37" i="12" s="1"/>
  <c r="DC31" i="12"/>
  <c r="DC37" i="12" s="1"/>
  <c r="DB31" i="12"/>
  <c r="DB37" i="12" s="1"/>
  <c r="DA31" i="12"/>
  <c r="DA37" i="12" s="1"/>
  <c r="CZ31" i="12"/>
  <c r="CZ37" i="12" s="1"/>
  <c r="CX31" i="12"/>
  <c r="CX37" i="12" s="1"/>
  <c r="CX36" i="12" s="1"/>
  <c r="CW31" i="12"/>
  <c r="CW37" i="12" s="1"/>
  <c r="CV31" i="12"/>
  <c r="CV37" i="12" s="1"/>
  <c r="CU31" i="12"/>
  <c r="CU37" i="12" s="1"/>
  <c r="CS31" i="12"/>
  <c r="CS37" i="12" s="1"/>
  <c r="CS36" i="12" s="1"/>
  <c r="CR31" i="12"/>
  <c r="CR37" i="12" s="1"/>
  <c r="CR36" i="12" s="1"/>
  <c r="CQ31" i="12"/>
  <c r="CQ37" i="12" s="1"/>
  <c r="CQ45" i="12" s="1"/>
  <c r="CP31" i="12"/>
  <c r="CP37" i="12" s="1"/>
  <c r="CP36" i="12" s="1"/>
  <c r="CN31" i="12"/>
  <c r="CO31" i="12" s="1"/>
  <c r="CM31" i="12"/>
  <c r="CM37" i="12" s="1"/>
  <c r="CL31" i="12"/>
  <c r="CL37" i="12" s="1"/>
  <c r="CL45" i="12" s="1"/>
  <c r="CK31" i="12"/>
  <c r="CK37" i="12" s="1"/>
  <c r="CI31" i="12"/>
  <c r="CH31" i="12"/>
  <c r="CH37" i="12" s="1"/>
  <c r="CG31" i="12"/>
  <c r="CG37" i="12" s="1"/>
  <c r="CF31" i="12"/>
  <c r="CF37" i="12" s="1"/>
  <c r="CD31" i="12"/>
  <c r="CD37" i="12" s="1"/>
  <c r="CC31" i="12"/>
  <c r="CC37" i="12" s="1"/>
  <c r="CB31" i="12"/>
  <c r="CB37" i="12" s="1"/>
  <c r="CA31" i="12"/>
  <c r="CA37" i="12" s="1"/>
  <c r="BY31" i="12"/>
  <c r="BY37" i="12" s="1"/>
  <c r="BX31" i="12"/>
  <c r="BX37" i="12" s="1"/>
  <c r="BW31" i="12"/>
  <c r="BW37" i="12" s="1"/>
  <c r="BV31" i="12"/>
  <c r="BV37" i="12" s="1"/>
  <c r="BT31" i="12"/>
  <c r="BU31" i="12" s="1"/>
  <c r="BS31" i="12"/>
  <c r="BS37" i="12" s="1"/>
  <c r="BR31" i="12"/>
  <c r="BR37" i="12" s="1"/>
  <c r="EC30" i="12"/>
  <c r="DX30" i="12"/>
  <c r="DS30" i="12"/>
  <c r="DN30" i="12"/>
  <c r="DI30" i="12"/>
  <c r="DD30" i="12"/>
  <c r="CY30" i="12"/>
  <c r="CT30" i="12"/>
  <c r="CO30" i="12"/>
  <c r="CJ30" i="12"/>
  <c r="CE30" i="12"/>
  <c r="BZ30" i="12"/>
  <c r="BU30" i="12"/>
  <c r="DQ28" i="12"/>
  <c r="DR28" i="12" s="1"/>
  <c r="DN28" i="12"/>
  <c r="DI28" i="12"/>
  <c r="DD28" i="12"/>
  <c r="CY28" i="12"/>
  <c r="CT28" i="12"/>
  <c r="CO28" i="12"/>
  <c r="CJ28" i="12"/>
  <c r="CE28" i="12"/>
  <c r="BZ28" i="12"/>
  <c r="BU28" i="12"/>
  <c r="DN27" i="12"/>
  <c r="DI27" i="12"/>
  <c r="DD27" i="12"/>
  <c r="CY27" i="12"/>
  <c r="CT27" i="12"/>
  <c r="CO27" i="12"/>
  <c r="CJ27" i="12"/>
  <c r="CE27" i="12"/>
  <c r="BZ27" i="12"/>
  <c r="BU27" i="12"/>
  <c r="DN26" i="12"/>
  <c r="DI26" i="12"/>
  <c r="DD26" i="12"/>
  <c r="CY26" i="12"/>
  <c r="CT26" i="12"/>
  <c r="CO26" i="12"/>
  <c r="CJ26" i="12"/>
  <c r="CE26" i="12"/>
  <c r="BZ26" i="12"/>
  <c r="BU26" i="12"/>
  <c r="DN25" i="12"/>
  <c r="DO20" i="13" s="1"/>
  <c r="DI25" i="12"/>
  <c r="DJ20" i="13" s="1"/>
  <c r="DD25" i="12"/>
  <c r="DE20" i="13" s="1"/>
  <c r="CY25" i="12"/>
  <c r="CT25" i="12"/>
  <c r="CO25" i="12"/>
  <c r="CJ25" i="12"/>
  <c r="CE25" i="12"/>
  <c r="BZ25" i="12"/>
  <c r="BU25" i="12"/>
  <c r="DN21" i="12"/>
  <c r="DQ21" i="12" s="1"/>
  <c r="DR21" i="12" s="1"/>
  <c r="DS21" i="12" s="1"/>
  <c r="DT21" i="12" s="1"/>
  <c r="DU21" i="12" s="1"/>
  <c r="DV21" i="12" s="1"/>
  <c r="DW21" i="12" s="1"/>
  <c r="DX21" i="12" s="1"/>
  <c r="DY21" i="12" s="1"/>
  <c r="DZ21" i="12" s="1"/>
  <c r="EA21" i="12" s="1"/>
  <c r="EB21" i="12" s="1"/>
  <c r="EC21" i="12" s="1"/>
  <c r="DI21" i="12"/>
  <c r="DD21" i="12"/>
  <c r="CY21" i="12"/>
  <c r="CT21" i="12"/>
  <c r="CO21" i="12"/>
  <c r="CJ21" i="12"/>
  <c r="CE21" i="12"/>
  <c r="BZ21" i="12"/>
  <c r="BU21" i="12"/>
  <c r="DQ20" i="12"/>
  <c r="DR20" i="12" s="1"/>
  <c r="DN20" i="12"/>
  <c r="DI20" i="12"/>
  <c r="DD20" i="12"/>
  <c r="CY20" i="12"/>
  <c r="CT20" i="12"/>
  <c r="CO20" i="12"/>
  <c r="CJ20" i="12"/>
  <c r="CE20" i="12"/>
  <c r="BZ20" i="12"/>
  <c r="BU20" i="12"/>
  <c r="DN19" i="12"/>
  <c r="DQ19" i="12" s="1"/>
  <c r="DR19" i="12" s="1"/>
  <c r="DS19" i="12" s="1"/>
  <c r="DT19" i="12" s="1"/>
  <c r="DU19" i="12" s="1"/>
  <c r="DV19" i="12" s="1"/>
  <c r="DW19" i="12" s="1"/>
  <c r="DX19" i="12" s="1"/>
  <c r="DY19" i="12" s="1"/>
  <c r="DZ19" i="12" s="1"/>
  <c r="EA19" i="12" s="1"/>
  <c r="EB19" i="12" s="1"/>
  <c r="EC19" i="12" s="1"/>
  <c r="DL19" i="12"/>
  <c r="DI19" i="12"/>
  <c r="DD19" i="12"/>
  <c r="CY19" i="12"/>
  <c r="CT19" i="12"/>
  <c r="CO19" i="12"/>
  <c r="CJ19" i="12"/>
  <c r="CE19" i="12"/>
  <c r="BZ19" i="12"/>
  <c r="BU19" i="12"/>
  <c r="DQ18" i="12"/>
  <c r="DR18" i="12" s="1"/>
  <c r="DN18" i="12"/>
  <c r="DI18" i="12"/>
  <c r="DD18" i="12"/>
  <c r="CY18" i="12"/>
  <c r="CT18" i="12"/>
  <c r="CO18" i="12"/>
  <c r="CJ18" i="12"/>
  <c r="CE18" i="12"/>
  <c r="BZ18" i="12"/>
  <c r="BU18" i="12"/>
  <c r="DN17" i="12"/>
  <c r="DI17" i="12"/>
  <c r="DD17" i="12"/>
  <c r="CY17" i="12"/>
  <c r="CT17" i="12"/>
  <c r="CO17" i="12"/>
  <c r="CJ17" i="12"/>
  <c r="CE17" i="12"/>
  <c r="BZ17" i="12"/>
  <c r="BU17" i="12"/>
  <c r="DN16" i="12"/>
  <c r="DQ16" i="12" s="1"/>
  <c r="DR16" i="12" s="1"/>
  <c r="DS16" i="12" s="1"/>
  <c r="DT16" i="12" s="1"/>
  <c r="DU16" i="12" s="1"/>
  <c r="DV16" i="12" s="1"/>
  <c r="DW16" i="12" s="1"/>
  <c r="DX16" i="12" s="1"/>
  <c r="DY16" i="12" s="1"/>
  <c r="DZ16" i="12" s="1"/>
  <c r="EA16" i="12" s="1"/>
  <c r="EB16" i="12" s="1"/>
  <c r="EC16" i="12" s="1"/>
  <c r="DI16" i="12"/>
  <c r="DD16" i="12"/>
  <c r="CY16" i="12"/>
  <c r="CT16" i="12"/>
  <c r="CO16" i="12"/>
  <c r="CJ16" i="12"/>
  <c r="CE16" i="12"/>
  <c r="BZ16" i="12"/>
  <c r="BU16" i="12"/>
  <c r="DN15" i="12"/>
  <c r="DI15" i="12"/>
  <c r="DD15" i="12"/>
  <c r="CY15" i="12"/>
  <c r="CT15" i="12"/>
  <c r="CO15" i="12"/>
  <c r="CJ15" i="12"/>
  <c r="CE15" i="12"/>
  <c r="BZ15" i="12"/>
  <c r="BU15" i="12"/>
  <c r="DN13" i="12"/>
  <c r="DI13" i="12"/>
  <c r="DD13" i="12"/>
  <c r="CY13" i="12"/>
  <c r="CT13" i="12"/>
  <c r="CO13" i="12"/>
  <c r="CJ13" i="12"/>
  <c r="CE13" i="12"/>
  <c r="BZ13" i="12"/>
  <c r="BU13" i="12"/>
  <c r="DQ12" i="12"/>
  <c r="DR12" i="12" s="1"/>
  <c r="DN12" i="12"/>
  <c r="DI12" i="12"/>
  <c r="DD12" i="12"/>
  <c r="CY12" i="12"/>
  <c r="CT12" i="12"/>
  <c r="CO12" i="12"/>
  <c r="CJ12" i="12"/>
  <c r="CE12" i="12"/>
  <c r="BZ12" i="12"/>
  <c r="BU12" i="12"/>
  <c r="DN11" i="12"/>
  <c r="DO19" i="13" s="1"/>
  <c r="DI11" i="12"/>
  <c r="DJ19" i="13" s="1"/>
  <c r="DD11" i="12"/>
  <c r="DE19" i="13" s="1"/>
  <c r="CY11" i="12"/>
  <c r="CT11" i="12"/>
  <c r="CO11" i="12"/>
  <c r="CJ11" i="12"/>
  <c r="CE11" i="12"/>
  <c r="BZ11" i="12"/>
  <c r="BU11" i="12"/>
  <c r="DN10" i="12"/>
  <c r="DO18" i="13" s="1"/>
  <c r="DI10" i="12"/>
  <c r="DJ18" i="13" s="1"/>
  <c r="DD10" i="12"/>
  <c r="DE18" i="13" s="1"/>
  <c r="CY10" i="12"/>
  <c r="CT10" i="12"/>
  <c r="CO10" i="12"/>
  <c r="CJ10" i="12"/>
  <c r="CE10" i="12"/>
  <c r="BZ10" i="12"/>
  <c r="BU10" i="12"/>
  <c r="DN9" i="12"/>
  <c r="DI9" i="12"/>
  <c r="DD9" i="12"/>
  <c r="CY9" i="12"/>
  <c r="CT9" i="12"/>
  <c r="CO9" i="12"/>
  <c r="CJ9" i="12"/>
  <c r="CE9" i="12"/>
  <c r="BZ9" i="12"/>
  <c r="BU9" i="12"/>
  <c r="BR8" i="12"/>
  <c r="BR7" i="12" s="1"/>
  <c r="N5" i="12"/>
  <c r="J5" i="12"/>
  <c r="K5" i="12" s="1"/>
  <c r="L5" i="12" s="1"/>
  <c r="E5" i="12"/>
  <c r="F5" i="12" s="1"/>
  <c r="G5" i="12" s="1"/>
  <c r="H5" i="12" s="1"/>
  <c r="M5" i="12" s="1"/>
  <c r="R5" i="12" s="1"/>
  <c r="W5" i="12" s="1"/>
  <c r="AB5" i="12" s="1"/>
  <c r="AG5" i="12" s="1"/>
  <c r="AL5" i="12" s="1"/>
  <c r="AQ5" i="12" s="1"/>
  <c r="AV5" i="12" s="1"/>
  <c r="BA5" i="12" s="1"/>
  <c r="BF5" i="12" s="1"/>
  <c r="BK5" i="12" s="1"/>
  <c r="BP5" i="12" s="1"/>
  <c r="BU5" i="12" s="1"/>
  <c r="BZ5" i="12" s="1"/>
  <c r="CE5" i="12" s="1"/>
  <c r="CJ5" i="12" s="1"/>
  <c r="CO5" i="12" s="1"/>
  <c r="CT5" i="12" s="1"/>
  <c r="CY5" i="12" s="1"/>
  <c r="DD5" i="12" s="1"/>
  <c r="DI5" i="12" s="1"/>
  <c r="DN5" i="12" s="1"/>
  <c r="DS5" i="12" s="1"/>
  <c r="DX5" i="12" s="1"/>
  <c r="EC5" i="12" s="1"/>
  <c r="C5" i="12"/>
  <c r="H4" i="12"/>
  <c r="G4" i="12"/>
  <c r="F4" i="12"/>
  <c r="E4" i="12"/>
  <c r="D4" i="12"/>
  <c r="DT140" i="2"/>
  <c r="DY140" i="2" s="1"/>
  <c r="DT139" i="2"/>
  <c r="DY139" i="2" s="1"/>
  <c r="DT138" i="2"/>
  <c r="DY138" i="2" s="1"/>
  <c r="DT137" i="2"/>
  <c r="DY137" i="2" s="1"/>
  <c r="DI128" i="2"/>
  <c r="DD128" i="2"/>
  <c r="CY128" i="2"/>
  <c r="CT128" i="2"/>
  <c r="CO128" i="2"/>
  <c r="CJ128" i="2"/>
  <c r="CE128" i="2"/>
  <c r="BZ128" i="2"/>
  <c r="BU128" i="2"/>
  <c r="EB126" i="2"/>
  <c r="EA126" i="2"/>
  <c r="DZ126" i="2"/>
  <c r="DY126" i="2"/>
  <c r="DW126" i="2"/>
  <c r="DV126" i="2"/>
  <c r="DU126" i="2"/>
  <c r="DT126" i="2"/>
  <c r="DR126" i="2"/>
  <c r="DQ126" i="2"/>
  <c r="DM126" i="2"/>
  <c r="DL126" i="2"/>
  <c r="DK126" i="2"/>
  <c r="DJ126" i="2"/>
  <c r="DH126" i="2"/>
  <c r="DE126" i="2"/>
  <c r="DC126" i="2"/>
  <c r="DA126" i="2"/>
  <c r="CZ126" i="2"/>
  <c r="CX126" i="2"/>
  <c r="CW126" i="2"/>
  <c r="CV126" i="2"/>
  <c r="CU126" i="2"/>
  <c r="CS126" i="2"/>
  <c r="CR126" i="2"/>
  <c r="CQ126" i="2"/>
  <c r="CP126" i="2"/>
  <c r="CN126" i="2"/>
  <c r="CM126" i="2"/>
  <c r="CL126" i="2"/>
  <c r="CK126" i="2"/>
  <c r="CI126" i="2"/>
  <c r="CH126" i="2"/>
  <c r="CG126" i="2"/>
  <c r="CF126" i="2"/>
  <c r="CD126" i="2"/>
  <c r="CC126" i="2"/>
  <c r="CB126" i="2"/>
  <c r="CA126" i="2"/>
  <c r="BY126" i="2"/>
  <c r="BX126" i="2"/>
  <c r="BW126" i="2"/>
  <c r="BV126" i="2"/>
  <c r="BT126" i="2"/>
  <c r="BS126" i="2"/>
  <c r="BR126" i="2"/>
  <c r="BQ126" i="2"/>
  <c r="EB125" i="2"/>
  <c r="EA125" i="2"/>
  <c r="DZ125" i="2"/>
  <c r="DY125" i="2"/>
  <c r="DW125" i="2"/>
  <c r="DV125" i="2"/>
  <c r="DU125" i="2"/>
  <c r="DT125" i="2"/>
  <c r="DR125" i="2"/>
  <c r="DQ125" i="2"/>
  <c r="DM125" i="2"/>
  <c r="DK125" i="2"/>
  <c r="DF125" i="2"/>
  <c r="DE125" i="2"/>
  <c r="CX125" i="2"/>
  <c r="CW125" i="2"/>
  <c r="CV125" i="2"/>
  <c r="CU125" i="2"/>
  <c r="CS125" i="2"/>
  <c r="CR125" i="2"/>
  <c r="CQ125" i="2"/>
  <c r="CP125" i="2"/>
  <c r="CN125" i="2"/>
  <c r="CM125" i="2"/>
  <c r="CL125" i="2"/>
  <c r="CK125" i="2"/>
  <c r="CI125" i="2"/>
  <c r="CH125" i="2"/>
  <c r="CG125" i="2"/>
  <c r="CF125" i="2"/>
  <c r="CD125" i="2"/>
  <c r="CC125" i="2"/>
  <c r="CB125" i="2"/>
  <c r="CA125" i="2"/>
  <c r="BY125" i="2"/>
  <c r="BX125" i="2"/>
  <c r="BW125" i="2"/>
  <c r="BV125" i="2"/>
  <c r="BT125" i="2"/>
  <c r="BS125" i="2"/>
  <c r="BR125" i="2"/>
  <c r="BQ125" i="2"/>
  <c r="DM124" i="2"/>
  <c r="EA123" i="2"/>
  <c r="DZ123" i="2"/>
  <c r="DV123" i="2"/>
  <c r="DU123" i="2"/>
  <c r="DQ123" i="2"/>
  <c r="DL123" i="2"/>
  <c r="EC110" i="2"/>
  <c r="DX110" i="2"/>
  <c r="DS110" i="2"/>
  <c r="DN110" i="2"/>
  <c r="DG110" i="2"/>
  <c r="DF110" i="2"/>
  <c r="DF126" i="2" s="1"/>
  <c r="DB110" i="2"/>
  <c r="DB126" i="2" s="1"/>
  <c r="CY110" i="2"/>
  <c r="CT110" i="2"/>
  <c r="CO110" i="2"/>
  <c r="CJ110" i="2"/>
  <c r="CE110" i="2"/>
  <c r="BZ110" i="2"/>
  <c r="BU110" i="2"/>
  <c r="DF93" i="2"/>
  <c r="DF100" i="2" s="1"/>
  <c r="DK101" i="2" s="1"/>
  <c r="DE93" i="2"/>
  <c r="DC93" i="2"/>
  <c r="DB93" i="2"/>
  <c r="DB123" i="2" s="1"/>
  <c r="DA93" i="2"/>
  <c r="DA123" i="2" s="1"/>
  <c r="CZ93" i="2"/>
  <c r="CX93" i="2"/>
  <c r="CX123" i="2" s="1"/>
  <c r="CW93" i="2"/>
  <c r="CW123" i="2" s="1"/>
  <c r="CV93" i="2"/>
  <c r="CV123" i="2" s="1"/>
  <c r="CU93" i="2"/>
  <c r="CS93" i="2"/>
  <c r="CR93" i="2"/>
  <c r="CQ93" i="2"/>
  <c r="CP93" i="2"/>
  <c r="CN93" i="2"/>
  <c r="CN123" i="2" s="1"/>
  <c r="CM93" i="2"/>
  <c r="CM123" i="2" s="1"/>
  <c r="CL93" i="2"/>
  <c r="CL123" i="2" s="1"/>
  <c r="CK93" i="2"/>
  <c r="CI93" i="2"/>
  <c r="CH93" i="2"/>
  <c r="CG93" i="2"/>
  <c r="CF93" i="2"/>
  <c r="CD93" i="2"/>
  <c r="CC93" i="2"/>
  <c r="CB93" i="2"/>
  <c r="CA93" i="2"/>
  <c r="CA123" i="2" s="1"/>
  <c r="BY93" i="2"/>
  <c r="BY123" i="2" s="1"/>
  <c r="BX93" i="2"/>
  <c r="BX123" i="2" s="1"/>
  <c r="BW93" i="2"/>
  <c r="BV93" i="2"/>
  <c r="BT93" i="2"/>
  <c r="BS93" i="2"/>
  <c r="BR93" i="2"/>
  <c r="BR123" i="2" s="1"/>
  <c r="BQ93" i="2"/>
  <c r="BQ123" i="2" s="1"/>
  <c r="DD92" i="2"/>
  <c r="CY92" i="2"/>
  <c r="CT92" i="2"/>
  <c r="CO92" i="2"/>
  <c r="CJ92" i="2"/>
  <c r="CE92" i="2"/>
  <c r="BZ92" i="2"/>
  <c r="BU92" i="2"/>
  <c r="DD91" i="2"/>
  <c r="CY91" i="2"/>
  <c r="CT91" i="2"/>
  <c r="CO91" i="2"/>
  <c r="CJ91" i="2"/>
  <c r="CE91" i="2"/>
  <c r="BZ91" i="2"/>
  <c r="BU91" i="2"/>
  <c r="DD90" i="2"/>
  <c r="CY90" i="2"/>
  <c r="CT90" i="2"/>
  <c r="CO90" i="2"/>
  <c r="CJ90" i="2"/>
  <c r="CE90" i="2"/>
  <c r="BZ90" i="2"/>
  <c r="BU90" i="2"/>
  <c r="DD89" i="2"/>
  <c r="CY89" i="2"/>
  <c r="CT89" i="2"/>
  <c r="CO89" i="2"/>
  <c r="CJ89" i="2"/>
  <c r="CE89" i="2"/>
  <c r="BZ89" i="2"/>
  <c r="BU89" i="2"/>
  <c r="DL108" i="2"/>
  <c r="DK108" i="2"/>
  <c r="DK9" i="13" s="1"/>
  <c r="DK8" i="13" s="1"/>
  <c r="DJ108" i="2"/>
  <c r="DJ9" i="13" s="1"/>
  <c r="DJ8" i="13" s="1"/>
  <c r="DH108" i="2"/>
  <c r="DH9" i="13" s="1"/>
  <c r="DH8" i="13" s="1"/>
  <c r="DG108" i="2"/>
  <c r="DG9" i="13" s="1"/>
  <c r="DG8" i="13" s="1"/>
  <c r="DF108" i="2"/>
  <c r="DF9" i="13" s="1"/>
  <c r="DE108" i="2"/>
  <c r="DE9" i="13" s="1"/>
  <c r="DE8" i="13" s="1"/>
  <c r="DC108" i="2"/>
  <c r="DC9" i="13" s="1"/>
  <c r="DB108" i="2"/>
  <c r="DB9" i="13" s="1"/>
  <c r="DA108" i="2"/>
  <c r="DA9" i="13" s="1"/>
  <c r="CZ108" i="2"/>
  <c r="CZ9" i="13" s="1"/>
  <c r="CZ8" i="13" s="1"/>
  <c r="CX108" i="2"/>
  <c r="CX9" i="13" s="1"/>
  <c r="CW108" i="2"/>
  <c r="CW9" i="13" s="1"/>
  <c r="CV108" i="2"/>
  <c r="CU108" i="2"/>
  <c r="CU9" i="13" s="1"/>
  <c r="CU8" i="13" s="1"/>
  <c r="CS108" i="2"/>
  <c r="CS9" i="13" s="1"/>
  <c r="CR108" i="2"/>
  <c r="CR9" i="13" s="1"/>
  <c r="CQ108" i="2"/>
  <c r="CQ9" i="13" s="1"/>
  <c r="CP108" i="2"/>
  <c r="CP9" i="13" s="1"/>
  <c r="CP8" i="13" s="1"/>
  <c r="CN108" i="2"/>
  <c r="CM108" i="2"/>
  <c r="CM9" i="13" s="1"/>
  <c r="CL108" i="2"/>
  <c r="CL9" i="13" s="1"/>
  <c r="CK108" i="2"/>
  <c r="CK9" i="13" s="1"/>
  <c r="CK8" i="13" s="1"/>
  <c r="CI108" i="2"/>
  <c r="CI9" i="13" s="1"/>
  <c r="CH108" i="2"/>
  <c r="CH9" i="13" s="1"/>
  <c r="CG108" i="2"/>
  <c r="CG9" i="13" s="1"/>
  <c r="CF108" i="2"/>
  <c r="CD108" i="2"/>
  <c r="CD9" i="13" s="1"/>
  <c r="CC108" i="2"/>
  <c r="CC9" i="13" s="1"/>
  <c r="CB108" i="2"/>
  <c r="CB9" i="13" s="1"/>
  <c r="CA108" i="2"/>
  <c r="CA9" i="13" s="1"/>
  <c r="CA8" i="13" s="1"/>
  <c r="BY108" i="2"/>
  <c r="BY9" i="13" s="1"/>
  <c r="BX108" i="2"/>
  <c r="BW108" i="2"/>
  <c r="BW9" i="13" s="1"/>
  <c r="BV108" i="2"/>
  <c r="BV9" i="13" s="1"/>
  <c r="BV8" i="13" s="1"/>
  <c r="BT108" i="2"/>
  <c r="BT9" i="13" s="1"/>
  <c r="BS108" i="2"/>
  <c r="BS9" i="13" s="1"/>
  <c r="BR108" i="2"/>
  <c r="BR9" i="13" s="1"/>
  <c r="BQ108" i="2"/>
  <c r="BQ9" i="13" s="1"/>
  <c r="DN107" i="2"/>
  <c r="DI107" i="2"/>
  <c r="DD107" i="2"/>
  <c r="CY107" i="2"/>
  <c r="CT107" i="2"/>
  <c r="CO107" i="2"/>
  <c r="CJ107" i="2"/>
  <c r="CE107" i="2"/>
  <c r="BZ107" i="2"/>
  <c r="BU107" i="2"/>
  <c r="DN106" i="2"/>
  <c r="DI106" i="2"/>
  <c r="DD106" i="2"/>
  <c r="CY106" i="2"/>
  <c r="CT106" i="2"/>
  <c r="CO106" i="2"/>
  <c r="CJ106" i="2"/>
  <c r="CE106" i="2"/>
  <c r="BZ106" i="2"/>
  <c r="BU106" i="2"/>
  <c r="DN105" i="2"/>
  <c r="DI105" i="2"/>
  <c r="DD105" i="2"/>
  <c r="CY105" i="2"/>
  <c r="CT105" i="2"/>
  <c r="CO105" i="2"/>
  <c r="CJ105" i="2"/>
  <c r="CE105" i="2"/>
  <c r="BZ105" i="2"/>
  <c r="BU105" i="2"/>
  <c r="DN104" i="2"/>
  <c r="DI104" i="2"/>
  <c r="DD104" i="2"/>
  <c r="CY104" i="2"/>
  <c r="CT104" i="2"/>
  <c r="CO104" i="2"/>
  <c r="CJ104" i="2"/>
  <c r="CE104" i="2"/>
  <c r="BZ104" i="2"/>
  <c r="BU104" i="2"/>
  <c r="DL122" i="2"/>
  <c r="DK122" i="2"/>
  <c r="DJ122" i="2"/>
  <c r="DH122" i="2"/>
  <c r="DF122" i="2"/>
  <c r="DC86" i="2"/>
  <c r="DB86" i="2"/>
  <c r="DA86" i="2"/>
  <c r="CZ86" i="2"/>
  <c r="CX86" i="2"/>
  <c r="CW86" i="2"/>
  <c r="CV86" i="2"/>
  <c r="CU86" i="2"/>
  <c r="CS86" i="2"/>
  <c r="CR86" i="2"/>
  <c r="CQ86" i="2"/>
  <c r="CP86" i="2"/>
  <c r="CN86" i="2"/>
  <c r="CM86" i="2"/>
  <c r="CL86" i="2"/>
  <c r="CK86" i="2"/>
  <c r="CI86" i="2"/>
  <c r="CH86" i="2"/>
  <c r="CG86" i="2"/>
  <c r="CF86" i="2"/>
  <c r="CD86" i="2"/>
  <c r="CC86" i="2"/>
  <c r="CB86" i="2"/>
  <c r="CA86" i="2"/>
  <c r="BY86" i="2"/>
  <c r="BX86" i="2"/>
  <c r="BW86" i="2"/>
  <c r="BV86" i="2"/>
  <c r="BT86" i="2"/>
  <c r="BS86" i="2"/>
  <c r="BR86" i="2"/>
  <c r="BQ86" i="2"/>
  <c r="DD85" i="2"/>
  <c r="CY85" i="2"/>
  <c r="CT85" i="2"/>
  <c r="CO85" i="2"/>
  <c r="CJ85" i="2"/>
  <c r="CE85" i="2"/>
  <c r="BZ85" i="2"/>
  <c r="BU85" i="2"/>
  <c r="DD84" i="2"/>
  <c r="CY84" i="2"/>
  <c r="CT84" i="2"/>
  <c r="CO84" i="2"/>
  <c r="CJ84" i="2"/>
  <c r="CE84" i="2"/>
  <c r="BZ84" i="2"/>
  <c r="BU84" i="2"/>
  <c r="DD83" i="2"/>
  <c r="CY83" i="2"/>
  <c r="CT83" i="2"/>
  <c r="CO83" i="2"/>
  <c r="CJ83" i="2"/>
  <c r="CE83" i="2"/>
  <c r="BZ83" i="2"/>
  <c r="BU83" i="2"/>
  <c r="DD82" i="2"/>
  <c r="CY82" i="2"/>
  <c r="CT82" i="2"/>
  <c r="CO82" i="2"/>
  <c r="CJ82" i="2"/>
  <c r="CE82" i="2"/>
  <c r="BZ82" i="2"/>
  <c r="BU82" i="2"/>
  <c r="BQ80" i="2"/>
  <c r="BU79" i="2"/>
  <c r="BT79" i="2"/>
  <c r="BS79" i="2"/>
  <c r="BR79" i="2"/>
  <c r="BQ79" i="2"/>
  <c r="EC76" i="2"/>
  <c r="DX76" i="2"/>
  <c r="DS76" i="2"/>
  <c r="DN76" i="2"/>
  <c r="DI76" i="2"/>
  <c r="DD76" i="2"/>
  <c r="CY76" i="2"/>
  <c r="CT76" i="2"/>
  <c r="CO76" i="2"/>
  <c r="CJ76" i="2"/>
  <c r="CE76" i="2"/>
  <c r="BZ76" i="2"/>
  <c r="BU76" i="2"/>
  <c r="DM75" i="2"/>
  <c r="DL75" i="2"/>
  <c r="DK75" i="2"/>
  <c r="DJ75" i="2"/>
  <c r="DH75" i="2"/>
  <c r="DG75" i="2"/>
  <c r="DF75" i="2"/>
  <c r="DE75" i="2"/>
  <c r="CZ75" i="2"/>
  <c r="CU75" i="2"/>
  <c r="CP75" i="2"/>
  <c r="CK75" i="2"/>
  <c r="CF75" i="2"/>
  <c r="CA75" i="2"/>
  <c r="BV75" i="2"/>
  <c r="BQ75" i="2"/>
  <c r="DM131" i="2"/>
  <c r="DK131" i="2"/>
  <c r="DI131" i="2"/>
  <c r="DH131" i="2"/>
  <c r="DG131" i="2"/>
  <c r="DF131" i="2"/>
  <c r="DE131" i="2"/>
  <c r="DD131" i="2"/>
  <c r="DC131" i="2"/>
  <c r="DB131" i="2"/>
  <c r="DA131" i="2"/>
  <c r="CZ131" i="2"/>
  <c r="CX131" i="2"/>
  <c r="CW131" i="2"/>
  <c r="CV131" i="2"/>
  <c r="CU131" i="2"/>
  <c r="CS131" i="2"/>
  <c r="CR131" i="2"/>
  <c r="CQ131" i="2"/>
  <c r="CP131" i="2"/>
  <c r="CO131" i="2"/>
  <c r="CN131" i="2"/>
  <c r="CM131" i="2"/>
  <c r="CL131" i="2"/>
  <c r="CK131" i="2"/>
  <c r="CJ131" i="2"/>
  <c r="CI131" i="2"/>
  <c r="CH131" i="2"/>
  <c r="CG131" i="2"/>
  <c r="CF131" i="2"/>
  <c r="CE131" i="2"/>
  <c r="CD131" i="2"/>
  <c r="CC131" i="2"/>
  <c r="CB131" i="2"/>
  <c r="CA131" i="2"/>
  <c r="BZ131" i="2"/>
  <c r="BY131" i="2"/>
  <c r="BX131" i="2"/>
  <c r="BW131" i="2"/>
  <c r="BV131" i="2"/>
  <c r="BU131" i="2"/>
  <c r="BT131" i="2"/>
  <c r="BS131" i="2"/>
  <c r="BR131" i="2"/>
  <c r="BQ131" i="2"/>
  <c r="DN70" i="2"/>
  <c r="DN131" i="2" s="1"/>
  <c r="CY70" i="2"/>
  <c r="CY131" i="2" s="1"/>
  <c r="CT70" i="2"/>
  <c r="CT131" i="2" s="1"/>
  <c r="DN69" i="2"/>
  <c r="CY69" i="2"/>
  <c r="CT69" i="2"/>
  <c r="BT60" i="2"/>
  <c r="BS60" i="2"/>
  <c r="BR60" i="2"/>
  <c r="BQ60" i="2"/>
  <c r="DN57" i="2"/>
  <c r="DH57" i="2"/>
  <c r="DH60" i="2" s="1"/>
  <c r="DI60" i="2" s="1"/>
  <c r="DC57" i="2"/>
  <c r="DC60" i="2" s="1"/>
  <c r="DD60" i="2" s="1"/>
  <c r="CY57" i="2"/>
  <c r="CT57" i="2"/>
  <c r="CO57" i="2"/>
  <c r="CJ57" i="2"/>
  <c r="CE57" i="2"/>
  <c r="BZ57" i="2"/>
  <c r="BU57" i="2"/>
  <c r="EC54" i="2"/>
  <c r="DX54" i="2"/>
  <c r="DS54" i="2"/>
  <c r="DN54" i="2"/>
  <c r="DH54" i="2"/>
  <c r="DI54" i="2" s="1"/>
  <c r="DC54" i="2"/>
  <c r="DD54" i="2" s="1"/>
  <c r="CY54" i="2"/>
  <c r="CT54" i="2"/>
  <c r="CO54" i="2"/>
  <c r="CJ54" i="2"/>
  <c r="CE54" i="2"/>
  <c r="BZ54" i="2"/>
  <c r="BU54" i="2"/>
  <c r="EC53" i="2"/>
  <c r="DX53" i="2"/>
  <c r="DS53" i="2"/>
  <c r="DL53" i="2"/>
  <c r="DL125" i="2" s="1"/>
  <c r="DJ53" i="2"/>
  <c r="DJ125" i="2" s="1"/>
  <c r="DG53" i="2"/>
  <c r="DG125" i="2" s="1"/>
  <c r="DB53" i="2"/>
  <c r="DB125" i="2" s="1"/>
  <c r="DA53" i="2"/>
  <c r="DA125" i="2" s="1"/>
  <c r="CZ53" i="2"/>
  <c r="CY53" i="2"/>
  <c r="CT53" i="2"/>
  <c r="CO53" i="2"/>
  <c r="CJ53" i="2"/>
  <c r="CE53" i="2"/>
  <c r="BZ53" i="2"/>
  <c r="BU53" i="2"/>
  <c r="DM52" i="2"/>
  <c r="DL52" i="2"/>
  <c r="DK52" i="2"/>
  <c r="DK55" i="2" s="1"/>
  <c r="DJ52" i="2"/>
  <c r="DG52" i="2"/>
  <c r="DF52" i="2"/>
  <c r="DF55" i="2" s="1"/>
  <c r="DE52" i="2"/>
  <c r="DB52" i="2"/>
  <c r="DA52" i="2"/>
  <c r="CZ52" i="2"/>
  <c r="CX52" i="2"/>
  <c r="CX55" i="2" s="1"/>
  <c r="CW52" i="2"/>
  <c r="CW55" i="2" s="1"/>
  <c r="CV52" i="2"/>
  <c r="CV55" i="2" s="1"/>
  <c r="CU52" i="2"/>
  <c r="CU55" i="2" s="1"/>
  <c r="CS52" i="2"/>
  <c r="CS55" i="2" s="1"/>
  <c r="CR52" i="2"/>
  <c r="CR55" i="2" s="1"/>
  <c r="CQ52" i="2"/>
  <c r="CQ55" i="2" s="1"/>
  <c r="CP52" i="2"/>
  <c r="CP55" i="2" s="1"/>
  <c r="CN52" i="2"/>
  <c r="CN55" i="2" s="1"/>
  <c r="CM52" i="2"/>
  <c r="CM55" i="2" s="1"/>
  <c r="CL52" i="2"/>
  <c r="CK52" i="2"/>
  <c r="CK55" i="2" s="1"/>
  <c r="CI52" i="2"/>
  <c r="CI55" i="2" s="1"/>
  <c r="CH52" i="2"/>
  <c r="CH55" i="2" s="1"/>
  <c r="CG52" i="2"/>
  <c r="CG55" i="2" s="1"/>
  <c r="CF52" i="2"/>
  <c r="CF55" i="2" s="1"/>
  <c r="CD52" i="2"/>
  <c r="CD55" i="2" s="1"/>
  <c r="CC52" i="2"/>
  <c r="CC55" i="2" s="1"/>
  <c r="CB52" i="2"/>
  <c r="CB55" i="2" s="1"/>
  <c r="CA52" i="2"/>
  <c r="BY52" i="2"/>
  <c r="BX52" i="2"/>
  <c r="BX55" i="2" s="1"/>
  <c r="BW52" i="2"/>
  <c r="BW55" i="2" s="1"/>
  <c r="BV52" i="2"/>
  <c r="BV55" i="2" s="1"/>
  <c r="BT52" i="2"/>
  <c r="BT55" i="2" s="1"/>
  <c r="BS52" i="2"/>
  <c r="BS55" i="2" s="1"/>
  <c r="BR52" i="2"/>
  <c r="BR55" i="2" s="1"/>
  <c r="BQ52" i="2"/>
  <c r="DQ51" i="2"/>
  <c r="DR51" i="2" s="1"/>
  <c r="DT51" i="2" s="1"/>
  <c r="DN51" i="2"/>
  <c r="DI51" i="2"/>
  <c r="DC51" i="2"/>
  <c r="DD51" i="2" s="1"/>
  <c r="CY51" i="2"/>
  <c r="CT51" i="2"/>
  <c r="CO51" i="2"/>
  <c r="CJ51" i="2"/>
  <c r="CE51" i="2"/>
  <c r="BZ51" i="2"/>
  <c r="BU51" i="2"/>
  <c r="DN50" i="2"/>
  <c r="DH50" i="2"/>
  <c r="DH52" i="2" s="1"/>
  <c r="DC50" i="2"/>
  <c r="CY50" i="2"/>
  <c r="CT50" i="2"/>
  <c r="CO50" i="2"/>
  <c r="CJ50" i="2"/>
  <c r="CE50" i="2"/>
  <c r="BZ50" i="2"/>
  <c r="BU50" i="2"/>
  <c r="DM41" i="2"/>
  <c r="DM59" i="12" s="1"/>
  <c r="DM60" i="12" s="1"/>
  <c r="DL41" i="2"/>
  <c r="DK41" i="2"/>
  <c r="DJ41" i="2"/>
  <c r="DH41" i="2"/>
  <c r="DH59" i="12" s="1"/>
  <c r="DH60" i="12" s="1"/>
  <c r="DG41" i="2"/>
  <c r="DG59" i="12" s="1"/>
  <c r="DG60" i="12" s="1"/>
  <c r="DF41" i="2"/>
  <c r="DE41" i="2"/>
  <c r="DE59" i="12" s="1"/>
  <c r="DE60" i="12" s="1"/>
  <c r="DC41" i="2"/>
  <c r="DC59" i="12" s="1"/>
  <c r="DC60" i="12" s="1"/>
  <c r="DB41" i="2"/>
  <c r="DB59" i="12" s="1"/>
  <c r="DB60" i="12" s="1"/>
  <c r="DA41" i="2"/>
  <c r="DA59" i="12" s="1"/>
  <c r="DA60" i="12" s="1"/>
  <c r="CZ41" i="2"/>
  <c r="CZ59" i="12" s="1"/>
  <c r="CZ60" i="12" s="1"/>
  <c r="CX41" i="2"/>
  <c r="CW41" i="2"/>
  <c r="CW59" i="12" s="1"/>
  <c r="CW60" i="12" s="1"/>
  <c r="CV41" i="2"/>
  <c r="CU41" i="2"/>
  <c r="CU59" i="12" s="1"/>
  <c r="CU60" i="12" s="1"/>
  <c r="CS41" i="2"/>
  <c r="CS59" i="12" s="1"/>
  <c r="CS60" i="12" s="1"/>
  <c r="CR41" i="2"/>
  <c r="CR59" i="12" s="1"/>
  <c r="CR60" i="12" s="1"/>
  <c r="CQ41" i="2"/>
  <c r="CP41" i="2"/>
  <c r="CN41" i="2"/>
  <c r="CM41" i="2"/>
  <c r="CM59" i="12" s="1"/>
  <c r="CM60" i="12" s="1"/>
  <c r="CL41" i="2"/>
  <c r="CL59" i="12" s="1"/>
  <c r="CL60" i="12" s="1"/>
  <c r="CK41" i="2"/>
  <c r="CK59" i="12" s="1"/>
  <c r="CK60" i="12" s="1"/>
  <c r="CI41" i="2"/>
  <c r="CH41" i="2"/>
  <c r="CG41" i="2"/>
  <c r="CG59" i="12" s="1"/>
  <c r="CF41" i="2"/>
  <c r="CD41" i="2"/>
  <c r="CD59" i="12" s="1"/>
  <c r="CC41" i="2"/>
  <c r="CC59" i="12" s="1"/>
  <c r="CB41" i="2"/>
  <c r="CB59" i="12" s="1"/>
  <c r="CA41" i="2"/>
  <c r="BY41" i="2"/>
  <c r="BY59" i="12" s="1"/>
  <c r="BX41" i="2"/>
  <c r="BW41" i="2"/>
  <c r="BW59" i="12" s="1"/>
  <c r="BV41" i="2"/>
  <c r="BV59" i="12" s="1"/>
  <c r="BT41" i="2"/>
  <c r="BT59" i="12" s="1"/>
  <c r="BS41" i="2"/>
  <c r="BR41" i="2"/>
  <c r="BQ41" i="2"/>
  <c r="BQ59" i="12" s="1"/>
  <c r="DN39" i="2"/>
  <c r="DI39" i="2"/>
  <c r="DD39" i="2"/>
  <c r="CY39" i="2"/>
  <c r="CT39" i="2"/>
  <c r="CO39" i="2"/>
  <c r="CJ39" i="2"/>
  <c r="CE39" i="2"/>
  <c r="BZ39" i="2"/>
  <c r="BU39" i="2"/>
  <c r="DN37" i="2"/>
  <c r="DI37" i="2"/>
  <c r="DD37" i="2"/>
  <c r="CY37" i="2"/>
  <c r="CT37" i="2"/>
  <c r="CO37" i="2"/>
  <c r="CJ37" i="2"/>
  <c r="CE37" i="2"/>
  <c r="BZ37" i="2"/>
  <c r="BU37" i="2"/>
  <c r="DU36" i="2"/>
  <c r="DT36" i="2"/>
  <c r="DN35" i="2"/>
  <c r="DI35" i="2"/>
  <c r="DD35" i="2"/>
  <c r="CY35" i="2"/>
  <c r="CT35" i="2"/>
  <c r="CO35" i="2"/>
  <c r="CJ35" i="2"/>
  <c r="CE35" i="2"/>
  <c r="BZ35" i="2"/>
  <c r="BU35" i="2"/>
  <c r="DN33" i="2"/>
  <c r="DI33" i="2"/>
  <c r="DD33" i="2"/>
  <c r="CY33" i="2"/>
  <c r="CT33" i="2"/>
  <c r="CO33" i="2"/>
  <c r="CJ33" i="2"/>
  <c r="CE33" i="2"/>
  <c r="BZ33" i="2"/>
  <c r="BU33" i="2"/>
  <c r="DN31" i="2"/>
  <c r="DI31" i="2"/>
  <c r="DD31" i="2"/>
  <c r="CY31" i="2"/>
  <c r="CT31" i="2"/>
  <c r="CO31" i="2"/>
  <c r="CJ31" i="2"/>
  <c r="CE31" i="2"/>
  <c r="BZ31" i="2"/>
  <c r="BU31" i="2"/>
  <c r="BU27" i="2"/>
  <c r="BT27" i="2"/>
  <c r="BS27" i="2"/>
  <c r="BR27" i="2"/>
  <c r="BQ27" i="2"/>
  <c r="DM22" i="2"/>
  <c r="DM23" i="2" s="1"/>
  <c r="DL22" i="2"/>
  <c r="DL23" i="2" s="1"/>
  <c r="DK22" i="2"/>
  <c r="DK23" i="2" s="1"/>
  <c r="DJ22" i="2"/>
  <c r="DJ23" i="2" s="1"/>
  <c r="DH22" i="2"/>
  <c r="DH23" i="2" s="1"/>
  <c r="DG22" i="2"/>
  <c r="DG23" i="2" s="1"/>
  <c r="DF22" i="2"/>
  <c r="DE22" i="2"/>
  <c r="DE23" i="2" s="1"/>
  <c r="DC22" i="2"/>
  <c r="DC23" i="2" s="1"/>
  <c r="DB22" i="2"/>
  <c r="DB23" i="2" s="1"/>
  <c r="DA22" i="2"/>
  <c r="DA23" i="2" s="1"/>
  <c r="CZ22" i="2"/>
  <c r="CZ23" i="2" s="1"/>
  <c r="CX22" i="2"/>
  <c r="CX23" i="2" s="1"/>
  <c r="CW22" i="2"/>
  <c r="CW23" i="2" s="1"/>
  <c r="CV22" i="2"/>
  <c r="CV23" i="2" s="1"/>
  <c r="CU22" i="2"/>
  <c r="CS22" i="2"/>
  <c r="CS23" i="2" s="1"/>
  <c r="CR22" i="2"/>
  <c r="CR23" i="2" s="1"/>
  <c r="CQ22" i="2"/>
  <c r="CQ23" i="2" s="1"/>
  <c r="CP22" i="2"/>
  <c r="CP23" i="2" s="1"/>
  <c r="CN22" i="2"/>
  <c r="CN23" i="2" s="1"/>
  <c r="CM22" i="2"/>
  <c r="CM23" i="2" s="1"/>
  <c r="CL22" i="2"/>
  <c r="CL23" i="2" s="1"/>
  <c r="CK22" i="2"/>
  <c r="CI22" i="2"/>
  <c r="CI23" i="2" s="1"/>
  <c r="CH22" i="2"/>
  <c r="CH23" i="2" s="1"/>
  <c r="CG22" i="2"/>
  <c r="CG23" i="2" s="1"/>
  <c r="CF22" i="2"/>
  <c r="CD22" i="2"/>
  <c r="CD23" i="2" s="1"/>
  <c r="CC22" i="2"/>
  <c r="CC23" i="2" s="1"/>
  <c r="CB22" i="2"/>
  <c r="CB23" i="2" s="1"/>
  <c r="CA22" i="2"/>
  <c r="CA23" i="2" s="1"/>
  <c r="BY22" i="2"/>
  <c r="BY23" i="2" s="1"/>
  <c r="BX22" i="2"/>
  <c r="BW22" i="2"/>
  <c r="BW23" i="2" s="1"/>
  <c r="BV22" i="2"/>
  <c r="BV23" i="2" s="1"/>
  <c r="BT22" i="2"/>
  <c r="BT23" i="2" s="1"/>
  <c r="BS22" i="2"/>
  <c r="BS23" i="2" s="1"/>
  <c r="BR22" i="2"/>
  <c r="BQ22" i="2"/>
  <c r="BQ23" i="2" s="1"/>
  <c r="DM20" i="2"/>
  <c r="DL20" i="2"/>
  <c r="DL21" i="2" s="1"/>
  <c r="DK20" i="2"/>
  <c r="DK21" i="2" s="1"/>
  <c r="DJ20" i="2"/>
  <c r="DJ21" i="2" s="1"/>
  <c r="DH20" i="2"/>
  <c r="DH21" i="2" s="1"/>
  <c r="DG20" i="2"/>
  <c r="DG21" i="2" s="1"/>
  <c r="DF20" i="2"/>
  <c r="DF21" i="2" s="1"/>
  <c r="DE20" i="2"/>
  <c r="DC20" i="2"/>
  <c r="DC21" i="2" s="1"/>
  <c r="DB20" i="2"/>
  <c r="DB21" i="2" s="1"/>
  <c r="DA20" i="2"/>
  <c r="DA21" i="2" s="1"/>
  <c r="CZ20" i="2"/>
  <c r="CZ21" i="2" s="1"/>
  <c r="CX20" i="2"/>
  <c r="CX21" i="2" s="1"/>
  <c r="CW20" i="2"/>
  <c r="CV20" i="2"/>
  <c r="CV21" i="2" s="1"/>
  <c r="CU20" i="2"/>
  <c r="CU21" i="2" s="1"/>
  <c r="CS20" i="2"/>
  <c r="CS21" i="2" s="1"/>
  <c r="CR20" i="2"/>
  <c r="CR21" i="2" s="1"/>
  <c r="CQ20" i="2"/>
  <c r="CP20" i="2"/>
  <c r="CP21" i="2" s="1"/>
  <c r="CN20" i="2"/>
  <c r="CN21" i="2" s="1"/>
  <c r="CM20" i="2"/>
  <c r="CM21" i="2" s="1"/>
  <c r="CL20" i="2"/>
  <c r="CL21" i="2" s="1"/>
  <c r="CK20" i="2"/>
  <c r="CI20" i="2"/>
  <c r="CI21" i="2" s="1"/>
  <c r="CH20" i="2"/>
  <c r="CH21" i="2" s="1"/>
  <c r="CG20" i="2"/>
  <c r="CG21" i="2" s="1"/>
  <c r="CF20" i="2"/>
  <c r="CD20" i="2"/>
  <c r="CD21" i="2" s="1"/>
  <c r="CC20" i="2"/>
  <c r="CC21" i="2" s="1"/>
  <c r="CB20" i="2"/>
  <c r="CB21" i="2" s="1"/>
  <c r="CA20" i="2"/>
  <c r="CA21" i="2" s="1"/>
  <c r="BY20" i="2"/>
  <c r="BY21" i="2" s="1"/>
  <c r="BX20" i="2"/>
  <c r="BX21" i="2" s="1"/>
  <c r="BW20" i="2"/>
  <c r="BW21" i="2" s="1"/>
  <c r="BV20" i="2"/>
  <c r="BT20" i="2"/>
  <c r="BT21" i="2" s="1"/>
  <c r="BS20" i="2"/>
  <c r="BS21" i="2" s="1"/>
  <c r="BR20" i="2"/>
  <c r="BR21" i="2" s="1"/>
  <c r="BQ20" i="2"/>
  <c r="DM18" i="2"/>
  <c r="DL18" i="2"/>
  <c r="DL61" i="12" s="1"/>
  <c r="DK18" i="2"/>
  <c r="DK61" i="12" s="1"/>
  <c r="DJ18" i="2"/>
  <c r="DJ61" i="12" s="1"/>
  <c r="DH18" i="2"/>
  <c r="DH61" i="12" s="1"/>
  <c r="DG18" i="2"/>
  <c r="DG61" i="12" s="1"/>
  <c r="DF18" i="2"/>
  <c r="DF61" i="12" s="1"/>
  <c r="DE18" i="2"/>
  <c r="DE61" i="12" s="1"/>
  <c r="DC18" i="2"/>
  <c r="DC61" i="12" s="1"/>
  <c r="DB18" i="2"/>
  <c r="DB61" i="12" s="1"/>
  <c r="DA18" i="2"/>
  <c r="DA61" i="12" s="1"/>
  <c r="CZ18" i="2"/>
  <c r="CZ61" i="12" s="1"/>
  <c r="CX18" i="2"/>
  <c r="CX61" i="12" s="1"/>
  <c r="CW18" i="2"/>
  <c r="CW61" i="12" s="1"/>
  <c r="CV18" i="2"/>
  <c r="CV61" i="12" s="1"/>
  <c r="CU18" i="2"/>
  <c r="CU61" i="12" s="1"/>
  <c r="CS18" i="2"/>
  <c r="CS61" i="12" s="1"/>
  <c r="CR18" i="2"/>
  <c r="CR61" i="12" s="1"/>
  <c r="CQ18" i="2"/>
  <c r="CQ61" i="12" s="1"/>
  <c r="CP18" i="2"/>
  <c r="CP61" i="12" s="1"/>
  <c r="CN18" i="2"/>
  <c r="CN61" i="12" s="1"/>
  <c r="CM18" i="2"/>
  <c r="CM61" i="12" s="1"/>
  <c r="CL18" i="2"/>
  <c r="CL61" i="12" s="1"/>
  <c r="CK18" i="2"/>
  <c r="CK61" i="12" s="1"/>
  <c r="CI18" i="2"/>
  <c r="CI61" i="12" s="1"/>
  <c r="CH18" i="2"/>
  <c r="CH61" i="12" s="1"/>
  <c r="CG18" i="2"/>
  <c r="CG61" i="12" s="1"/>
  <c r="CF18" i="2"/>
  <c r="CF61" i="12" s="1"/>
  <c r="CD18" i="2"/>
  <c r="CD61" i="12" s="1"/>
  <c r="CC18" i="2"/>
  <c r="CC61" i="12" s="1"/>
  <c r="CB18" i="2"/>
  <c r="CB61" i="12" s="1"/>
  <c r="CA18" i="2"/>
  <c r="CA61" i="12" s="1"/>
  <c r="BY18" i="2"/>
  <c r="BY61" i="12" s="1"/>
  <c r="BX18" i="2"/>
  <c r="BX61" i="12" s="1"/>
  <c r="BW18" i="2"/>
  <c r="BW61" i="12" s="1"/>
  <c r="BV18" i="2"/>
  <c r="BV61" i="12" s="1"/>
  <c r="BT18" i="2"/>
  <c r="BT61" i="12" s="1"/>
  <c r="BS18" i="2"/>
  <c r="BS61" i="12" s="1"/>
  <c r="BR18" i="2"/>
  <c r="BR61" i="12" s="1"/>
  <c r="BQ18" i="2"/>
  <c r="DM16" i="2"/>
  <c r="DL16" i="2"/>
  <c r="DK16" i="2"/>
  <c r="DP17" i="2" s="1"/>
  <c r="DJ16" i="2"/>
  <c r="DO17" i="2" s="1"/>
  <c r="DH16" i="2"/>
  <c r="DG16" i="2"/>
  <c r="DF16" i="2"/>
  <c r="DE16" i="2"/>
  <c r="DC16" i="2"/>
  <c r="DB16" i="2"/>
  <c r="DA16" i="2"/>
  <c r="CZ16" i="2"/>
  <c r="CX16" i="2"/>
  <c r="CW16" i="2"/>
  <c r="CV16" i="2"/>
  <c r="CU16" i="2"/>
  <c r="CS16" i="2"/>
  <c r="CR16" i="2"/>
  <c r="CQ16" i="2"/>
  <c r="CP16" i="2"/>
  <c r="CN16" i="2"/>
  <c r="CM16" i="2"/>
  <c r="CL16" i="2"/>
  <c r="CK16" i="2"/>
  <c r="CI16" i="2"/>
  <c r="CH16" i="2"/>
  <c r="CG16" i="2"/>
  <c r="CF16" i="2"/>
  <c r="CD16" i="2"/>
  <c r="CC16" i="2"/>
  <c r="CB16" i="2"/>
  <c r="CA16" i="2"/>
  <c r="BY16" i="2"/>
  <c r="BX16" i="2"/>
  <c r="BW16" i="2"/>
  <c r="BV16" i="2"/>
  <c r="BT16" i="2"/>
  <c r="BS16" i="2"/>
  <c r="BR16" i="2"/>
  <c r="BQ16" i="2"/>
  <c r="DN15" i="2"/>
  <c r="DI15" i="2"/>
  <c r="DD15" i="2"/>
  <c r="CY15" i="2"/>
  <c r="CT15" i="2"/>
  <c r="CO15" i="2"/>
  <c r="CJ15" i="2"/>
  <c r="CE15" i="2"/>
  <c r="BZ15" i="2"/>
  <c r="BU15" i="2"/>
  <c r="DM13" i="2"/>
  <c r="DL13" i="2"/>
  <c r="DQ13" i="2" s="1"/>
  <c r="DK13" i="2"/>
  <c r="DP14" i="2" s="1"/>
  <c r="DJ13" i="2"/>
  <c r="DO14" i="2" s="1"/>
  <c r="DH13" i="2"/>
  <c r="DG13" i="2"/>
  <c r="DF13" i="2"/>
  <c r="DE13" i="2"/>
  <c r="DC13" i="2"/>
  <c r="DB13" i="2"/>
  <c r="DA13" i="2"/>
  <c r="CZ13" i="2"/>
  <c r="CX13" i="2"/>
  <c r="CW13" i="2"/>
  <c r="CV13" i="2"/>
  <c r="CU13" i="2"/>
  <c r="CS13" i="2"/>
  <c r="CR13" i="2"/>
  <c r="CQ13" i="2"/>
  <c r="CP13" i="2"/>
  <c r="CN13" i="2"/>
  <c r="CM13" i="2"/>
  <c r="CL13" i="2"/>
  <c r="CK13" i="2"/>
  <c r="CI13" i="2"/>
  <c r="CH13" i="2"/>
  <c r="CG13" i="2"/>
  <c r="CF13" i="2"/>
  <c r="CD13" i="2"/>
  <c r="CC13" i="2"/>
  <c r="CB13" i="2"/>
  <c r="CA13" i="2"/>
  <c r="BY13" i="2"/>
  <c r="BX13" i="2"/>
  <c r="BW13" i="2"/>
  <c r="BV13" i="2"/>
  <c r="BT13" i="2"/>
  <c r="BS13" i="2"/>
  <c r="BR13" i="2"/>
  <c r="BQ13" i="2"/>
  <c r="DN12" i="2"/>
  <c r="DI12" i="2"/>
  <c r="DD12" i="2"/>
  <c r="CY12" i="2"/>
  <c r="CT12" i="2"/>
  <c r="CO12" i="2"/>
  <c r="CJ12" i="2"/>
  <c r="CE12" i="2"/>
  <c r="BZ12" i="2"/>
  <c r="BU12" i="2"/>
  <c r="DM10" i="2"/>
  <c r="DL10" i="2"/>
  <c r="DK10" i="2"/>
  <c r="DJ10" i="2"/>
  <c r="DJ34" i="2" s="1"/>
  <c r="DH10" i="2"/>
  <c r="DG10" i="2"/>
  <c r="DG40" i="2" s="1"/>
  <c r="DF10" i="2"/>
  <c r="DF40" i="2" s="1"/>
  <c r="DE10" i="2"/>
  <c r="DE36" i="2" s="1"/>
  <c r="DC10" i="2"/>
  <c r="DC36" i="2" s="1"/>
  <c r="DB10" i="2"/>
  <c r="DA10" i="2"/>
  <c r="DA38" i="2" s="1"/>
  <c r="CZ10" i="2"/>
  <c r="CX10" i="2"/>
  <c r="CX32" i="2" s="1"/>
  <c r="CW10" i="2"/>
  <c r="CV10" i="2"/>
  <c r="CV40" i="2" s="1"/>
  <c r="CU10" i="2"/>
  <c r="CS10" i="2"/>
  <c r="CR10" i="2"/>
  <c r="CQ10" i="2"/>
  <c r="CQ32" i="2" s="1"/>
  <c r="CP10" i="2"/>
  <c r="CP38" i="2" s="1"/>
  <c r="CN10" i="2"/>
  <c r="CN36" i="2" s="1"/>
  <c r="CM10" i="2"/>
  <c r="CL10" i="2"/>
  <c r="CK10" i="2"/>
  <c r="CI10" i="2"/>
  <c r="CI36" i="2" s="1"/>
  <c r="CH10" i="2"/>
  <c r="CH36" i="2" s="1"/>
  <c r="CG10" i="2"/>
  <c r="CG147" i="2" s="1"/>
  <c r="CF10" i="2"/>
  <c r="CF40" i="2" s="1"/>
  <c r="CD10" i="2"/>
  <c r="CC10" i="2"/>
  <c r="CB10" i="2"/>
  <c r="CA10" i="2"/>
  <c r="CA32" i="2" s="1"/>
  <c r="BY10" i="2"/>
  <c r="BY34" i="2" s="1"/>
  <c r="BX10" i="2"/>
  <c r="BX32" i="2" s="1"/>
  <c r="BW10" i="2"/>
  <c r="BW32" i="2" s="1"/>
  <c r="BV10" i="2"/>
  <c r="BT10" i="2"/>
  <c r="BS10" i="2"/>
  <c r="BS32" i="2" s="1"/>
  <c r="BR10" i="2"/>
  <c r="BR32" i="2" s="1"/>
  <c r="BQ10" i="2"/>
  <c r="DM9" i="2"/>
  <c r="DL9" i="2"/>
  <c r="DK9" i="2"/>
  <c r="DJ9" i="2"/>
  <c r="DH9" i="2"/>
  <c r="DG9" i="2"/>
  <c r="DF9" i="2"/>
  <c r="DE9" i="2"/>
  <c r="DC9" i="2"/>
  <c r="DB9" i="2"/>
  <c r="DA9" i="2"/>
  <c r="CZ9" i="2"/>
  <c r="CX9" i="2"/>
  <c r="CW9" i="2"/>
  <c r="CV9" i="2"/>
  <c r="CU9" i="2"/>
  <c r="CS9" i="2"/>
  <c r="CR9" i="2"/>
  <c r="CQ9" i="2"/>
  <c r="CP9" i="2"/>
  <c r="CN9" i="2"/>
  <c r="CM9" i="2"/>
  <c r="CL9" i="2"/>
  <c r="CK9" i="2"/>
  <c r="CI9" i="2"/>
  <c r="CH9" i="2"/>
  <c r="CG9" i="2"/>
  <c r="CF9" i="2"/>
  <c r="CD9" i="2"/>
  <c r="CC9" i="2"/>
  <c r="CB9" i="2"/>
  <c r="CA9" i="2"/>
  <c r="BY9" i="2"/>
  <c r="BX9" i="2"/>
  <c r="BW9" i="2"/>
  <c r="BV9" i="2"/>
  <c r="DN8" i="2"/>
  <c r="CP11" i="35" s="1"/>
  <c r="DI8" i="2"/>
  <c r="DD8" i="2"/>
  <c r="CY8" i="2"/>
  <c r="CT8" i="2"/>
  <c r="CO8" i="2"/>
  <c r="CJ8" i="2"/>
  <c r="CE8" i="2"/>
  <c r="BZ8" i="2"/>
  <c r="BU8" i="2"/>
  <c r="DM7" i="2"/>
  <c r="DL7" i="2"/>
  <c r="DK7" i="2"/>
  <c r="DJ7" i="2"/>
  <c r="DH7" i="2"/>
  <c r="DG7" i="2"/>
  <c r="DF7" i="2"/>
  <c r="DE7" i="2"/>
  <c r="DC7" i="2"/>
  <c r="DB7" i="2"/>
  <c r="DA7" i="2"/>
  <c r="CZ7" i="2"/>
  <c r="CX7" i="2"/>
  <c r="CW7" i="2"/>
  <c r="CV7" i="2"/>
  <c r="CU7" i="2"/>
  <c r="CS7" i="2"/>
  <c r="CR7" i="2"/>
  <c r="CQ7" i="2"/>
  <c r="CP7" i="2"/>
  <c r="CN7" i="2"/>
  <c r="CM7" i="2"/>
  <c r="CL7" i="2"/>
  <c r="CK7" i="2"/>
  <c r="CI7" i="2"/>
  <c r="CH7" i="2"/>
  <c r="CG7" i="2"/>
  <c r="CF7" i="2"/>
  <c r="CD7" i="2"/>
  <c r="CC7" i="2"/>
  <c r="CB7" i="2"/>
  <c r="CA7" i="2"/>
  <c r="BY7" i="2"/>
  <c r="BX7" i="2"/>
  <c r="BW7" i="2"/>
  <c r="BV7" i="2"/>
  <c r="DN6" i="2"/>
  <c r="CP33" i="35" s="1"/>
  <c r="DI6" i="2"/>
  <c r="CO33" i="35" s="1"/>
  <c r="DD6" i="2"/>
  <c r="CN33" i="35" s="1"/>
  <c r="CY6" i="2"/>
  <c r="CM33" i="35" s="1"/>
  <c r="CT6" i="2"/>
  <c r="CL33" i="35" s="1"/>
  <c r="CO6" i="2"/>
  <c r="CK33" i="35" s="1"/>
  <c r="CJ6" i="2"/>
  <c r="CJ33" i="35" s="1"/>
  <c r="CE6" i="2"/>
  <c r="CI33" i="35" s="1"/>
  <c r="BZ6" i="2"/>
  <c r="CH33" i="35" s="1"/>
  <c r="BU6" i="2"/>
  <c r="N5" i="2"/>
  <c r="J5" i="2"/>
  <c r="E5" i="2"/>
  <c r="C2" i="2"/>
  <c r="J12" i="26"/>
  <c r="I12" i="26"/>
  <c r="E4" i="26"/>
  <c r="E2" i="26"/>
  <c r="H15" i="21"/>
  <c r="H18" i="21" s="1"/>
  <c r="Q12" i="21"/>
  <c r="P12" i="21"/>
  <c r="O12" i="21"/>
  <c r="N12" i="21"/>
  <c r="M12" i="21"/>
  <c r="L12" i="21"/>
  <c r="K12" i="21"/>
  <c r="I10" i="21"/>
  <c r="J10" i="21" s="1"/>
  <c r="K10" i="21" s="1"/>
  <c r="L10" i="21" s="1"/>
  <c r="M10" i="21" s="1"/>
  <c r="N10" i="21" s="1"/>
  <c r="O10" i="21" s="1"/>
  <c r="O6" i="21"/>
  <c r="N6" i="21"/>
  <c r="M6" i="21"/>
  <c r="L6" i="21"/>
  <c r="K6" i="21"/>
  <c r="J6" i="21"/>
  <c r="I6" i="21"/>
  <c r="H6" i="21"/>
  <c r="G6" i="21"/>
  <c r="F6" i="21"/>
  <c r="E6" i="21"/>
  <c r="B2" i="21"/>
  <c r="D498" i="1"/>
  <c r="D497" i="1"/>
  <c r="D496" i="1"/>
  <c r="D495" i="1"/>
  <c r="D494" i="1"/>
  <c r="D493" i="1"/>
  <c r="D492" i="1"/>
  <c r="D491" i="1"/>
  <c r="D490" i="1"/>
  <c r="D489" i="1"/>
  <c r="D488" i="1"/>
  <c r="D487" i="1"/>
  <c r="D486" i="1"/>
  <c r="D485" i="1"/>
  <c r="D484" i="1"/>
  <c r="D483" i="1"/>
  <c r="D482" i="1"/>
  <c r="D481" i="1"/>
  <c r="D480" i="1"/>
  <c r="D479" i="1"/>
  <c r="B87" i="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B218" i="1" s="1"/>
  <c r="B219" i="1" s="1"/>
  <c r="B220" i="1" s="1"/>
  <c r="B221" i="1" s="1"/>
  <c r="B222" i="1" s="1"/>
  <c r="B223" i="1" s="1"/>
  <c r="B224" i="1" s="1"/>
  <c r="B225" i="1" s="1"/>
  <c r="B226" i="1" s="1"/>
  <c r="B227" i="1" s="1"/>
  <c r="B228" i="1" s="1"/>
  <c r="B229" i="1" s="1"/>
  <c r="B230" i="1" s="1"/>
  <c r="B231" i="1" s="1"/>
  <c r="B232" i="1" s="1"/>
  <c r="B233" i="1" s="1"/>
  <c r="B234" i="1" s="1"/>
  <c r="B235" i="1" s="1"/>
  <c r="B236" i="1" s="1"/>
  <c r="B237" i="1" s="1"/>
  <c r="B238" i="1" s="1"/>
  <c r="B239" i="1" s="1"/>
  <c r="B240" i="1" s="1"/>
  <c r="B241" i="1" s="1"/>
  <c r="B242" i="1" s="1"/>
  <c r="B243" i="1" s="1"/>
  <c r="B244" i="1" s="1"/>
  <c r="B245" i="1" s="1"/>
  <c r="B246" i="1" s="1"/>
  <c r="B247" i="1" s="1"/>
  <c r="B248" i="1" s="1"/>
  <c r="B249" i="1" s="1"/>
  <c r="B250" i="1" s="1"/>
  <c r="B251" i="1" s="1"/>
  <c r="B252" i="1" s="1"/>
  <c r="B253" i="1" s="1"/>
  <c r="B254" i="1" s="1"/>
  <c r="B255" i="1" s="1"/>
  <c r="B256" i="1" s="1"/>
  <c r="B257" i="1" s="1"/>
  <c r="B258" i="1" s="1"/>
  <c r="B259" i="1" s="1"/>
  <c r="B260" i="1" s="1"/>
  <c r="B261" i="1" s="1"/>
  <c r="B262" i="1" s="1"/>
  <c r="B263" i="1" s="1"/>
  <c r="B264" i="1" s="1"/>
  <c r="B265" i="1" s="1"/>
  <c r="B266" i="1" s="1"/>
  <c r="B267" i="1" s="1"/>
  <c r="B268" i="1" s="1"/>
  <c r="B269" i="1" s="1"/>
  <c r="B270" i="1" s="1"/>
  <c r="B271" i="1" s="1"/>
  <c r="B272" i="1" s="1"/>
  <c r="B273" i="1" s="1"/>
  <c r="B274" i="1" s="1"/>
  <c r="B275" i="1" s="1"/>
  <c r="B276" i="1" s="1"/>
  <c r="B277" i="1" s="1"/>
  <c r="B278" i="1" s="1"/>
  <c r="B279" i="1" s="1"/>
  <c r="B280" i="1" s="1"/>
  <c r="B281" i="1" s="1"/>
  <c r="B282" i="1" s="1"/>
  <c r="B283" i="1" s="1"/>
  <c r="B284" i="1" s="1"/>
  <c r="B285" i="1" s="1"/>
  <c r="B286" i="1" s="1"/>
  <c r="B287" i="1" s="1"/>
  <c r="B288" i="1" s="1"/>
  <c r="B289" i="1" s="1"/>
  <c r="B290" i="1" s="1"/>
  <c r="B291" i="1" s="1"/>
  <c r="B292" i="1" s="1"/>
  <c r="B293" i="1" s="1"/>
  <c r="B294" i="1" s="1"/>
  <c r="B295" i="1" s="1"/>
  <c r="B296" i="1" s="1"/>
  <c r="B297" i="1" s="1"/>
  <c r="B298" i="1" s="1"/>
  <c r="B299" i="1" s="1"/>
  <c r="B300" i="1" s="1"/>
  <c r="B301" i="1" s="1"/>
  <c r="B302" i="1" s="1"/>
  <c r="B303" i="1" s="1"/>
  <c r="B304" i="1" s="1"/>
  <c r="B305" i="1" s="1"/>
  <c r="B306" i="1" s="1"/>
  <c r="B307" i="1" s="1"/>
  <c r="B308" i="1" s="1"/>
  <c r="B309" i="1" s="1"/>
  <c r="B310" i="1" s="1"/>
  <c r="B311" i="1" s="1"/>
  <c r="B312" i="1" s="1"/>
  <c r="B313" i="1" s="1"/>
  <c r="B314" i="1" s="1"/>
  <c r="B315" i="1" s="1"/>
  <c r="B316" i="1" s="1"/>
  <c r="B317" i="1" s="1"/>
  <c r="B318" i="1" s="1"/>
  <c r="B319" i="1" s="1"/>
  <c r="B320" i="1" s="1"/>
  <c r="B321" i="1" s="1"/>
  <c r="B322" i="1" s="1"/>
  <c r="B323" i="1" s="1"/>
  <c r="B324" i="1" s="1"/>
  <c r="B325" i="1" s="1"/>
  <c r="B326" i="1" s="1"/>
  <c r="B327" i="1" s="1"/>
  <c r="B328" i="1" s="1"/>
  <c r="B329" i="1" s="1"/>
  <c r="B330" i="1" s="1"/>
  <c r="B331" i="1" s="1"/>
  <c r="B332" i="1" s="1"/>
  <c r="B333" i="1" s="1"/>
  <c r="B334" i="1" s="1"/>
  <c r="B335" i="1" s="1"/>
  <c r="B336" i="1" s="1"/>
  <c r="B337" i="1" s="1"/>
  <c r="B338" i="1" s="1"/>
  <c r="B339" i="1" s="1"/>
  <c r="B340" i="1" s="1"/>
  <c r="B341" i="1" s="1"/>
  <c r="B342" i="1" s="1"/>
  <c r="B343" i="1" s="1"/>
  <c r="B344" i="1" s="1"/>
  <c r="B345" i="1" s="1"/>
  <c r="B346" i="1" s="1"/>
  <c r="B347" i="1" s="1"/>
  <c r="B348" i="1" s="1"/>
  <c r="B349" i="1" s="1"/>
  <c r="B350" i="1" s="1"/>
  <c r="B351" i="1" s="1"/>
  <c r="B352" i="1" s="1"/>
  <c r="B353" i="1" s="1"/>
  <c r="B354" i="1" s="1"/>
  <c r="B355" i="1" s="1"/>
  <c r="B356" i="1" s="1"/>
  <c r="B357" i="1" s="1"/>
  <c r="B358" i="1" s="1"/>
  <c r="B359" i="1" s="1"/>
  <c r="B360" i="1" s="1"/>
  <c r="B361" i="1" s="1"/>
  <c r="B362" i="1" s="1"/>
  <c r="B363" i="1" s="1"/>
  <c r="B364" i="1" s="1"/>
  <c r="B365" i="1" s="1"/>
  <c r="B366" i="1" s="1"/>
  <c r="B367" i="1" s="1"/>
  <c r="B368" i="1" s="1"/>
  <c r="B369" i="1" s="1"/>
  <c r="B370" i="1" s="1"/>
  <c r="B371" i="1" s="1"/>
  <c r="B372" i="1" s="1"/>
  <c r="B373" i="1" s="1"/>
  <c r="B374" i="1" s="1"/>
  <c r="B375" i="1" s="1"/>
  <c r="B376" i="1" s="1"/>
  <c r="B377" i="1" s="1"/>
  <c r="B378" i="1" s="1"/>
  <c r="B379" i="1" s="1"/>
  <c r="B380" i="1" s="1"/>
  <c r="B381" i="1" s="1"/>
  <c r="B382" i="1" s="1"/>
  <c r="B383" i="1" s="1"/>
  <c r="B384" i="1" s="1"/>
  <c r="B385" i="1" s="1"/>
  <c r="B386" i="1" s="1"/>
  <c r="B387" i="1" s="1"/>
  <c r="B388" i="1" s="1"/>
  <c r="B389" i="1" s="1"/>
  <c r="B390" i="1" s="1"/>
  <c r="B391" i="1" s="1"/>
  <c r="B392" i="1" s="1"/>
  <c r="B393" i="1" s="1"/>
  <c r="B394" i="1" s="1"/>
  <c r="B395" i="1" s="1"/>
  <c r="B396" i="1" s="1"/>
  <c r="B397" i="1" s="1"/>
  <c r="B398" i="1" s="1"/>
  <c r="B399" i="1" s="1"/>
  <c r="B400" i="1" s="1"/>
  <c r="B401" i="1" s="1"/>
  <c r="B402" i="1" s="1"/>
  <c r="B403" i="1" s="1"/>
  <c r="B404" i="1" s="1"/>
  <c r="B405" i="1" s="1"/>
  <c r="B406" i="1" s="1"/>
  <c r="B407" i="1" s="1"/>
  <c r="B408" i="1" s="1"/>
  <c r="B409" i="1" s="1"/>
  <c r="B410" i="1" s="1"/>
  <c r="B411" i="1" s="1"/>
  <c r="B412" i="1" s="1"/>
  <c r="B413" i="1" s="1"/>
  <c r="B414" i="1" s="1"/>
  <c r="B415" i="1" s="1"/>
  <c r="B416" i="1" s="1"/>
  <c r="B417" i="1" s="1"/>
  <c r="B418" i="1" s="1"/>
  <c r="B419" i="1" s="1"/>
  <c r="B420" i="1" s="1"/>
  <c r="B421" i="1" s="1"/>
  <c r="B422" i="1" s="1"/>
  <c r="B423" i="1" s="1"/>
  <c r="B424" i="1" s="1"/>
  <c r="B425" i="1" s="1"/>
  <c r="B426" i="1" s="1"/>
  <c r="B427" i="1" s="1"/>
  <c r="B428" i="1" s="1"/>
  <c r="B429" i="1" s="1"/>
  <c r="B430" i="1" s="1"/>
  <c r="B431" i="1" s="1"/>
  <c r="B432" i="1" s="1"/>
  <c r="B433" i="1" s="1"/>
  <c r="B434" i="1" s="1"/>
  <c r="B435" i="1" s="1"/>
  <c r="B436" i="1" s="1"/>
  <c r="B437" i="1" s="1"/>
  <c r="B438" i="1" s="1"/>
  <c r="B439" i="1" s="1"/>
  <c r="B440" i="1" s="1"/>
  <c r="B441" i="1" s="1"/>
  <c r="B442" i="1" s="1"/>
  <c r="B443" i="1" s="1"/>
  <c r="B444" i="1" s="1"/>
  <c r="B445" i="1" s="1"/>
  <c r="B446" i="1" s="1"/>
  <c r="B447" i="1" s="1"/>
  <c r="B448" i="1" s="1"/>
  <c r="B449" i="1" s="1"/>
  <c r="B450" i="1" s="1"/>
  <c r="B451" i="1" s="1"/>
  <c r="B452" i="1" s="1"/>
  <c r="B453" i="1" s="1"/>
  <c r="B454" i="1" s="1"/>
  <c r="B455" i="1" s="1"/>
  <c r="B456" i="1" s="1"/>
  <c r="B457" i="1" s="1"/>
  <c r="B458" i="1" s="1"/>
  <c r="B459" i="1" s="1"/>
  <c r="B460" i="1" s="1"/>
  <c r="B461" i="1" s="1"/>
  <c r="B462" i="1" s="1"/>
  <c r="B463" i="1" s="1"/>
  <c r="B464" i="1" s="1"/>
  <c r="B465" i="1" s="1"/>
  <c r="B466" i="1" s="1"/>
  <c r="B467" i="1" s="1"/>
  <c r="B468" i="1" s="1"/>
  <c r="B469" i="1" s="1"/>
  <c r="B470" i="1" s="1"/>
  <c r="B471" i="1" s="1"/>
  <c r="B472" i="1" s="1"/>
  <c r="B473" i="1" s="1"/>
  <c r="B474" i="1" s="1"/>
  <c r="B475" i="1" s="1"/>
  <c r="B476" i="1" s="1"/>
  <c r="B477" i="1" s="1"/>
  <c r="B478" i="1" s="1"/>
  <c r="B479" i="1" s="1"/>
  <c r="B480" i="1" s="1"/>
  <c r="B481" i="1" s="1"/>
  <c r="B482" i="1" s="1"/>
  <c r="B483" i="1" s="1"/>
  <c r="B484" i="1" s="1"/>
  <c r="B485" i="1" s="1"/>
  <c r="B486" i="1" s="1"/>
  <c r="B487" i="1" s="1"/>
  <c r="B488" i="1" s="1"/>
  <c r="B489" i="1" s="1"/>
  <c r="B490" i="1" s="1"/>
  <c r="B491" i="1" s="1"/>
  <c r="B492" i="1" s="1"/>
  <c r="B493" i="1" s="1"/>
  <c r="B494" i="1" s="1"/>
  <c r="B495" i="1" s="1"/>
  <c r="B496" i="1" s="1"/>
  <c r="B497" i="1" s="1"/>
  <c r="B498" i="1" s="1"/>
  <c r="B499" i="1" s="1"/>
  <c r="B500" i="1" s="1"/>
  <c r="B501" i="1" s="1"/>
  <c r="B502" i="1" s="1"/>
  <c r="B503" i="1" s="1"/>
  <c r="B504" i="1" s="1"/>
  <c r="B505" i="1" s="1"/>
  <c r="B506" i="1" s="1"/>
  <c r="B507" i="1" s="1"/>
  <c r="C86" i="1"/>
  <c r="C127" i="1" s="1"/>
  <c r="Q53" i="1"/>
  <c r="I46" i="1"/>
  <c r="D43" i="1"/>
  <c r="D42" i="1"/>
  <c r="C42" i="1"/>
  <c r="K37" i="1"/>
  <c r="J37" i="1"/>
  <c r="C35" i="1"/>
  <c r="K29" i="1"/>
  <c r="J29" i="1"/>
  <c r="K24" i="1"/>
  <c r="J24" i="1"/>
  <c r="G7" i="1"/>
  <c r="G8" i="1" s="1"/>
  <c r="F7" i="1"/>
  <c r="F8" i="1" s="1"/>
  <c r="C7" i="1"/>
  <c r="C8" i="1" s="1"/>
  <c r="EL23" i="25"/>
  <c r="ED23" i="25"/>
  <c r="DV23" i="25"/>
  <c r="DO23" i="25"/>
  <c r="DH23" i="25"/>
  <c r="DA23" i="25"/>
  <c r="CT23" i="25"/>
  <c r="CM23" i="25"/>
  <c r="CF23" i="25"/>
  <c r="BY23" i="25"/>
  <c r="BR23" i="25"/>
  <c r="BK23" i="25"/>
  <c r="BD23" i="25"/>
  <c r="AW23" i="25"/>
  <c r="AP23" i="25"/>
  <c r="AI23" i="25"/>
  <c r="AB23" i="25"/>
  <c r="V23" i="25"/>
  <c r="P23" i="25"/>
  <c r="J23" i="25"/>
  <c r="EL22" i="25"/>
  <c r="ED22" i="25"/>
  <c r="DX22" i="25"/>
  <c r="EC22" i="25" s="1"/>
  <c r="DV22" i="25"/>
  <c r="DQ22" i="25"/>
  <c r="DT22" i="25" s="1"/>
  <c r="DO22" i="25"/>
  <c r="DJ22" i="25"/>
  <c r="DK22" i="25" s="1"/>
  <c r="DH22" i="25"/>
  <c r="DC22" i="25"/>
  <c r="DF22" i="25" s="1"/>
  <c r="DA22" i="25"/>
  <c r="CT22" i="25"/>
  <c r="CO22" i="25"/>
  <c r="CP22" i="25" s="1"/>
  <c r="CM22" i="25"/>
  <c r="CH22" i="25"/>
  <c r="CI22" i="25" s="1"/>
  <c r="CF22" i="25"/>
  <c r="CA22" i="25"/>
  <c r="CD22" i="25" s="1"/>
  <c r="BY22" i="25"/>
  <c r="BT22" i="25"/>
  <c r="BU22" i="25" s="1"/>
  <c r="BR22" i="25"/>
  <c r="BK22" i="25"/>
  <c r="BF22" i="25"/>
  <c r="BG22" i="25" s="1"/>
  <c r="BD22" i="25"/>
  <c r="AY22" i="25"/>
  <c r="BB22" i="25" s="1"/>
  <c r="AW22" i="25"/>
  <c r="AR22" i="25"/>
  <c r="AS22" i="25" s="1"/>
  <c r="AP22" i="25"/>
  <c r="AI22" i="25"/>
  <c r="AB22" i="25"/>
  <c r="V22" i="25"/>
  <c r="P22" i="25"/>
  <c r="J22" i="25"/>
  <c r="EL21" i="25"/>
  <c r="ED21" i="25"/>
  <c r="DX21" i="25"/>
  <c r="EC21" i="25" s="1"/>
  <c r="DV21" i="25"/>
  <c r="DQ21" i="25"/>
  <c r="DT21" i="25" s="1"/>
  <c r="DO21" i="25"/>
  <c r="DJ21" i="25"/>
  <c r="DM21" i="25" s="1"/>
  <c r="DH21" i="25"/>
  <c r="DC21" i="25"/>
  <c r="DF21" i="25" s="1"/>
  <c r="DA21" i="25"/>
  <c r="CT21" i="25"/>
  <c r="CO21" i="25"/>
  <c r="CP21" i="25" s="1"/>
  <c r="CM21" i="25"/>
  <c r="CH21" i="25"/>
  <c r="CK21" i="25" s="1"/>
  <c r="CF21" i="25"/>
  <c r="CA21" i="25"/>
  <c r="CB21" i="25" s="1"/>
  <c r="BY21" i="25"/>
  <c r="BT21" i="25"/>
  <c r="BW21" i="25" s="1"/>
  <c r="BR21" i="25"/>
  <c r="BK21" i="25"/>
  <c r="BF21" i="25"/>
  <c r="BI21" i="25" s="1"/>
  <c r="BD21" i="25"/>
  <c r="AY21" i="25"/>
  <c r="BB21" i="25" s="1"/>
  <c r="AW21" i="25"/>
  <c r="AR21" i="25"/>
  <c r="AU21" i="25" s="1"/>
  <c r="AP21" i="25"/>
  <c r="AI21" i="25"/>
  <c r="AB21" i="25"/>
  <c r="V21" i="25"/>
  <c r="P21" i="25"/>
  <c r="J21" i="25"/>
  <c r="EL20" i="25"/>
  <c r="ED20" i="25"/>
  <c r="DX20" i="25"/>
  <c r="EC20" i="25" s="1"/>
  <c r="DV20" i="25"/>
  <c r="DQ20" i="25"/>
  <c r="DT20" i="25" s="1"/>
  <c r="DO20" i="25"/>
  <c r="DJ20" i="25"/>
  <c r="DK20" i="25" s="1"/>
  <c r="DH20" i="25"/>
  <c r="DC20" i="25"/>
  <c r="DF20" i="25" s="1"/>
  <c r="DA20" i="25"/>
  <c r="CT20" i="25"/>
  <c r="CO20" i="25"/>
  <c r="CP20" i="25" s="1"/>
  <c r="CM20" i="25"/>
  <c r="CH20" i="25"/>
  <c r="CK20" i="25" s="1"/>
  <c r="CF20" i="25"/>
  <c r="CA20" i="25"/>
  <c r="CB20" i="25" s="1"/>
  <c r="BY20" i="25"/>
  <c r="BT20" i="25"/>
  <c r="BU20" i="25" s="1"/>
  <c r="BR20" i="25"/>
  <c r="BK20" i="25"/>
  <c r="BF20" i="25"/>
  <c r="BG20" i="25" s="1"/>
  <c r="BD20" i="25"/>
  <c r="AY20" i="25"/>
  <c r="BB20" i="25" s="1"/>
  <c r="AW20" i="25"/>
  <c r="AR20" i="25"/>
  <c r="AS20" i="25" s="1"/>
  <c r="AP20" i="25"/>
  <c r="AI20" i="25"/>
  <c r="AB20" i="25"/>
  <c r="V20" i="25"/>
  <c r="P20" i="25"/>
  <c r="J20" i="25"/>
  <c r="EJ19" i="25"/>
  <c r="EL19" i="25" s="1"/>
  <c r="EB19" i="25"/>
  <c r="ED19" i="25" s="1"/>
  <c r="DU19" i="25"/>
  <c r="DV19" i="25" s="1"/>
  <c r="DN19" i="25"/>
  <c r="DO19" i="25" s="1"/>
  <c r="DG19" i="25"/>
  <c r="DH19" i="25" s="1"/>
  <c r="CZ19" i="25"/>
  <c r="DA19" i="25" s="1"/>
  <c r="CS19" i="25"/>
  <c r="CT19" i="25" s="1"/>
  <c r="CL19" i="25"/>
  <c r="CM19" i="25" s="1"/>
  <c r="CE19" i="25"/>
  <c r="CF19" i="25" s="1"/>
  <c r="BX19" i="25"/>
  <c r="BY19" i="25" s="1"/>
  <c r="BQ19" i="25"/>
  <c r="BR19" i="25" s="1"/>
  <c r="BJ19" i="25"/>
  <c r="BK19" i="25" s="1"/>
  <c r="BC19" i="25"/>
  <c r="BD19" i="25" s="1"/>
  <c r="AV19" i="25"/>
  <c r="AW19" i="25" s="1"/>
  <c r="AO19" i="25"/>
  <c r="AP19" i="25" s="1"/>
  <c r="AH19" i="25"/>
  <c r="AI19" i="25" s="1"/>
  <c r="AA19" i="25"/>
  <c r="AB19" i="25" s="1"/>
  <c r="U19" i="25"/>
  <c r="V19" i="25" s="1"/>
  <c r="O19" i="25"/>
  <c r="P19" i="25" s="1"/>
  <c r="I19" i="25"/>
  <c r="J19" i="25" s="1"/>
  <c r="EL18" i="25"/>
  <c r="ED18" i="25"/>
  <c r="DV18" i="25"/>
  <c r="DO18" i="25"/>
  <c r="DH18" i="25"/>
  <c r="DA18" i="25"/>
  <c r="CT18" i="25"/>
  <c r="CM18" i="25"/>
  <c r="CF18" i="25"/>
  <c r="BY18" i="25"/>
  <c r="BR18" i="25"/>
  <c r="BK18" i="25"/>
  <c r="BD18" i="25"/>
  <c r="AW18" i="25"/>
  <c r="AP18" i="25"/>
  <c r="AI18" i="25"/>
  <c r="AB18" i="25"/>
  <c r="V18" i="25"/>
  <c r="P18" i="25"/>
  <c r="J18" i="25"/>
  <c r="EB17" i="25"/>
  <c r="ED17" i="25" s="1"/>
  <c r="DU17" i="25"/>
  <c r="DV17" i="25" s="1"/>
  <c r="DN17" i="25"/>
  <c r="DO17" i="25" s="1"/>
  <c r="DG17" i="25"/>
  <c r="DH17" i="25" s="1"/>
  <c r="CS17" i="25"/>
  <c r="CT17" i="25" s="1"/>
  <c r="CL17" i="25"/>
  <c r="CM17" i="25" s="1"/>
  <c r="CE17" i="25"/>
  <c r="CF17" i="25" s="1"/>
  <c r="BX17" i="25"/>
  <c r="BY17" i="25" s="1"/>
  <c r="BJ17" i="25"/>
  <c r="BK17" i="25" s="1"/>
  <c r="BC17" i="25"/>
  <c r="BD17" i="25" s="1"/>
  <c r="AB17" i="25"/>
  <c r="V17" i="25"/>
  <c r="P17" i="25"/>
  <c r="J17" i="25"/>
  <c r="EL16" i="25"/>
  <c r="ED16" i="25"/>
  <c r="DV16" i="25"/>
  <c r="DO16" i="25"/>
  <c r="DH16" i="25"/>
  <c r="DA16" i="25"/>
  <c r="CT16" i="25"/>
  <c r="CM16" i="25"/>
  <c r="CF16" i="25"/>
  <c r="BY16" i="25"/>
  <c r="BR16" i="25"/>
  <c r="BK16" i="25"/>
  <c r="BD16" i="25"/>
  <c r="AW16" i="25"/>
  <c r="AP16" i="25"/>
  <c r="AI16" i="25"/>
  <c r="AB16" i="25"/>
  <c r="V16" i="25"/>
  <c r="P16" i="25"/>
  <c r="J16" i="25"/>
  <c r="EB15" i="25"/>
  <c r="ED15" i="25" s="1"/>
  <c r="DU15" i="25"/>
  <c r="DV15" i="25" s="1"/>
  <c r="DN15" i="25"/>
  <c r="DO15" i="25" s="1"/>
  <c r="DG15" i="25"/>
  <c r="DH15" i="25" s="1"/>
  <c r="CS15" i="25"/>
  <c r="CT15" i="25" s="1"/>
  <c r="CL15" i="25"/>
  <c r="CM15" i="25" s="1"/>
  <c r="CE15" i="25"/>
  <c r="CF15" i="25" s="1"/>
  <c r="BX15" i="25"/>
  <c r="BY15" i="25" s="1"/>
  <c r="BJ15" i="25"/>
  <c r="BK15" i="25" s="1"/>
  <c r="BC15" i="25"/>
  <c r="BD15" i="25" s="1"/>
  <c r="AB15" i="25"/>
  <c r="V15" i="25"/>
  <c r="P15" i="25"/>
  <c r="J15" i="25"/>
  <c r="EL14" i="25"/>
  <c r="ED14" i="25"/>
  <c r="DV14" i="25"/>
  <c r="DO14" i="25"/>
  <c r="DH14" i="25"/>
  <c r="DA14" i="25"/>
  <c r="CT14" i="25"/>
  <c r="CM14" i="25"/>
  <c r="CF14" i="25"/>
  <c r="BY14" i="25"/>
  <c r="BR14" i="25"/>
  <c r="BK14" i="25"/>
  <c r="BD14" i="25"/>
  <c r="AW14" i="25"/>
  <c r="AP14" i="25"/>
  <c r="AI14" i="25"/>
  <c r="AB14" i="25"/>
  <c r="V14" i="25"/>
  <c r="P14" i="25"/>
  <c r="J14" i="25"/>
  <c r="EB13" i="25"/>
  <c r="ED13" i="25" s="1"/>
  <c r="DU13" i="25"/>
  <c r="DV13" i="25" s="1"/>
  <c r="DN13" i="25"/>
  <c r="DO13" i="25" s="1"/>
  <c r="DG13" i="25"/>
  <c r="DH13" i="25" s="1"/>
  <c r="CS13" i="25"/>
  <c r="CT13" i="25" s="1"/>
  <c r="CL13" i="25"/>
  <c r="CM13" i="25" s="1"/>
  <c r="CE13" i="25"/>
  <c r="CF13" i="25" s="1"/>
  <c r="BX13" i="25"/>
  <c r="BY13" i="25" s="1"/>
  <c r="BJ13" i="25"/>
  <c r="BK13" i="25" s="1"/>
  <c r="BC13" i="25"/>
  <c r="BD13" i="25" s="1"/>
  <c r="AB13" i="25"/>
  <c r="V13" i="25"/>
  <c r="P13" i="25"/>
  <c r="J13" i="25"/>
  <c r="EL12" i="25"/>
  <c r="ED12" i="25"/>
  <c r="DV12" i="25"/>
  <c r="DO12" i="25"/>
  <c r="DH12" i="25"/>
  <c r="DA12" i="25"/>
  <c r="CT12" i="25"/>
  <c r="CM12" i="25"/>
  <c r="CF12" i="25"/>
  <c r="BY12" i="25"/>
  <c r="BR12" i="25"/>
  <c r="BK12" i="25"/>
  <c r="BD12" i="25"/>
  <c r="AW12" i="25"/>
  <c r="AP12" i="25"/>
  <c r="AI12" i="25"/>
  <c r="AB12" i="25"/>
  <c r="V12" i="25"/>
  <c r="P12" i="25"/>
  <c r="J12" i="25"/>
  <c r="EL11" i="25"/>
  <c r="ED11" i="25"/>
  <c r="DV11" i="25"/>
  <c r="DO11" i="25"/>
  <c r="DH11" i="25"/>
  <c r="DA11" i="25"/>
  <c r="CT11" i="25"/>
  <c r="CM11" i="25"/>
  <c r="CF11" i="25"/>
  <c r="BY11" i="25"/>
  <c r="BR11" i="25"/>
  <c r="BK11" i="25"/>
  <c r="BD11" i="25"/>
  <c r="AW11" i="25"/>
  <c r="AP11" i="25"/>
  <c r="AI11" i="25"/>
  <c r="AB11" i="25"/>
  <c r="V11" i="25"/>
  <c r="P11" i="25"/>
  <c r="J11" i="25"/>
  <c r="EL10" i="25"/>
  <c r="ED10" i="25"/>
  <c r="DV10" i="25"/>
  <c r="DO10" i="25"/>
  <c r="DH10" i="25"/>
  <c r="DA10" i="25"/>
  <c r="CT10" i="25"/>
  <c r="CM10" i="25"/>
  <c r="CF10" i="25"/>
  <c r="BY10" i="25"/>
  <c r="BR10" i="25"/>
  <c r="BK10" i="25"/>
  <c r="BD10" i="25"/>
  <c r="AW10" i="25"/>
  <c r="AP10" i="25"/>
  <c r="AI10" i="25"/>
  <c r="AB10" i="25"/>
  <c r="V10" i="25"/>
  <c r="P10" i="25"/>
  <c r="J10" i="25"/>
  <c r="EE8" i="25"/>
  <c r="DW8" i="25"/>
  <c r="DP8" i="25"/>
  <c r="DI8" i="25"/>
  <c r="DB8" i="25"/>
  <c r="CU8" i="25"/>
  <c r="CN8" i="25"/>
  <c r="CG8" i="25"/>
  <c r="BZ8" i="25"/>
  <c r="BS8" i="25"/>
  <c r="BL8" i="25"/>
  <c r="BE8" i="25"/>
  <c r="AX8" i="25"/>
  <c r="AQ8" i="25"/>
  <c r="AJ8" i="25"/>
  <c r="AC8" i="25"/>
  <c r="W8" i="25"/>
  <c r="Q8" i="25"/>
  <c r="K8" i="25"/>
  <c r="E8" i="25"/>
  <c r="DW7" i="25"/>
  <c r="DP7" i="25"/>
  <c r="DI7" i="25"/>
  <c r="DB7" i="25"/>
  <c r="CN7" i="25"/>
  <c r="CG7" i="25"/>
  <c r="BZ7" i="25"/>
  <c r="BS7" i="25"/>
  <c r="BE7" i="25"/>
  <c r="AX7" i="25"/>
  <c r="AQ7" i="25"/>
  <c r="AJ7" i="25"/>
  <c r="W7" i="25"/>
  <c r="Q7" i="25"/>
  <c r="K7" i="25"/>
  <c r="EE6" i="25"/>
  <c r="DW6" i="25"/>
  <c r="DP6" i="25"/>
  <c r="DI6" i="25"/>
  <c r="DB6" i="25"/>
  <c r="CU6" i="25"/>
  <c r="CN6" i="25"/>
  <c r="CG6" i="25"/>
  <c r="BZ6" i="25"/>
  <c r="BS6" i="25"/>
  <c r="BL6" i="25"/>
  <c r="BE6" i="25"/>
  <c r="AX6" i="25"/>
  <c r="AQ6" i="25"/>
  <c r="AJ6" i="25"/>
  <c r="AC6" i="25"/>
  <c r="W6" i="25"/>
  <c r="Q6" i="25"/>
  <c r="K6" i="25"/>
  <c r="EE5" i="25"/>
  <c r="CU5" i="25"/>
  <c r="DW4" i="25"/>
  <c r="DP4" i="25"/>
  <c r="DI4" i="25"/>
  <c r="DB4" i="25"/>
  <c r="CN4" i="25"/>
  <c r="CG4" i="25"/>
  <c r="BZ4" i="25"/>
  <c r="BS4" i="25"/>
  <c r="E14" i="42" a="1"/>
  <c r="E14" i="37" a="1"/>
  <c r="E42" i="37" a="1"/>
  <c r="E26" i="42" a="1"/>
  <c r="E24" i="42" a="1"/>
  <c r="E41" i="42" a="1"/>
  <c r="E35" i="42" a="1"/>
  <c r="E35" i="37" a="1"/>
  <c r="E30" i="42" a="1"/>
  <c r="E44" i="37" a="1"/>
  <c r="E33" i="37" a="1"/>
  <c r="E29" i="42" a="1"/>
  <c r="E20" i="37" a="1"/>
  <c r="E21" i="37" a="1"/>
  <c r="E16" i="37" a="1"/>
  <c r="E47" i="37" a="1"/>
  <c r="E13" i="37" a="1"/>
  <c r="E17" i="42" a="1"/>
  <c r="E18" i="37" a="1"/>
  <c r="E30" i="37" a="1"/>
  <c r="E9" i="37" a="1"/>
  <c r="E25" i="42" a="1"/>
  <c r="E13" i="42" a="1"/>
  <c r="E27" i="42" a="1"/>
  <c r="E31" i="42" a="1"/>
  <c r="E39" i="37" a="1"/>
  <c r="E46" i="37" a="1"/>
  <c r="E38" i="37" a="1"/>
  <c r="E21" i="42" a="1"/>
  <c r="E16" i="42" a="1"/>
  <c r="CJ176" i="35" a="1"/>
  <c r="CI176" i="35" a="1"/>
  <c r="CH176" i="35" a="1"/>
  <c r="E12" i="37" a="1"/>
  <c r="E41" i="37" a="1"/>
  <c r="E39" i="42" a="1"/>
  <c r="E36" i="42" a="1"/>
  <c r="E32" i="42" a="1"/>
  <c r="E29" i="37" a="1"/>
  <c r="E22" i="42" a="1"/>
  <c r="E34" i="37" a="1"/>
  <c r="E45" i="37" a="1"/>
  <c r="E28" i="42" a="1"/>
  <c r="E11" i="37" a="1"/>
  <c r="E38" i="42" a="1"/>
  <c r="E37" i="42" a="1"/>
  <c r="E10" i="37" a="1"/>
  <c r="E19" i="42" a="1"/>
  <c r="E18" i="42" a="1"/>
  <c r="E15" i="42" a="1"/>
  <c r="E37" i="37" a="1"/>
  <c r="E17" i="37" a="1"/>
  <c r="E15" i="37" a="1"/>
  <c r="E12" i="42" a="1"/>
  <c r="E19" i="37" a="1"/>
  <c r="E28" i="37" a="1"/>
  <c r="E40" i="42" a="1"/>
  <c r="E43" i="37" a="1"/>
  <c r="E40" i="37" a="1"/>
  <c r="E36" i="37" a="1"/>
  <c r="E11" i="42" a="1"/>
  <c r="CC34" i="14" l="1"/>
  <c r="BK155" i="14"/>
  <c r="CH176" i="35"/>
  <c r="CI176" i="35"/>
  <c r="CJ176" i="35"/>
  <c r="DE73" i="14"/>
  <c r="DL44" i="14"/>
  <c r="DK44" i="14"/>
  <c r="DH44" i="14"/>
  <c r="DG44" i="14"/>
  <c r="DF44" i="14"/>
  <c r="DE44" i="14"/>
  <c r="CW81" i="14"/>
  <c r="DW48" i="14"/>
  <c r="AS92" i="35"/>
  <c r="DV48" i="14"/>
  <c r="AR92" i="35"/>
  <c r="DZ48" i="14"/>
  <c r="AY92" i="35" s="1"/>
  <c r="AU92" i="35"/>
  <c r="DY48" i="14"/>
  <c r="AX92" i="35" s="1"/>
  <c r="AT92" i="35"/>
  <c r="DW46" i="14"/>
  <c r="AS93" i="35"/>
  <c r="DV46" i="14"/>
  <c r="AR93" i="35"/>
  <c r="DZ46" i="14"/>
  <c r="AY93" i="35" s="1"/>
  <c r="AU93" i="35"/>
  <c r="DY46" i="14"/>
  <c r="AX93" i="35" s="1"/>
  <c r="AT93" i="35"/>
  <c r="DO39" i="14"/>
  <c r="DM43" i="14"/>
  <c r="DM44" i="14" s="1"/>
  <c r="DO40" i="14"/>
  <c r="DJ43" i="14"/>
  <c r="DJ44" i="14" s="1"/>
  <c r="DO44" i="14"/>
  <c r="F5" i="14"/>
  <c r="G5" i="14" s="1"/>
  <c r="CG31" i="35"/>
  <c r="CG22" i="35"/>
  <c r="CG20" i="35"/>
  <c r="CG15" i="35"/>
  <c r="T3" i="35"/>
  <c r="P3" i="35"/>
  <c r="L3" i="35"/>
  <c r="H3" i="35"/>
  <c r="DP40" i="14"/>
  <c r="DP44" i="14"/>
  <c r="CI23" i="14"/>
  <c r="CV36" i="14"/>
  <c r="BY34" i="14"/>
  <c r="BP188" i="14"/>
  <c r="CV91" i="14"/>
  <c r="CP34" i="14"/>
  <c r="CT64" i="14"/>
  <c r="CL192" i="35" s="1"/>
  <c r="CG36" i="14"/>
  <c r="BW34" i="14"/>
  <c r="BV34" i="14"/>
  <c r="DG82" i="14"/>
  <c r="CF36" i="14"/>
  <c r="DC34" i="14"/>
  <c r="CN34" i="14"/>
  <c r="DL91" i="14"/>
  <c r="CI36" i="14"/>
  <c r="CU91" i="14"/>
  <c r="DH36" i="14"/>
  <c r="DI158" i="14"/>
  <c r="DJ169" i="14"/>
  <c r="DJ168" i="14"/>
  <c r="AM150" i="35"/>
  <c r="DP97" i="14"/>
  <c r="DP96" i="14" s="1"/>
  <c r="DO93" i="14"/>
  <c r="DJ92" i="14"/>
  <c r="DO91" i="14"/>
  <c r="DT80" i="14"/>
  <c r="DY80" i="14" s="1"/>
  <c r="DO82" i="14"/>
  <c r="N16" i="26"/>
  <c r="G12" i="1"/>
  <c r="CO65" i="14"/>
  <c r="C12" i="1"/>
  <c r="D30" i="1" s="1"/>
  <c r="CA19" i="14"/>
  <c r="CA16" i="14"/>
  <c r="BT100" i="2"/>
  <c r="BT102" i="2" s="1"/>
  <c r="CI100" i="2"/>
  <c r="DQ16" i="2"/>
  <c r="DV16" i="2" s="1"/>
  <c r="EA16" i="2" s="1"/>
  <c r="DL56" i="13"/>
  <c r="DL59" i="13" s="1"/>
  <c r="DS31" i="13"/>
  <c r="DQ32" i="13"/>
  <c r="DV31" i="13"/>
  <c r="DR32" i="13"/>
  <c r="DR37" i="13" s="1"/>
  <c r="DW31" i="13"/>
  <c r="DI17" i="13"/>
  <c r="DH46" i="13"/>
  <c r="BY100" i="2"/>
  <c r="BY101" i="2" s="1"/>
  <c r="CN100" i="2"/>
  <c r="CN102" i="2" s="1"/>
  <c r="BS100" i="2"/>
  <c r="BS102" i="2" s="1"/>
  <c r="BV100" i="2"/>
  <c r="BV102" i="2" s="1"/>
  <c r="BW100" i="2"/>
  <c r="BQ100" i="2"/>
  <c r="BQ102" i="2" s="1"/>
  <c r="CF100" i="2"/>
  <c r="CF102" i="2" s="1"/>
  <c r="CU100" i="2"/>
  <c r="CU102" i="2" s="1"/>
  <c r="CG100" i="2"/>
  <c r="CG102" i="2" s="1"/>
  <c r="CV100" i="2"/>
  <c r="CV102" i="2" s="1"/>
  <c r="CI102" i="2"/>
  <c r="CD11" i="13"/>
  <c r="CD100" i="2"/>
  <c r="CS11" i="13"/>
  <c r="CS100" i="2"/>
  <c r="DF102" i="2"/>
  <c r="CH11" i="13"/>
  <c r="CH68" i="13" s="1"/>
  <c r="CH100" i="2"/>
  <c r="CW122" i="2"/>
  <c r="CW100" i="2"/>
  <c r="CC11" i="13"/>
  <c r="CC100" i="2"/>
  <c r="CR11" i="13"/>
  <c r="CR100" i="2"/>
  <c r="CX11" i="13"/>
  <c r="CX100" i="2"/>
  <c r="CK11" i="13"/>
  <c r="CK100" i="2"/>
  <c r="CZ11" i="13"/>
  <c r="CZ100" i="2"/>
  <c r="BW102" i="2"/>
  <c r="CL11" i="13"/>
  <c r="CL100" i="2"/>
  <c r="DA11" i="13"/>
  <c r="DF68" i="13" s="1"/>
  <c r="DA100" i="2"/>
  <c r="BX100" i="2"/>
  <c r="CM100" i="2"/>
  <c r="DB11" i="13"/>
  <c r="DB100" i="2"/>
  <c r="DC100" i="2"/>
  <c r="DL34" i="2"/>
  <c r="DV34" i="2" s="1"/>
  <c r="EA34" i="2" s="1"/>
  <c r="DL102" i="2"/>
  <c r="CA100" i="2"/>
  <c r="CP11" i="13"/>
  <c r="CP100" i="2"/>
  <c r="CB11" i="13"/>
  <c r="CB100" i="2"/>
  <c r="CQ100" i="2"/>
  <c r="BR11" i="13"/>
  <c r="BR100" i="2"/>
  <c r="CW42" i="2"/>
  <c r="D7" i="1"/>
  <c r="D8" i="1" s="1"/>
  <c r="H7" i="1"/>
  <c r="H8" i="1" s="1"/>
  <c r="D30" i="21" s="1"/>
  <c r="CJ22" i="2"/>
  <c r="CJ23" i="2" s="1"/>
  <c r="CY22" i="2"/>
  <c r="CY23" i="2" s="1"/>
  <c r="DK43" i="2"/>
  <c r="CE16" i="2"/>
  <c r="BQ19" i="2"/>
  <c r="CK22" i="25"/>
  <c r="DD20" i="25"/>
  <c r="CU42" i="2"/>
  <c r="CZ55" i="2"/>
  <c r="BQ42" i="2"/>
  <c r="DJ17" i="2"/>
  <c r="CK14" i="2"/>
  <c r="DB55" i="2"/>
  <c r="DU127" i="14"/>
  <c r="DP128" i="14"/>
  <c r="DK92" i="14"/>
  <c r="DP91" i="14"/>
  <c r="DF14" i="2"/>
  <c r="CY16" i="2"/>
  <c r="CD14" i="2"/>
  <c r="CU14" i="2"/>
  <c r="BZ7" i="2"/>
  <c r="CE9" i="2"/>
  <c r="CG14" i="2"/>
  <c r="DA14" i="2"/>
  <c r="DN16" i="2"/>
  <c r="DS126" i="2"/>
  <c r="BZ20" i="2"/>
  <c r="BZ21" i="2" s="1"/>
  <c r="CO20" i="2"/>
  <c r="CO21" i="2" s="1"/>
  <c r="DC14" i="2"/>
  <c r="DE14" i="2"/>
  <c r="CG43" i="2"/>
  <c r="BY124" i="2"/>
  <c r="BW20" i="25"/>
  <c r="CR14" i="2"/>
  <c r="CP17" i="2"/>
  <c r="DN7" i="2"/>
  <c r="DH14" i="2"/>
  <c r="BT6" i="14"/>
  <c r="BT37" i="14" s="1"/>
  <c r="CY9" i="2"/>
  <c r="DE32" i="2"/>
  <c r="CW43" i="2"/>
  <c r="CY86" i="2"/>
  <c r="CD20" i="25"/>
  <c r="CN11" i="2"/>
  <c r="DD22" i="2"/>
  <c r="DD23" i="2" s="1"/>
  <c r="BI22" i="25"/>
  <c r="CR22" i="25"/>
  <c r="CT9" i="2"/>
  <c r="DF11" i="2"/>
  <c r="CH14" i="2"/>
  <c r="CA17" i="2"/>
  <c r="AZ21" i="25"/>
  <c r="CE22" i="2"/>
  <c r="CE23" i="2" s="1"/>
  <c r="CO52" i="2"/>
  <c r="CR20" i="25"/>
  <c r="CE18" i="2"/>
  <c r="CQ17" i="2"/>
  <c r="CJ18" i="2"/>
  <c r="BW14" i="2"/>
  <c r="CD17" i="2"/>
  <c r="DG17" i="2"/>
  <c r="CE125" i="2"/>
  <c r="DS125" i="2"/>
  <c r="CW14" i="2"/>
  <c r="DC17" i="2"/>
  <c r="EA20" i="25"/>
  <c r="DE17" i="2"/>
  <c r="DF17" i="2"/>
  <c r="CS17" i="2"/>
  <c r="DE124" i="2"/>
  <c r="DX125" i="2"/>
  <c r="BW22" i="25"/>
  <c r="CO183" i="35"/>
  <c r="CO18" i="2"/>
  <c r="DM22" i="25"/>
  <c r="CX11" i="2"/>
  <c r="CT18" i="2"/>
  <c r="BY14" i="2"/>
  <c r="DK14" i="2"/>
  <c r="CU17" i="2"/>
  <c r="DG55" i="2"/>
  <c r="CC17" i="2"/>
  <c r="CP14" i="2"/>
  <c r="DD13" i="2"/>
  <c r="CG17" i="2"/>
  <c r="CO22" i="2"/>
  <c r="CO23" i="2" s="1"/>
  <c r="BY32" i="2"/>
  <c r="BU125" i="2"/>
  <c r="CJ125" i="2"/>
  <c r="CY125" i="2"/>
  <c r="CY13" i="2"/>
  <c r="BX17" i="2"/>
  <c r="BZ9" i="2"/>
  <c r="DD18" i="2"/>
  <c r="CB14" i="2"/>
  <c r="CH17" i="2"/>
  <c r="CW32" i="2"/>
  <c r="BQ43" i="2"/>
  <c r="CL6" i="14"/>
  <c r="DM20" i="25"/>
  <c r="AU20" i="25"/>
  <c r="CR21" i="25"/>
  <c r="DR21" i="25"/>
  <c r="DR22" i="25"/>
  <c r="CP11" i="2"/>
  <c r="CX17" i="2"/>
  <c r="BU20" i="2"/>
  <c r="BU21" i="2" s="1"/>
  <c r="CJ20" i="2"/>
  <c r="CJ21" i="2" s="1"/>
  <c r="CK21" i="2"/>
  <c r="CL55" i="2"/>
  <c r="CO55" i="2" s="1"/>
  <c r="CG124" i="2"/>
  <c r="CV11" i="2"/>
  <c r="DI13" i="2"/>
  <c r="DI16" i="2"/>
  <c r="DI22" i="2"/>
  <c r="DI23" i="2" s="1"/>
  <c r="CG32" i="2"/>
  <c r="CM43" i="2"/>
  <c r="DK59" i="12"/>
  <c r="DK60" i="12" s="1"/>
  <c r="DP43" i="2"/>
  <c r="CT108" i="2"/>
  <c r="CW124" i="2"/>
  <c r="BU151" i="2"/>
  <c r="CT10" i="2"/>
  <c r="CT125" i="2"/>
  <c r="CZ39" i="14"/>
  <c r="EA22" i="25"/>
  <c r="DL11" i="2"/>
  <c r="CY20" i="2"/>
  <c r="CY21" i="2" s="1"/>
  <c r="CI183" i="35"/>
  <c r="DD21" i="25"/>
  <c r="DY21" i="25"/>
  <c r="CB22" i="25"/>
  <c r="BU13" i="2"/>
  <c r="DK17" i="2"/>
  <c r="CX14" i="2"/>
  <c r="BZ16" i="2"/>
  <c r="CW17" i="2"/>
  <c r="BZ41" i="2"/>
  <c r="BZ59" i="12" s="1"/>
  <c r="CT55" i="2"/>
  <c r="BV14" i="2"/>
  <c r="CZ14" i="2"/>
  <c r="CI17" i="2"/>
  <c r="DM17" i="2"/>
  <c r="DR20" i="25"/>
  <c r="DK21" i="25"/>
  <c r="CM183" i="35"/>
  <c r="CT16" i="2"/>
  <c r="BX11" i="2"/>
  <c r="CL14" i="2"/>
  <c r="BW17" i="2"/>
  <c r="CK17" i="2"/>
  <c r="BY19" i="2"/>
  <c r="BZ22" i="2"/>
  <c r="BZ23" i="2" s="1"/>
  <c r="DC43" i="2"/>
  <c r="DI50" i="2"/>
  <c r="DF6" i="14"/>
  <c r="CI20" i="25"/>
  <c r="DK34" i="2"/>
  <c r="DP11" i="2"/>
  <c r="DD22" i="25"/>
  <c r="BZ13" i="2"/>
  <c r="DD41" i="2"/>
  <c r="DD59" i="12" s="1"/>
  <c r="CT7" i="2"/>
  <c r="CM42" i="2"/>
  <c r="CF11" i="2"/>
  <c r="CC14" i="2"/>
  <c r="DB14" i="2"/>
  <c r="CO16" i="2"/>
  <c r="CL17" i="2"/>
  <c r="DA17" i="2"/>
  <c r="CG19" i="2"/>
  <c r="DD20" i="2"/>
  <c r="DD21" i="2" s="1"/>
  <c r="CU23" i="2"/>
  <c r="DE43" i="2"/>
  <c r="CJ55" i="2"/>
  <c r="EC125" i="2"/>
  <c r="BI20" i="25"/>
  <c r="EA21" i="25"/>
  <c r="BY43" i="2"/>
  <c r="CD21" i="25"/>
  <c r="BV17" i="2"/>
  <c r="DD16" i="2"/>
  <c r="CH11" i="2"/>
  <c r="CS14" i="2"/>
  <c r="BY17" i="2"/>
  <c r="CM17" i="2"/>
  <c r="DB17" i="2"/>
  <c r="CW19" i="2"/>
  <c r="CT20" i="2"/>
  <c r="CT21" i="2" s="1"/>
  <c r="DI20" i="2"/>
  <c r="DI21" i="2" s="1"/>
  <c r="CF21" i="2"/>
  <c r="DL55" i="2"/>
  <c r="DD108" i="2"/>
  <c r="BQ124" i="2"/>
  <c r="BU22" i="2"/>
  <c r="BU23" i="2" s="1"/>
  <c r="AU22" i="25"/>
  <c r="CE86" i="2"/>
  <c r="BU16" i="2"/>
  <c r="CM14" i="2"/>
  <c r="DE19" i="2"/>
  <c r="BQ32" i="2"/>
  <c r="BW43" i="2"/>
  <c r="DN52" i="2"/>
  <c r="DI110" i="2"/>
  <c r="CG6" i="14"/>
  <c r="CG41" i="14" s="1"/>
  <c r="CJ126" i="2"/>
  <c r="CY93" i="2"/>
  <c r="DX126" i="2"/>
  <c r="BZ126" i="2"/>
  <c r="BU126" i="2"/>
  <c r="AE28" i="40"/>
  <c r="AB29" i="40"/>
  <c r="Z4" i="40"/>
  <c r="AA4" i="40" s="1"/>
  <c r="U13" i="37"/>
  <c r="U28" i="37"/>
  <c r="CJ7" i="2"/>
  <c r="CH34" i="35"/>
  <c r="CH11" i="35"/>
  <c r="DI9" i="2"/>
  <c r="BT64" i="13"/>
  <c r="BT64" i="12"/>
  <c r="BT58" i="12"/>
  <c r="BT53" i="12"/>
  <c r="BT56" i="12"/>
  <c r="BT150" i="2"/>
  <c r="BT147" i="2"/>
  <c r="BT145" i="2"/>
  <c r="BT144" i="2"/>
  <c r="BT143" i="2"/>
  <c r="BT142" i="2"/>
  <c r="BT148" i="2"/>
  <c r="BT138" i="2"/>
  <c r="BT62" i="12"/>
  <c r="BT139" i="2"/>
  <c r="BT140" i="2"/>
  <c r="BT137" i="2"/>
  <c r="BT36" i="2"/>
  <c r="BT149" i="2"/>
  <c r="BT40" i="2"/>
  <c r="CB64" i="13"/>
  <c r="CB67" i="13" s="1"/>
  <c r="K35" i="35"/>
  <c r="K5" i="35"/>
  <c r="K9" i="35" s="1"/>
  <c r="CB53" i="12"/>
  <c r="CB56" i="12"/>
  <c r="CB62" i="12"/>
  <c r="CB58" i="12"/>
  <c r="CB64" i="12"/>
  <c r="CB140" i="2"/>
  <c r="CB149" i="2"/>
  <c r="CB145" i="2"/>
  <c r="CB144" i="2"/>
  <c r="CB143" i="2"/>
  <c r="CB142" i="2"/>
  <c r="CB147" i="2"/>
  <c r="CB138" i="2"/>
  <c r="CB148" i="2"/>
  <c r="CB150" i="2"/>
  <c r="CB137" i="2"/>
  <c r="CB139" i="2"/>
  <c r="CB36" i="2"/>
  <c r="CB40" i="2"/>
  <c r="CJ10" i="2"/>
  <c r="CJ148" i="2" s="1"/>
  <c r="CR64" i="13"/>
  <c r="X35" i="35"/>
  <c r="X5" i="35"/>
  <c r="X9" i="35" s="1"/>
  <c r="CR149" i="2"/>
  <c r="CR64" i="12"/>
  <c r="CR52" i="12"/>
  <c r="CR54" i="12" s="1"/>
  <c r="CR58" i="12"/>
  <c r="CR150" i="2"/>
  <c r="CR53" i="12"/>
  <c r="CR148" i="2"/>
  <c r="CR140" i="2"/>
  <c r="CR145" i="2"/>
  <c r="CR144" i="2"/>
  <c r="CR143" i="2"/>
  <c r="CR142" i="2"/>
  <c r="CR138" i="2"/>
  <c r="CR147" i="2"/>
  <c r="CR56" i="12"/>
  <c r="CR139" i="2"/>
  <c r="CR137" i="2"/>
  <c r="CR36" i="2"/>
  <c r="CR40" i="2"/>
  <c r="AD35" i="35"/>
  <c r="CZ64" i="13"/>
  <c r="CZ67" i="13" s="1"/>
  <c r="AD5" i="35"/>
  <c r="AD9" i="35" s="1"/>
  <c r="CZ150" i="2"/>
  <c r="CZ53" i="12"/>
  <c r="CZ52" i="12"/>
  <c r="CZ58" i="12"/>
  <c r="CZ56" i="12"/>
  <c r="CZ140" i="2"/>
  <c r="CZ145" i="2"/>
  <c r="CZ144" i="2"/>
  <c r="CZ143" i="2"/>
  <c r="CZ142" i="2"/>
  <c r="CZ64" i="12"/>
  <c r="CZ149" i="2"/>
  <c r="CZ148" i="2"/>
  <c r="CZ138" i="2"/>
  <c r="CZ147" i="2"/>
  <c r="CZ137" i="2"/>
  <c r="CZ139" i="2"/>
  <c r="CZ36" i="2"/>
  <c r="CZ40" i="2"/>
  <c r="AK35" i="35"/>
  <c r="AK5" i="35"/>
  <c r="AK9" i="35" s="1"/>
  <c r="DH64" i="13"/>
  <c r="DH67" i="13" s="1"/>
  <c r="DH64" i="12"/>
  <c r="DH52" i="12"/>
  <c r="DH58" i="12"/>
  <c r="DH53" i="12"/>
  <c r="DH56" i="12"/>
  <c r="DH140" i="2"/>
  <c r="DH145" i="2"/>
  <c r="DH144" i="2"/>
  <c r="DH143" i="2"/>
  <c r="DH142" i="2"/>
  <c r="DH150" i="2"/>
  <c r="DH138" i="2"/>
  <c r="DH148" i="2"/>
  <c r="DH149" i="2"/>
  <c r="DH139" i="2"/>
  <c r="DH36" i="2"/>
  <c r="DH40" i="2"/>
  <c r="CT13" i="2"/>
  <c r="CF17" i="2"/>
  <c r="CN17" i="2"/>
  <c r="CV17" i="2"/>
  <c r="DL17" i="2"/>
  <c r="BW19" i="2"/>
  <c r="CM19" i="2"/>
  <c r="CU19" i="2"/>
  <c r="DC19" i="2"/>
  <c r="DK19" i="2"/>
  <c r="CE20" i="2"/>
  <c r="CE21" i="2" s="1"/>
  <c r="BV21" i="2"/>
  <c r="CT22" i="2"/>
  <c r="CT23" i="2" s="1"/>
  <c r="CK23" i="2"/>
  <c r="BT24" i="2"/>
  <c r="CB24" i="2"/>
  <c r="CR24" i="2"/>
  <c r="CZ24" i="2"/>
  <c r="DH24" i="2"/>
  <c r="CM32" i="2"/>
  <c r="CU32" i="2"/>
  <c r="DC32" i="2"/>
  <c r="DK32" i="2"/>
  <c r="BQ34" i="2"/>
  <c r="CG34" i="2"/>
  <c r="CP34" i="2"/>
  <c r="CZ34" i="2"/>
  <c r="BQ36" i="2"/>
  <c r="CA36" i="2"/>
  <c r="CM36" i="2"/>
  <c r="DA36" i="2"/>
  <c r="CH38" i="2"/>
  <c r="BX40" i="2"/>
  <c r="CQ40" i="2"/>
  <c r="CI59" i="12"/>
  <c r="CI43" i="2"/>
  <c r="CI42" i="2"/>
  <c r="BU60" i="2"/>
  <c r="BV87" i="2"/>
  <c r="CB94" i="2"/>
  <c r="DY20" i="25"/>
  <c r="DY22" i="25"/>
  <c r="F5" i="2"/>
  <c r="O5" i="2"/>
  <c r="CP183" i="35"/>
  <c r="DI7" i="2"/>
  <c r="CI34" i="35"/>
  <c r="CI11" i="35"/>
  <c r="BU10" i="2"/>
  <c r="BU144" i="2" s="1"/>
  <c r="L35" i="35"/>
  <c r="L5" i="35"/>
  <c r="L9" i="35" s="1"/>
  <c r="CC64" i="13"/>
  <c r="CC56" i="12"/>
  <c r="CC62" i="12"/>
  <c r="CC58" i="12"/>
  <c r="CC150" i="2"/>
  <c r="CC64" i="12"/>
  <c r="CC53" i="12"/>
  <c r="CC149" i="2"/>
  <c r="CC145" i="2"/>
  <c r="CC144" i="2"/>
  <c r="CC143" i="2"/>
  <c r="CC142" i="2"/>
  <c r="CC147" i="2"/>
  <c r="CC148" i="2"/>
  <c r="CC137" i="2"/>
  <c r="CC140" i="2"/>
  <c r="CC139" i="2"/>
  <c r="CC138" i="2"/>
  <c r="CC40" i="2"/>
  <c r="R35" i="35"/>
  <c r="R5" i="35"/>
  <c r="R9" i="35" s="1"/>
  <c r="CK64" i="13"/>
  <c r="CK67" i="13" s="1"/>
  <c r="CK64" i="12"/>
  <c r="CK53" i="12"/>
  <c r="CK148" i="2"/>
  <c r="CK56" i="12"/>
  <c r="CK58" i="12"/>
  <c r="CK150" i="2"/>
  <c r="CK145" i="2"/>
  <c r="CK144" i="2"/>
  <c r="CK143" i="2"/>
  <c r="CK142" i="2"/>
  <c r="CK147" i="2"/>
  <c r="CK149" i="2"/>
  <c r="CK52" i="12"/>
  <c r="CK54" i="12" s="1"/>
  <c r="CK139" i="2"/>
  <c r="CK137" i="2"/>
  <c r="CK138" i="2"/>
  <c r="CK140" i="2"/>
  <c r="CK94" i="2"/>
  <c r="CK40" i="2"/>
  <c r="Y35" i="35"/>
  <c r="Y5" i="35"/>
  <c r="Y9" i="35" s="1"/>
  <c r="CS64" i="13"/>
  <c r="CS64" i="12"/>
  <c r="CS53" i="12"/>
  <c r="CS58" i="12"/>
  <c r="CS145" i="2"/>
  <c r="CS144" i="2"/>
  <c r="CS143" i="2"/>
  <c r="CS142" i="2"/>
  <c r="CS137" i="2"/>
  <c r="CS52" i="12"/>
  <c r="CS62" i="12" s="1"/>
  <c r="CS150" i="2"/>
  <c r="CS147" i="2"/>
  <c r="CS56" i="12"/>
  <c r="CS148" i="2"/>
  <c r="CS138" i="2"/>
  <c r="CS140" i="2"/>
  <c r="CS139" i="2"/>
  <c r="CS87" i="2"/>
  <c r="CS149" i="2"/>
  <c r="CS40" i="2"/>
  <c r="AE35" i="35"/>
  <c r="AE5" i="35"/>
  <c r="AE9" i="35" s="1"/>
  <c r="DA64" i="13"/>
  <c r="DA67" i="13" s="1"/>
  <c r="DA64" i="12"/>
  <c r="DA58" i="12"/>
  <c r="DA56" i="12"/>
  <c r="DA145" i="2"/>
  <c r="DA144" i="2"/>
  <c r="DA143" i="2"/>
  <c r="DA142" i="2"/>
  <c r="DA52" i="12"/>
  <c r="DA63" i="12" s="1"/>
  <c r="DA149" i="2"/>
  <c r="DA137" i="2"/>
  <c r="DA148" i="2"/>
  <c r="DA53" i="12"/>
  <c r="DA150" i="2"/>
  <c r="DA139" i="2"/>
  <c r="DA140" i="2"/>
  <c r="DA138" i="2"/>
  <c r="DA87" i="2"/>
  <c r="DA147" i="2"/>
  <c r="DA40" i="2"/>
  <c r="DI10" i="2"/>
  <c r="BY11" i="2"/>
  <c r="CG11" i="2"/>
  <c r="CW11" i="2"/>
  <c r="DE11" i="2"/>
  <c r="CE13" i="2"/>
  <c r="BX14" i="2"/>
  <c r="CF14" i="2"/>
  <c r="CN14" i="2"/>
  <c r="CV14" i="2"/>
  <c r="DL14" i="2"/>
  <c r="BX19" i="2"/>
  <c r="CF19" i="2"/>
  <c r="CN19" i="2"/>
  <c r="CV19" i="2"/>
  <c r="DL19" i="2"/>
  <c r="CC24" i="2"/>
  <c r="CK24" i="2"/>
  <c r="CS24" i="2"/>
  <c r="DA24" i="2"/>
  <c r="CF32" i="2"/>
  <c r="CN32" i="2"/>
  <c r="CV32" i="2"/>
  <c r="DL32" i="2"/>
  <c r="DV32" i="2" s="1"/>
  <c r="BR34" i="2"/>
  <c r="CH34" i="2"/>
  <c r="CR34" i="2"/>
  <c r="DA34" i="2"/>
  <c r="BR36" i="2"/>
  <c r="CC36" i="2"/>
  <c r="DF38" i="2"/>
  <c r="BR59" i="12"/>
  <c r="BR43" i="2"/>
  <c r="BR42" i="2"/>
  <c r="CA59" i="12"/>
  <c r="CE41" i="2"/>
  <c r="CA43" i="2"/>
  <c r="CA42" i="2"/>
  <c r="DL59" i="12"/>
  <c r="DL60" i="12" s="1"/>
  <c r="DL43" i="2"/>
  <c r="DL42" i="2"/>
  <c r="BW87" i="2"/>
  <c r="CJ11" i="35"/>
  <c r="CJ34" i="35"/>
  <c r="F35" i="35"/>
  <c r="BV64" i="13"/>
  <c r="BV67" i="13" s="1"/>
  <c r="F5" i="35"/>
  <c r="F9" i="35" s="1"/>
  <c r="BV62" i="12"/>
  <c r="BV53" i="12"/>
  <c r="BV149" i="2"/>
  <c r="BV56" i="12"/>
  <c r="BV150" i="2"/>
  <c r="BV147" i="2"/>
  <c r="BV148" i="2"/>
  <c r="BV138" i="2"/>
  <c r="BV64" i="12"/>
  <c r="BV139" i="2"/>
  <c r="BV58" i="12"/>
  <c r="BV145" i="2"/>
  <c r="BV140" i="2"/>
  <c r="BV143" i="2"/>
  <c r="BV137" i="2"/>
  <c r="BV142" i="2"/>
  <c r="BV36" i="2"/>
  <c r="BV144" i="2"/>
  <c r="BV40" i="2"/>
  <c r="BV38" i="2"/>
  <c r="M35" i="35"/>
  <c r="M5" i="35"/>
  <c r="M9" i="35" s="1"/>
  <c r="CD64" i="13"/>
  <c r="CD64" i="12"/>
  <c r="CD149" i="2"/>
  <c r="CD53" i="12"/>
  <c r="CD56" i="12"/>
  <c r="CD147" i="2"/>
  <c r="CD138" i="2"/>
  <c r="CD148" i="2"/>
  <c r="CD150" i="2"/>
  <c r="CD58" i="12"/>
  <c r="CD139" i="2"/>
  <c r="CD62" i="12"/>
  <c r="CD145" i="2"/>
  <c r="CD144" i="2"/>
  <c r="CD140" i="2"/>
  <c r="CD143" i="2"/>
  <c r="CD142" i="2"/>
  <c r="CD137" i="2"/>
  <c r="CD87" i="2"/>
  <c r="CD36" i="2"/>
  <c r="CD40" i="2"/>
  <c r="CD38" i="2"/>
  <c r="S5" i="35"/>
  <c r="S9" i="35" s="1"/>
  <c r="S35" i="35"/>
  <c r="CL64" i="13"/>
  <c r="CL67" i="13" s="1"/>
  <c r="CL53" i="12"/>
  <c r="CL56" i="12"/>
  <c r="CL64" i="12"/>
  <c r="CL147" i="2"/>
  <c r="CL138" i="2"/>
  <c r="CL149" i="2"/>
  <c r="CL58" i="12"/>
  <c r="CL52" i="12"/>
  <c r="CL54" i="12" s="1"/>
  <c r="CL148" i="2"/>
  <c r="CL139" i="2"/>
  <c r="CL142" i="2"/>
  <c r="CL137" i="2"/>
  <c r="CL150" i="2"/>
  <c r="CL144" i="2"/>
  <c r="CL145" i="2"/>
  <c r="CL140" i="2"/>
  <c r="CL143" i="2"/>
  <c r="CL36" i="2"/>
  <c r="CL40" i="2"/>
  <c r="CL38" i="2"/>
  <c r="CL87" i="2"/>
  <c r="AF5" i="35"/>
  <c r="AF9" i="35" s="1"/>
  <c r="DB64" i="13"/>
  <c r="AF35" i="35"/>
  <c r="DB149" i="2"/>
  <c r="DB64" i="12"/>
  <c r="DB150" i="2"/>
  <c r="DB52" i="12"/>
  <c r="DB62" i="12" s="1"/>
  <c r="DB58" i="12"/>
  <c r="DB148" i="2"/>
  <c r="DB138" i="2"/>
  <c r="DB56" i="12"/>
  <c r="DB147" i="2"/>
  <c r="DB139" i="2"/>
  <c r="DB53" i="12"/>
  <c r="DB140" i="2"/>
  <c r="DB143" i="2"/>
  <c r="DB145" i="2"/>
  <c r="DB144" i="2"/>
  <c r="DB137" i="2"/>
  <c r="DB87" i="2"/>
  <c r="DB36" i="2"/>
  <c r="DB40" i="2"/>
  <c r="DB38" i="2"/>
  <c r="DB142" i="2"/>
  <c r="DO11" i="2"/>
  <c r="AL35" i="35"/>
  <c r="AL5" i="35"/>
  <c r="AL9" i="35" s="1"/>
  <c r="DJ64" i="13"/>
  <c r="DJ67" i="13" s="1"/>
  <c r="DJ53" i="12"/>
  <c r="DJ56" i="12"/>
  <c r="DJ58" i="12"/>
  <c r="DJ64" i="12"/>
  <c r="DJ138" i="2"/>
  <c r="DJ150" i="2"/>
  <c r="DJ148" i="2"/>
  <c r="DJ149" i="2"/>
  <c r="DJ139" i="2"/>
  <c r="DJ52" i="12"/>
  <c r="DJ55" i="12" s="1"/>
  <c r="DJ145" i="2"/>
  <c r="DJ142" i="2"/>
  <c r="DJ137" i="2"/>
  <c r="DJ144" i="2"/>
  <c r="DJ87" i="2"/>
  <c r="DJ140" i="2"/>
  <c r="DJ147" i="2"/>
  <c r="DJ143" i="2"/>
  <c r="DJ36" i="2"/>
  <c r="DJ40" i="2"/>
  <c r="DJ38" i="2"/>
  <c r="BZ18" i="2"/>
  <c r="BV24" i="2"/>
  <c r="CD24" i="2"/>
  <c r="CL24" i="2"/>
  <c r="DB24" i="2"/>
  <c r="DJ24" i="2"/>
  <c r="BS34" i="2"/>
  <c r="CA34" i="2"/>
  <c r="CS34" i="2"/>
  <c r="DB34" i="2"/>
  <c r="BS36" i="2"/>
  <c r="BR38" i="2"/>
  <c r="CK38" i="2"/>
  <c r="DH38" i="2"/>
  <c r="CA40" i="2"/>
  <c r="CX40" i="2"/>
  <c r="BS59" i="12"/>
  <c r="BS43" i="2"/>
  <c r="BS42" i="2"/>
  <c r="CV59" i="12"/>
  <c r="CV60" i="12" s="1"/>
  <c r="CV43" i="2"/>
  <c r="CV42" i="2"/>
  <c r="BX11" i="13"/>
  <c r="BX87" i="2"/>
  <c r="BX122" i="2"/>
  <c r="CG11" i="13"/>
  <c r="CG87" i="2"/>
  <c r="CG122" i="2"/>
  <c r="AZ20" i="25"/>
  <c r="BU21" i="25"/>
  <c r="CI21" i="25"/>
  <c r="AZ22" i="25"/>
  <c r="CJ183" i="35"/>
  <c r="CE7" i="2"/>
  <c r="CK11" i="35"/>
  <c r="CK34" i="35"/>
  <c r="DD9" i="2"/>
  <c r="G35" i="35"/>
  <c r="BW64" i="13"/>
  <c r="BW67" i="13" s="1"/>
  <c r="G5" i="35"/>
  <c r="G9" i="35" s="1"/>
  <c r="BW62" i="12"/>
  <c r="BW64" i="12"/>
  <c r="BW56" i="12"/>
  <c r="BW148" i="2"/>
  <c r="BW53" i="12"/>
  <c r="BW149" i="2"/>
  <c r="BW140" i="2"/>
  <c r="BW58" i="12"/>
  <c r="BW145" i="2"/>
  <c r="BW144" i="2"/>
  <c r="BW150" i="2"/>
  <c r="BW143" i="2"/>
  <c r="BW137" i="2"/>
  <c r="BW147" i="2"/>
  <c r="BW142" i="2"/>
  <c r="BW139" i="2"/>
  <c r="BW138" i="2"/>
  <c r="BW40" i="2"/>
  <c r="BW38" i="2"/>
  <c r="BW109" i="2"/>
  <c r="CE10" i="2"/>
  <c r="CE145" i="2" s="1"/>
  <c r="T35" i="35"/>
  <c r="T5" i="35"/>
  <c r="T9" i="35" s="1"/>
  <c r="CM64" i="13"/>
  <c r="CM56" i="12"/>
  <c r="CM52" i="12"/>
  <c r="CM62" i="12" s="1"/>
  <c r="CM58" i="12"/>
  <c r="CM149" i="2"/>
  <c r="CM64" i="12"/>
  <c r="CM53" i="12"/>
  <c r="CM147" i="2"/>
  <c r="CM148" i="2"/>
  <c r="CM140" i="2"/>
  <c r="CM142" i="2"/>
  <c r="CM137" i="2"/>
  <c r="CM150" i="2"/>
  <c r="CM144" i="2"/>
  <c r="CM145" i="2"/>
  <c r="CM138" i="2"/>
  <c r="CM143" i="2"/>
  <c r="CM139" i="2"/>
  <c r="CM40" i="2"/>
  <c r="CM109" i="2"/>
  <c r="CM38" i="2"/>
  <c r="CM87" i="2"/>
  <c r="Z35" i="35"/>
  <c r="Z5" i="35"/>
  <c r="Z9" i="35" s="1"/>
  <c r="CU64" i="13"/>
  <c r="CU67" i="13" s="1"/>
  <c r="CU64" i="12"/>
  <c r="CU53" i="12"/>
  <c r="CU148" i="2"/>
  <c r="CU56" i="12"/>
  <c r="CU52" i="12"/>
  <c r="CU54" i="12" s="1"/>
  <c r="CU58" i="12"/>
  <c r="CU150" i="2"/>
  <c r="CU147" i="2"/>
  <c r="CU149" i="2"/>
  <c r="CU140" i="2"/>
  <c r="CU138" i="2"/>
  <c r="CU144" i="2"/>
  <c r="CU142" i="2"/>
  <c r="CU145" i="2"/>
  <c r="CU40" i="2"/>
  <c r="CU109" i="2"/>
  <c r="CU143" i="2"/>
  <c r="CU38" i="2"/>
  <c r="CU139" i="2"/>
  <c r="DC64" i="13"/>
  <c r="AG35" i="35"/>
  <c r="AG5" i="35"/>
  <c r="AG9" i="35" s="1"/>
  <c r="DC64" i="12"/>
  <c r="DC53" i="12"/>
  <c r="DC52" i="12"/>
  <c r="DC55" i="12" s="1"/>
  <c r="DC58" i="12"/>
  <c r="DC149" i="2"/>
  <c r="DC148" i="2"/>
  <c r="DC56" i="12"/>
  <c r="DC147" i="2"/>
  <c r="DC140" i="2"/>
  <c r="DC143" i="2"/>
  <c r="DC145" i="2"/>
  <c r="DC142" i="2"/>
  <c r="DC144" i="2"/>
  <c r="DC137" i="2"/>
  <c r="DC150" i="2"/>
  <c r="DC139" i="2"/>
  <c r="DC138" i="2"/>
  <c r="DC109" i="2"/>
  <c r="DC40" i="2"/>
  <c r="DC38" i="2"/>
  <c r="AM35" i="35"/>
  <c r="AM5" i="35"/>
  <c r="AM9" i="35" s="1"/>
  <c r="DK64" i="13"/>
  <c r="DK67" i="13" s="1"/>
  <c r="DK149" i="2"/>
  <c r="DK52" i="12"/>
  <c r="DK55" i="12" s="1"/>
  <c r="DK58" i="12"/>
  <c r="DK56" i="12"/>
  <c r="DK150" i="2"/>
  <c r="DK148" i="2"/>
  <c r="DK53" i="12"/>
  <c r="DK140" i="2"/>
  <c r="DU140" i="2" s="1"/>
  <c r="DZ140" i="2" s="1"/>
  <c r="DK137" i="2"/>
  <c r="DU137" i="2" s="1"/>
  <c r="DZ137" i="2" s="1"/>
  <c r="DK147" i="2"/>
  <c r="DK143" i="2"/>
  <c r="DK145" i="2"/>
  <c r="DK142" i="2"/>
  <c r="DK138" i="2"/>
  <c r="DU138" i="2" s="1"/>
  <c r="DZ138" i="2" s="1"/>
  <c r="DK144" i="2"/>
  <c r="DK109" i="2"/>
  <c r="DK40" i="2"/>
  <c r="DK139" i="2"/>
  <c r="DU139" i="2" s="1"/>
  <c r="DZ139" i="2" s="1"/>
  <c r="DK38" i="2"/>
  <c r="CA11" i="2"/>
  <c r="CI11" i="2"/>
  <c r="CQ11" i="2"/>
  <c r="DG11" i="2"/>
  <c r="CO13" i="2"/>
  <c r="CY18" i="2"/>
  <c r="BR19" i="2"/>
  <c r="CH19" i="2"/>
  <c r="CP19" i="2"/>
  <c r="CX19" i="2"/>
  <c r="DF19" i="2"/>
  <c r="BQ21" i="2"/>
  <c r="CW21" i="2"/>
  <c r="DE21" i="2"/>
  <c r="BX23" i="2"/>
  <c r="CF23" i="2"/>
  <c r="BW24" i="2"/>
  <c r="CM24" i="2"/>
  <c r="CU24" i="2"/>
  <c r="DC24" i="2"/>
  <c r="DK24" i="2"/>
  <c r="CH32" i="2"/>
  <c r="CP32" i="2"/>
  <c r="DF32" i="2"/>
  <c r="BT34" i="2"/>
  <c r="CB34" i="2"/>
  <c r="CK34" i="2"/>
  <c r="DC34" i="2"/>
  <c r="CF36" i="2"/>
  <c r="CP36" i="2"/>
  <c r="DF36" i="2"/>
  <c r="BT38" i="2"/>
  <c r="CY52" i="2"/>
  <c r="DN53" i="2"/>
  <c r="DJ55" i="2"/>
  <c r="CK183" i="35"/>
  <c r="DD7" i="2"/>
  <c r="CL11" i="35"/>
  <c r="CL34" i="35"/>
  <c r="CO9" i="2"/>
  <c r="H35" i="35"/>
  <c r="BX64" i="13"/>
  <c r="H5" i="35"/>
  <c r="H9" i="35" s="1"/>
  <c r="BX62" i="12"/>
  <c r="BX150" i="2"/>
  <c r="BX64" i="12"/>
  <c r="BX58" i="12"/>
  <c r="BX56" i="12"/>
  <c r="BX139" i="2"/>
  <c r="BX53" i="12"/>
  <c r="BX149" i="2"/>
  <c r="BX145" i="2"/>
  <c r="BX144" i="2"/>
  <c r="BX143" i="2"/>
  <c r="BX142" i="2"/>
  <c r="BX148" i="2"/>
  <c r="BX147" i="2"/>
  <c r="BX138" i="2"/>
  <c r="BX137" i="2"/>
  <c r="BX140" i="2"/>
  <c r="BX38" i="2"/>
  <c r="BX94" i="2"/>
  <c r="N35" i="35"/>
  <c r="CF64" i="13"/>
  <c r="CF67" i="13" s="1"/>
  <c r="N5" i="35"/>
  <c r="N9" i="35" s="1"/>
  <c r="CF52" i="12"/>
  <c r="CF54" i="12" s="1"/>
  <c r="CF58" i="12"/>
  <c r="CF62" i="12"/>
  <c r="CF53" i="12"/>
  <c r="CF56" i="12"/>
  <c r="CF148" i="2"/>
  <c r="CF150" i="2"/>
  <c r="CF139" i="2"/>
  <c r="CF64" i="12"/>
  <c r="CF145" i="2"/>
  <c r="CF144" i="2"/>
  <c r="CF143" i="2"/>
  <c r="CF142" i="2"/>
  <c r="CF140" i="2"/>
  <c r="CF138" i="2"/>
  <c r="CF149" i="2"/>
  <c r="CF147" i="2"/>
  <c r="CF137" i="2"/>
  <c r="CF38" i="2"/>
  <c r="U35" i="35"/>
  <c r="U5" i="35"/>
  <c r="U9" i="35" s="1"/>
  <c r="CN64" i="13"/>
  <c r="CN52" i="12"/>
  <c r="CN63" i="12" s="1"/>
  <c r="CN58" i="12"/>
  <c r="CN64" i="12"/>
  <c r="CN53" i="12"/>
  <c r="CN56" i="12"/>
  <c r="CN149" i="2"/>
  <c r="CN148" i="2"/>
  <c r="CN139" i="2"/>
  <c r="CN150" i="2"/>
  <c r="CN145" i="2"/>
  <c r="CN144" i="2"/>
  <c r="CN143" i="2"/>
  <c r="CN142" i="2"/>
  <c r="CN147" i="2"/>
  <c r="CN138" i="2"/>
  <c r="CN140" i="2"/>
  <c r="CN137" i="2"/>
  <c r="CN38" i="2"/>
  <c r="AA35" i="35"/>
  <c r="AA5" i="35"/>
  <c r="AA9" i="35" s="1"/>
  <c r="CV64" i="13"/>
  <c r="CV67" i="13" s="1"/>
  <c r="CV53" i="12"/>
  <c r="CV56" i="12"/>
  <c r="CV52" i="12"/>
  <c r="CV55" i="12" s="1"/>
  <c r="CV147" i="2"/>
  <c r="CV58" i="12"/>
  <c r="CV64" i="12"/>
  <c r="CV150" i="2"/>
  <c r="CV139" i="2"/>
  <c r="CV149" i="2"/>
  <c r="CV145" i="2"/>
  <c r="CV144" i="2"/>
  <c r="CV143" i="2"/>
  <c r="CV142" i="2"/>
  <c r="CV140" i="2"/>
  <c r="CV137" i="2"/>
  <c r="CV148" i="2"/>
  <c r="CV138" i="2"/>
  <c r="CV36" i="2"/>
  <c r="CV38" i="2"/>
  <c r="CV94" i="2"/>
  <c r="DD10" i="2"/>
  <c r="DD145" i="2" s="1"/>
  <c r="AN35" i="35"/>
  <c r="AN5" i="35"/>
  <c r="AN9" i="35" s="1"/>
  <c r="DL64" i="13"/>
  <c r="DL67" i="13" s="1"/>
  <c r="DL52" i="12"/>
  <c r="DL63" i="12" s="1"/>
  <c r="DL58" i="12"/>
  <c r="DL150" i="2"/>
  <c r="DL148" i="2"/>
  <c r="DL56" i="12"/>
  <c r="DL149" i="2"/>
  <c r="DL139" i="2"/>
  <c r="DV139" i="2" s="1"/>
  <c r="EA139" i="2" s="1"/>
  <c r="DL53" i="12"/>
  <c r="DL147" i="2"/>
  <c r="DL145" i="2"/>
  <c r="DL144" i="2"/>
  <c r="DL143" i="2"/>
  <c r="DL142" i="2"/>
  <c r="DL137" i="2"/>
  <c r="DQ137" i="2" s="1"/>
  <c r="DV137" i="2" s="1"/>
  <c r="EA137" i="2" s="1"/>
  <c r="DL140" i="2"/>
  <c r="DQ140" i="2" s="1"/>
  <c r="DV140" i="2" s="1"/>
  <c r="EA140" i="2" s="1"/>
  <c r="DL138" i="2"/>
  <c r="DQ138" i="2" s="1"/>
  <c r="DV138" i="2" s="1"/>
  <c r="EA138" i="2" s="1"/>
  <c r="DL36" i="2"/>
  <c r="DV36" i="2" s="1"/>
  <c r="EA36" i="2" s="1"/>
  <c r="DL38" i="2"/>
  <c r="CB11" i="2"/>
  <c r="CR11" i="2"/>
  <c r="CZ11" i="2"/>
  <c r="DH11" i="2"/>
  <c r="CA14" i="2"/>
  <c r="CI14" i="2"/>
  <c r="CQ14" i="2"/>
  <c r="DG14" i="2"/>
  <c r="CB17" i="2"/>
  <c r="CR17" i="2"/>
  <c r="CZ17" i="2"/>
  <c r="DH17" i="2"/>
  <c r="BS19" i="2"/>
  <c r="CA19" i="2"/>
  <c r="CI19" i="2"/>
  <c r="CQ19" i="2"/>
  <c r="DG19" i="2"/>
  <c r="BX24" i="2"/>
  <c r="CF24" i="2"/>
  <c r="CN24" i="2"/>
  <c r="CV24" i="2"/>
  <c r="CV44" i="2" s="1"/>
  <c r="DL24" i="2"/>
  <c r="CI32" i="2"/>
  <c r="DG32" i="2"/>
  <c r="CC34" i="2"/>
  <c r="CL34" i="2"/>
  <c r="CU34" i="2"/>
  <c r="BW36" i="2"/>
  <c r="CG36" i="2"/>
  <c r="CS36" i="2"/>
  <c r="CR38" i="2"/>
  <c r="CH40" i="2"/>
  <c r="CN59" i="12"/>
  <c r="CN60" i="12" s="1"/>
  <c r="CN43" i="2"/>
  <c r="CN42" i="2"/>
  <c r="CO41" i="2"/>
  <c r="CX59" i="12"/>
  <c r="CX60" i="12" s="1"/>
  <c r="CX43" i="2"/>
  <c r="CX42" i="2"/>
  <c r="DF59" i="12"/>
  <c r="DF60" i="12" s="1"/>
  <c r="DF43" i="2"/>
  <c r="DF42" i="2"/>
  <c r="BW42" i="2"/>
  <c r="DC42" i="2"/>
  <c r="DD57" i="2"/>
  <c r="K5" i="2"/>
  <c r="S5" i="2"/>
  <c r="CL183" i="35"/>
  <c r="CO7" i="2"/>
  <c r="CM11" i="35"/>
  <c r="CM34" i="35"/>
  <c r="BQ58" i="12"/>
  <c r="BQ149" i="2"/>
  <c r="BQ64" i="13"/>
  <c r="BQ150" i="2"/>
  <c r="BQ139" i="2"/>
  <c r="BQ140" i="2"/>
  <c r="BQ148" i="2"/>
  <c r="BQ147" i="2"/>
  <c r="BQ145" i="2"/>
  <c r="BQ137" i="2"/>
  <c r="BQ142" i="2"/>
  <c r="BQ138" i="2"/>
  <c r="BQ144" i="2"/>
  <c r="BQ143" i="2"/>
  <c r="BQ40" i="2"/>
  <c r="BQ38" i="2"/>
  <c r="I35" i="35"/>
  <c r="I5" i="35"/>
  <c r="I9" i="35" s="1"/>
  <c r="BY64" i="13"/>
  <c r="BY62" i="12"/>
  <c r="BY64" i="12"/>
  <c r="BY58" i="12"/>
  <c r="BY53" i="12"/>
  <c r="BY56" i="12"/>
  <c r="BY139" i="2"/>
  <c r="BY149" i="2"/>
  <c r="BY140" i="2"/>
  <c r="BY145" i="2"/>
  <c r="BY147" i="2"/>
  <c r="BY137" i="2"/>
  <c r="BY144" i="2"/>
  <c r="BY142" i="2"/>
  <c r="BY138" i="2"/>
  <c r="BY40" i="2"/>
  <c r="BY38" i="2"/>
  <c r="BY150" i="2"/>
  <c r="BY143" i="2"/>
  <c r="BY148" i="2"/>
  <c r="O35" i="35"/>
  <c r="O5" i="35"/>
  <c r="O9" i="35" s="1"/>
  <c r="CG52" i="12"/>
  <c r="CG54" i="12" s="1"/>
  <c r="CG58" i="12"/>
  <c r="CG150" i="2"/>
  <c r="CG62" i="12"/>
  <c r="CG64" i="12"/>
  <c r="CG56" i="12"/>
  <c r="CG64" i="13"/>
  <c r="CG67" i="13" s="1"/>
  <c r="CG148" i="2"/>
  <c r="CG139" i="2"/>
  <c r="CG53" i="12"/>
  <c r="CG140" i="2"/>
  <c r="CG145" i="2"/>
  <c r="CG137" i="2"/>
  <c r="CG143" i="2"/>
  <c r="CG138" i="2"/>
  <c r="CG149" i="2"/>
  <c r="CG142" i="2"/>
  <c r="CG144" i="2"/>
  <c r="CG40" i="2"/>
  <c r="CG38" i="2"/>
  <c r="CO10" i="2"/>
  <c r="CO36" i="2" s="1"/>
  <c r="AB35" i="35"/>
  <c r="AB5" i="35"/>
  <c r="AB9" i="35" s="1"/>
  <c r="CW56" i="12"/>
  <c r="CW52" i="12"/>
  <c r="CW63" i="12" s="1"/>
  <c r="CW58" i="12"/>
  <c r="CW64" i="13"/>
  <c r="CW149" i="2"/>
  <c r="CW64" i="12"/>
  <c r="CW53" i="12"/>
  <c r="CW150" i="2"/>
  <c r="CW147" i="2"/>
  <c r="CW139" i="2"/>
  <c r="CW140" i="2"/>
  <c r="CW145" i="2"/>
  <c r="CW148" i="2"/>
  <c r="CW137" i="2"/>
  <c r="CW144" i="2"/>
  <c r="CW143" i="2"/>
  <c r="CW142" i="2"/>
  <c r="CW138" i="2"/>
  <c r="CW40" i="2"/>
  <c r="CW38" i="2"/>
  <c r="AH35" i="35"/>
  <c r="AH5" i="35"/>
  <c r="AH9" i="35" s="1"/>
  <c r="DE64" i="13"/>
  <c r="DE67" i="13" s="1"/>
  <c r="DE64" i="12"/>
  <c r="DE52" i="12"/>
  <c r="DE63" i="12" s="1"/>
  <c r="DE58" i="12"/>
  <c r="DE53" i="12"/>
  <c r="DE148" i="2"/>
  <c r="DE56" i="12"/>
  <c r="DE150" i="2"/>
  <c r="DE149" i="2"/>
  <c r="DE139" i="2"/>
  <c r="DE147" i="2"/>
  <c r="DE140" i="2"/>
  <c r="DE145" i="2"/>
  <c r="DE137" i="2"/>
  <c r="DE142" i="2"/>
  <c r="DE138" i="2"/>
  <c r="DE144" i="2"/>
  <c r="DE143" i="2"/>
  <c r="DE40" i="2"/>
  <c r="DE38" i="2"/>
  <c r="DM150" i="2"/>
  <c r="CC11" i="2"/>
  <c r="CK11" i="2"/>
  <c r="CS11" i="2"/>
  <c r="DA11" i="2"/>
  <c r="BU18" i="2"/>
  <c r="DI18" i="2"/>
  <c r="BT19" i="2"/>
  <c r="CB19" i="2"/>
  <c r="CR19" i="2"/>
  <c r="CZ19" i="2"/>
  <c r="DH19" i="2"/>
  <c r="CQ21" i="2"/>
  <c r="BR23" i="2"/>
  <c r="DF23" i="2"/>
  <c r="BQ24" i="2"/>
  <c r="BY24" i="2"/>
  <c r="CG24" i="2"/>
  <c r="CW24" i="2"/>
  <c r="DE24" i="2"/>
  <c r="BT32" i="2"/>
  <c r="CB32" i="2"/>
  <c r="CR32" i="2"/>
  <c r="CZ32" i="2"/>
  <c r="DH32" i="2"/>
  <c r="BV34" i="2"/>
  <c r="CD34" i="2"/>
  <c r="CM34" i="2"/>
  <c r="CV34" i="2"/>
  <c r="DE34" i="2"/>
  <c r="BX36" i="2"/>
  <c r="CU36" i="2"/>
  <c r="DK36" i="2"/>
  <c r="CS38" i="2"/>
  <c r="CI40" i="2"/>
  <c r="CF59" i="12"/>
  <c r="CF43" i="2"/>
  <c r="CF42" i="2"/>
  <c r="CJ41" i="2"/>
  <c r="CP59" i="12"/>
  <c r="CP60" i="12" s="1"/>
  <c r="CT41" i="2"/>
  <c r="CP43" i="2"/>
  <c r="CP42" i="2"/>
  <c r="CY41" i="2"/>
  <c r="BY42" i="2"/>
  <c r="DE42" i="2"/>
  <c r="DC52" i="2"/>
  <c r="BZ52" i="2"/>
  <c r="BY55" i="2"/>
  <c r="BZ55" i="2" s="1"/>
  <c r="CZ125" i="2"/>
  <c r="DC53" i="2"/>
  <c r="DC125" i="2" s="1"/>
  <c r="DI57" i="2"/>
  <c r="CU137" i="2"/>
  <c r="AS21" i="25"/>
  <c r="BG21" i="25"/>
  <c r="CN34" i="35"/>
  <c r="CN11" i="35"/>
  <c r="BR58" i="12"/>
  <c r="BR53" i="12"/>
  <c r="BR64" i="13"/>
  <c r="BR56" i="12"/>
  <c r="BR148" i="2"/>
  <c r="BR62" i="12"/>
  <c r="BR64" i="12"/>
  <c r="BR149" i="2"/>
  <c r="BR139" i="2"/>
  <c r="BR150" i="2"/>
  <c r="BR140" i="2"/>
  <c r="BR147" i="2"/>
  <c r="BR145" i="2"/>
  <c r="BR144" i="2"/>
  <c r="BR143" i="2"/>
  <c r="BR142" i="2"/>
  <c r="BR138" i="2"/>
  <c r="BR137" i="2"/>
  <c r="BZ10" i="2"/>
  <c r="BZ137" i="2" s="1"/>
  <c r="P5" i="35"/>
  <c r="P9" i="35" s="1"/>
  <c r="P35" i="35"/>
  <c r="CH58" i="12"/>
  <c r="CH62" i="12"/>
  <c r="CH64" i="12"/>
  <c r="CH64" i="13"/>
  <c r="CH52" i="12"/>
  <c r="CH54" i="12" s="1"/>
  <c r="CH56" i="12"/>
  <c r="CH150" i="2"/>
  <c r="CH139" i="2"/>
  <c r="CH53" i="12"/>
  <c r="CH140" i="2"/>
  <c r="CH145" i="2"/>
  <c r="CH144" i="2"/>
  <c r="CH143" i="2"/>
  <c r="CH142" i="2"/>
  <c r="CH149" i="2"/>
  <c r="CH147" i="2"/>
  <c r="CH138" i="2"/>
  <c r="CH148" i="2"/>
  <c r="CH137" i="2"/>
  <c r="V35" i="35"/>
  <c r="V5" i="35"/>
  <c r="V9" i="35" s="1"/>
  <c r="CP58" i="12"/>
  <c r="CP150" i="2"/>
  <c r="CP64" i="13"/>
  <c r="CP67" i="13" s="1"/>
  <c r="CP53" i="12"/>
  <c r="CP56" i="12"/>
  <c r="CP52" i="12"/>
  <c r="CP63" i="12" s="1"/>
  <c r="CP149" i="2"/>
  <c r="CP139" i="2"/>
  <c r="CP148" i="2"/>
  <c r="CP140" i="2"/>
  <c r="CP64" i="12"/>
  <c r="CP145" i="2"/>
  <c r="CP144" i="2"/>
  <c r="CP143" i="2"/>
  <c r="CP142" i="2"/>
  <c r="CP138" i="2"/>
  <c r="CP147" i="2"/>
  <c r="CP137" i="2"/>
  <c r="AC35" i="35"/>
  <c r="AC5" i="35"/>
  <c r="CX58" i="12"/>
  <c r="CX64" i="13"/>
  <c r="CX64" i="12"/>
  <c r="CX53" i="12"/>
  <c r="CX56" i="12"/>
  <c r="CX52" i="12"/>
  <c r="CX55" i="12" s="1"/>
  <c r="CX150" i="2"/>
  <c r="CX147" i="2"/>
  <c r="CX139" i="2"/>
  <c r="CX140" i="2"/>
  <c r="CX149" i="2"/>
  <c r="CX145" i="2"/>
  <c r="CX144" i="2"/>
  <c r="CX143" i="2"/>
  <c r="CX142" i="2"/>
  <c r="CX148" i="2"/>
  <c r="CX138" i="2"/>
  <c r="CX87" i="2"/>
  <c r="CX137" i="2"/>
  <c r="AI35" i="35"/>
  <c r="AI5" i="35"/>
  <c r="AI9" i="35" s="1"/>
  <c r="DF58" i="12"/>
  <c r="DF53" i="12"/>
  <c r="DF56" i="12"/>
  <c r="DF147" i="2"/>
  <c r="DF64" i="13"/>
  <c r="DF67" i="13" s="1"/>
  <c r="DF64" i="12"/>
  <c r="DF52" i="12"/>
  <c r="DF62" i="12" s="1"/>
  <c r="DF139" i="2"/>
  <c r="DF140" i="2"/>
  <c r="DF145" i="2"/>
  <c r="DF144" i="2"/>
  <c r="DF143" i="2"/>
  <c r="DF142" i="2"/>
  <c r="DF150" i="2"/>
  <c r="DF138" i="2"/>
  <c r="DF87" i="2"/>
  <c r="DF137" i="2"/>
  <c r="DF149" i="2"/>
  <c r="DF148" i="2"/>
  <c r="BV11" i="2"/>
  <c r="CD11" i="2"/>
  <c r="CL11" i="2"/>
  <c r="DB11" i="2"/>
  <c r="DJ11" i="2"/>
  <c r="CJ13" i="2"/>
  <c r="CC19" i="2"/>
  <c r="CK19" i="2"/>
  <c r="CS19" i="2"/>
  <c r="DA19" i="2"/>
  <c r="BR24" i="2"/>
  <c r="CH24" i="2"/>
  <c r="CP24" i="2"/>
  <c r="CX24" i="2"/>
  <c r="DF24" i="2"/>
  <c r="CC32" i="2"/>
  <c r="CK32" i="2"/>
  <c r="CS32" i="2"/>
  <c r="DA32" i="2"/>
  <c r="BW34" i="2"/>
  <c r="CN34" i="2"/>
  <c r="CW34" i="2"/>
  <c r="DF34" i="2"/>
  <c r="BY36" i="2"/>
  <c r="CW36" i="2"/>
  <c r="CB38" i="2"/>
  <c r="CX38" i="2"/>
  <c r="BR40" i="2"/>
  <c r="CN40" i="2"/>
  <c r="BX59" i="12"/>
  <c r="BX43" i="2"/>
  <c r="BX42" i="2"/>
  <c r="CQ59" i="12"/>
  <c r="CQ60" i="12" s="1"/>
  <c r="CQ43" i="2"/>
  <c r="CQ42" i="2"/>
  <c r="DK42" i="2"/>
  <c r="CU43" i="2"/>
  <c r="BQ55" i="2"/>
  <c r="BU55" i="2" s="1"/>
  <c r="BU52" i="2"/>
  <c r="CA55" i="2"/>
  <c r="CE55" i="2" s="1"/>
  <c r="CE52" i="2"/>
  <c r="DL9" i="13"/>
  <c r="DL8" i="13" s="1"/>
  <c r="DN8" i="13" s="1"/>
  <c r="DL109" i="2"/>
  <c r="DL124" i="2"/>
  <c r="CN183" i="35"/>
  <c r="CY7" i="2"/>
  <c r="CO34" i="35"/>
  <c r="CO11" i="35"/>
  <c r="CJ9" i="2"/>
  <c r="BS64" i="13"/>
  <c r="BS56" i="12"/>
  <c r="BS62" i="12"/>
  <c r="BS150" i="2"/>
  <c r="BS64" i="12"/>
  <c r="BS58" i="12"/>
  <c r="BS53" i="12"/>
  <c r="BS140" i="2"/>
  <c r="BS147" i="2"/>
  <c r="BS145" i="2"/>
  <c r="BS144" i="2"/>
  <c r="BS143" i="2"/>
  <c r="BS142" i="2"/>
  <c r="BS148" i="2"/>
  <c r="BS137" i="2"/>
  <c r="BS138" i="2"/>
  <c r="BS139" i="2"/>
  <c r="BS149" i="2"/>
  <c r="BS38" i="2"/>
  <c r="J35" i="35"/>
  <c r="CA64" i="13"/>
  <c r="CA67" i="13" s="1"/>
  <c r="J5" i="35"/>
  <c r="J9" i="35" s="1"/>
  <c r="CA64" i="12"/>
  <c r="CA53" i="12"/>
  <c r="CA148" i="2"/>
  <c r="CA56" i="12"/>
  <c r="CA62" i="12"/>
  <c r="CA58" i="12"/>
  <c r="CA150" i="2"/>
  <c r="CA140" i="2"/>
  <c r="CA149" i="2"/>
  <c r="CA145" i="2"/>
  <c r="CA144" i="2"/>
  <c r="CA143" i="2"/>
  <c r="CA142" i="2"/>
  <c r="CA137" i="2"/>
  <c r="CA147" i="2"/>
  <c r="CA138" i="2"/>
  <c r="CA139" i="2"/>
  <c r="CA38" i="2"/>
  <c r="CI64" i="13"/>
  <c r="Q5" i="35"/>
  <c r="Q9" i="35" s="1"/>
  <c r="Q35" i="35"/>
  <c r="CI62" i="12"/>
  <c r="CI64" i="12"/>
  <c r="CI149" i="2"/>
  <c r="CI53" i="12"/>
  <c r="CI52" i="12"/>
  <c r="CI54" i="12" s="1"/>
  <c r="CI58" i="12"/>
  <c r="CI150" i="2"/>
  <c r="CI140" i="2"/>
  <c r="CI145" i="2"/>
  <c r="CI144" i="2"/>
  <c r="CI143" i="2"/>
  <c r="CI142" i="2"/>
  <c r="CI137" i="2"/>
  <c r="CI147" i="2"/>
  <c r="CI56" i="12"/>
  <c r="CI148" i="2"/>
  <c r="CI139" i="2"/>
  <c r="CI138" i="2"/>
  <c r="CI38" i="2"/>
  <c r="CI34" i="2"/>
  <c r="CQ64" i="13"/>
  <c r="CQ67" i="13" s="1"/>
  <c r="W35" i="35"/>
  <c r="W5" i="35"/>
  <c r="W9" i="35" s="1"/>
  <c r="CQ64" i="12"/>
  <c r="CQ56" i="12"/>
  <c r="CQ52" i="12"/>
  <c r="CQ63" i="12" s="1"/>
  <c r="CQ58" i="12"/>
  <c r="CQ53" i="12"/>
  <c r="CQ148" i="2"/>
  <c r="CQ140" i="2"/>
  <c r="CQ145" i="2"/>
  <c r="CQ144" i="2"/>
  <c r="CQ143" i="2"/>
  <c r="CQ142" i="2"/>
  <c r="CQ137" i="2"/>
  <c r="CQ150" i="2"/>
  <c r="CQ147" i="2"/>
  <c r="CQ149" i="2"/>
  <c r="CQ138" i="2"/>
  <c r="CQ139" i="2"/>
  <c r="CQ38" i="2"/>
  <c r="CQ34" i="2"/>
  <c r="CQ36" i="2"/>
  <c r="CY10" i="2"/>
  <c r="AJ35" i="35"/>
  <c r="AJ5" i="35"/>
  <c r="AJ9" i="35" s="1"/>
  <c r="DG64" i="13"/>
  <c r="DG67" i="13" s="1"/>
  <c r="DG56" i="12"/>
  <c r="DG149" i="2"/>
  <c r="DG64" i="12"/>
  <c r="DG52" i="12"/>
  <c r="DG62" i="12" s="1"/>
  <c r="DG58" i="12"/>
  <c r="DG53" i="12"/>
  <c r="DG140" i="2"/>
  <c r="DG147" i="2"/>
  <c r="DG145" i="2"/>
  <c r="DG144" i="2"/>
  <c r="DG143" i="2"/>
  <c r="DG142" i="2"/>
  <c r="DG137" i="2"/>
  <c r="DG150" i="2"/>
  <c r="DG138" i="2"/>
  <c r="DG148" i="2"/>
  <c r="DG139" i="2"/>
  <c r="DG109" i="2"/>
  <c r="DG38" i="2"/>
  <c r="DG34" i="2"/>
  <c r="DG36" i="2"/>
  <c r="BW11" i="2"/>
  <c r="CM11" i="2"/>
  <c r="CU11" i="2"/>
  <c r="DC11" i="2"/>
  <c r="DK11" i="2"/>
  <c r="DJ14" i="2"/>
  <c r="CJ16" i="2"/>
  <c r="DU16" i="2"/>
  <c r="DZ16" i="2" s="1"/>
  <c r="BV19" i="2"/>
  <c r="CD19" i="2"/>
  <c r="CL19" i="2"/>
  <c r="DB19" i="2"/>
  <c r="DJ19" i="2"/>
  <c r="BS24" i="2"/>
  <c r="CA24" i="2"/>
  <c r="CI24" i="2"/>
  <c r="CQ24" i="2"/>
  <c r="DG24" i="2"/>
  <c r="BV32" i="2"/>
  <c r="CD32" i="2"/>
  <c r="CL32" i="2"/>
  <c r="DB32" i="2"/>
  <c r="DJ32" i="2"/>
  <c r="BX34" i="2"/>
  <c r="CF34" i="2"/>
  <c r="CX34" i="2"/>
  <c r="DH34" i="2"/>
  <c r="CK36" i="2"/>
  <c r="CX36" i="2"/>
  <c r="CC38" i="2"/>
  <c r="CZ38" i="2"/>
  <c r="BS40" i="2"/>
  <c r="CP40" i="2"/>
  <c r="DL40" i="2"/>
  <c r="CH59" i="12"/>
  <c r="CH43" i="2"/>
  <c r="CH42" i="2"/>
  <c r="CG42" i="2"/>
  <c r="CY55" i="2"/>
  <c r="DE55" i="2"/>
  <c r="DI52" i="2"/>
  <c r="CJ52" i="2"/>
  <c r="BY11" i="13"/>
  <c r="BY87" i="2"/>
  <c r="CQ11" i="13"/>
  <c r="CQ122" i="2"/>
  <c r="CT86" i="2"/>
  <c r="CQ87" i="2"/>
  <c r="CM94" i="2"/>
  <c r="BZ125" i="2"/>
  <c r="DG42" i="2"/>
  <c r="DG43" i="2"/>
  <c r="BQ11" i="13"/>
  <c r="BQ87" i="2"/>
  <c r="BU86" i="2"/>
  <c r="CA11" i="13"/>
  <c r="CA122" i="2"/>
  <c r="CA87" i="2"/>
  <c r="CI11" i="13"/>
  <c r="CI122" i="2"/>
  <c r="CI87" i="2"/>
  <c r="CV9" i="13"/>
  <c r="CV8" i="13" s="1"/>
  <c r="CV109" i="2"/>
  <c r="CV124" i="2"/>
  <c r="BU41" i="2"/>
  <c r="DI41" i="2"/>
  <c r="BT42" i="2"/>
  <c r="CB42" i="2"/>
  <c r="CR42" i="2"/>
  <c r="CZ42" i="2"/>
  <c r="DH42" i="2"/>
  <c r="BT43" i="2"/>
  <c r="CB43" i="2"/>
  <c r="CR43" i="2"/>
  <c r="CZ43" i="2"/>
  <c r="DH43" i="2"/>
  <c r="CT52" i="2"/>
  <c r="CN9" i="13"/>
  <c r="CO9" i="13" s="1"/>
  <c r="CN109" i="2"/>
  <c r="CN124" i="2"/>
  <c r="CZ123" i="2"/>
  <c r="CZ94" i="2"/>
  <c r="DD93" i="2"/>
  <c r="DO43" i="2"/>
  <c r="DJ59" i="12"/>
  <c r="DJ60" i="12" s="1"/>
  <c r="CC42" i="2"/>
  <c r="CK42" i="2"/>
  <c r="CS42" i="2"/>
  <c r="DA42" i="2"/>
  <c r="CC43" i="2"/>
  <c r="CK43" i="2"/>
  <c r="CS43" i="2"/>
  <c r="DA43" i="2"/>
  <c r="DD50" i="2"/>
  <c r="DS51" i="2"/>
  <c r="DI53" i="2"/>
  <c r="BS11" i="13"/>
  <c r="BS122" i="2"/>
  <c r="BS87" i="2"/>
  <c r="CU11" i="13"/>
  <c r="CU122" i="2"/>
  <c r="DC11" i="13"/>
  <c r="DC122" i="2"/>
  <c r="CU87" i="2"/>
  <c r="CF9" i="13"/>
  <c r="CF8" i="13" s="1"/>
  <c r="CF109" i="2"/>
  <c r="CF124" i="2"/>
  <c r="CJ108" i="2"/>
  <c r="CG94" i="2"/>
  <c r="BQ122" i="2"/>
  <c r="BV42" i="2"/>
  <c r="CD42" i="2"/>
  <c r="CL42" i="2"/>
  <c r="DB42" i="2"/>
  <c r="DJ42" i="2"/>
  <c r="BV43" i="2"/>
  <c r="CD43" i="2"/>
  <c r="CL43" i="2"/>
  <c r="DB43" i="2"/>
  <c r="DJ43" i="2"/>
  <c r="BT11" i="13"/>
  <c r="BT122" i="2"/>
  <c r="BT87" i="2"/>
  <c r="CM11" i="13"/>
  <c r="CM122" i="2"/>
  <c r="CV11" i="13"/>
  <c r="CV87" i="2"/>
  <c r="CV122" i="2"/>
  <c r="DD86" i="2"/>
  <c r="BY122" i="2"/>
  <c r="CO125" i="2"/>
  <c r="BV11" i="13"/>
  <c r="BZ86" i="2"/>
  <c r="BV122" i="2"/>
  <c r="CN11" i="13"/>
  <c r="CN87" i="2"/>
  <c r="CN122" i="2"/>
  <c r="CW11" i="13"/>
  <c r="CW87" i="2"/>
  <c r="DC87" i="2"/>
  <c r="BX9" i="13"/>
  <c r="BZ9" i="13" s="1"/>
  <c r="BX109" i="2"/>
  <c r="BX124" i="2"/>
  <c r="DA55" i="2"/>
  <c r="BW11" i="13"/>
  <c r="BW122" i="2"/>
  <c r="CF11" i="13"/>
  <c r="CF87" i="2"/>
  <c r="CF122" i="2"/>
  <c r="CJ86" i="2"/>
  <c r="CO86" i="2"/>
  <c r="DK87" i="2"/>
  <c r="BS109" i="2"/>
  <c r="CA109" i="2"/>
  <c r="CI109" i="2"/>
  <c r="CQ109" i="2"/>
  <c r="CC94" i="2"/>
  <c r="CC122" i="2"/>
  <c r="CK122" i="2"/>
  <c r="CS122" i="2"/>
  <c r="DA122" i="2"/>
  <c r="CB123" i="2"/>
  <c r="CC124" i="2"/>
  <c r="CK124" i="2"/>
  <c r="CS124" i="2"/>
  <c r="DA124" i="2"/>
  <c r="DI126" i="2"/>
  <c r="CB87" i="2"/>
  <c r="CR87" i="2"/>
  <c r="CZ87" i="2"/>
  <c r="DH87" i="2"/>
  <c r="BU108" i="2"/>
  <c r="DI108" i="2"/>
  <c r="BT109" i="2"/>
  <c r="CB109" i="2"/>
  <c r="CR109" i="2"/>
  <c r="CZ109" i="2"/>
  <c r="DH109" i="2"/>
  <c r="CD94" i="2"/>
  <c r="DE94" i="2"/>
  <c r="CL94" i="2"/>
  <c r="DD110" i="2"/>
  <c r="CD122" i="2"/>
  <c r="CL122" i="2"/>
  <c r="DB122" i="2"/>
  <c r="CC123" i="2"/>
  <c r="BV124" i="2"/>
  <c r="CD124" i="2"/>
  <c r="CL124" i="2"/>
  <c r="DB124" i="2"/>
  <c r="DJ124" i="2"/>
  <c r="CT126" i="2"/>
  <c r="CC87" i="2"/>
  <c r="CK87" i="2"/>
  <c r="CC109" i="2"/>
  <c r="CK109" i="2"/>
  <c r="CS109" i="2"/>
  <c r="DA109" i="2"/>
  <c r="BV94" i="2"/>
  <c r="CE93" i="2"/>
  <c r="DF94" i="2"/>
  <c r="CD123" i="2"/>
  <c r="BW124" i="2"/>
  <c r="CM124" i="2"/>
  <c r="CU124" i="2"/>
  <c r="DC124" i="2"/>
  <c r="DK124" i="2"/>
  <c r="CE108" i="2"/>
  <c r="BV109" i="2"/>
  <c r="CD109" i="2"/>
  <c r="CL109" i="2"/>
  <c r="DB109" i="2"/>
  <c r="DJ109" i="2"/>
  <c r="CP94" i="2"/>
  <c r="CN94" i="2"/>
  <c r="DN126" i="2"/>
  <c r="CO108" i="2"/>
  <c r="DN108" i="2"/>
  <c r="CH94" i="2"/>
  <c r="DA94" i="2"/>
  <c r="BY94" i="2"/>
  <c r="CW94" i="2"/>
  <c r="BR122" i="2"/>
  <c r="CH122" i="2"/>
  <c r="CP122" i="2"/>
  <c r="CX122" i="2"/>
  <c r="BR124" i="2"/>
  <c r="CH124" i="2"/>
  <c r="CP124" i="2"/>
  <c r="CX124" i="2"/>
  <c r="DF124" i="2"/>
  <c r="DN125" i="2"/>
  <c r="CY126" i="2"/>
  <c r="BZ108" i="2"/>
  <c r="BQ109" i="2"/>
  <c r="BY109" i="2"/>
  <c r="CG109" i="2"/>
  <c r="CW109" i="2"/>
  <c r="DE109" i="2"/>
  <c r="BQ94" i="2"/>
  <c r="CS94" i="2"/>
  <c r="DB94" i="2"/>
  <c r="CA94" i="2"/>
  <c r="CX94" i="2"/>
  <c r="CP123" i="2"/>
  <c r="BS124" i="2"/>
  <c r="CA124" i="2"/>
  <c r="CI124" i="2"/>
  <c r="CQ124" i="2"/>
  <c r="DG124" i="2"/>
  <c r="EC126" i="2"/>
  <c r="BR87" i="2"/>
  <c r="CH87" i="2"/>
  <c r="CP87" i="2"/>
  <c r="CY108" i="2"/>
  <c r="BR109" i="2"/>
  <c r="CH109" i="2"/>
  <c r="CP109" i="2"/>
  <c r="CX109" i="2"/>
  <c r="DF109" i="2"/>
  <c r="BR94" i="2"/>
  <c r="CO93" i="2"/>
  <c r="CB122" i="2"/>
  <c r="CR122" i="2"/>
  <c r="CZ122" i="2"/>
  <c r="BT124" i="2"/>
  <c r="CB124" i="2"/>
  <c r="CR124" i="2"/>
  <c r="CZ124" i="2"/>
  <c r="DH124" i="2"/>
  <c r="O5" i="12"/>
  <c r="P5" i="12" s="1"/>
  <c r="Q5" i="12" s="1"/>
  <c r="S5" i="12"/>
  <c r="X5" i="12" s="1"/>
  <c r="CQ8" i="13"/>
  <c r="DA40" i="14"/>
  <c r="DK40" i="14"/>
  <c r="DL40" i="14"/>
  <c r="DG70" i="14"/>
  <c r="DG75" i="14" s="1"/>
  <c r="CK39" i="14"/>
  <c r="CQ96" i="14"/>
  <c r="W149" i="35" s="1"/>
  <c r="BS39" i="14"/>
  <c r="CD40" i="14"/>
  <c r="CQ69" i="14"/>
  <c r="CR70" i="14" s="1"/>
  <c r="CG44" i="35"/>
  <c r="CG42" i="35"/>
  <c r="CG40" i="35"/>
  <c r="CG58" i="35"/>
  <c r="CG64" i="35"/>
  <c r="CG60" i="35"/>
  <c r="CG66" i="35"/>
  <c r="CG62" i="35"/>
  <c r="DN122" i="2"/>
  <c r="DL87" i="2"/>
  <c r="DY32" i="2"/>
  <c r="CD39" i="12"/>
  <c r="CE39" i="12" s="1"/>
  <c r="BU37" i="12"/>
  <c r="BU36" i="12" s="1"/>
  <c r="DI44" i="12"/>
  <c r="DO21" i="13"/>
  <c r="DO22" i="13" s="1"/>
  <c r="DE21" i="13"/>
  <c r="DE22" i="13" s="1"/>
  <c r="DE44" i="12"/>
  <c r="DF44" i="12"/>
  <c r="DG44" i="12"/>
  <c r="DJ21" i="13"/>
  <c r="DJ22" i="13" s="1"/>
  <c r="CJ44" i="12"/>
  <c r="DH44" i="12"/>
  <c r="DG22" i="13"/>
  <c r="DM22" i="13"/>
  <c r="DU51" i="2"/>
  <c r="DV51" i="2" s="1"/>
  <c r="DW51" i="2" s="1"/>
  <c r="DY51" i="2" s="1"/>
  <c r="DY16" i="2"/>
  <c r="DZ32" i="2"/>
  <c r="BU93" i="2"/>
  <c r="BS94" i="2"/>
  <c r="BS123" i="2"/>
  <c r="CR94" i="2"/>
  <c r="CR123" i="2"/>
  <c r="CF94" i="2"/>
  <c r="CF123" i="2"/>
  <c r="CJ93" i="2"/>
  <c r="CO126" i="2"/>
  <c r="BT123" i="2"/>
  <c r="BT94" i="2"/>
  <c r="DD126" i="2"/>
  <c r="CE126" i="2"/>
  <c r="DC94" i="2"/>
  <c r="DC123" i="2"/>
  <c r="CQ94" i="2"/>
  <c r="CQ123" i="2"/>
  <c r="CT93" i="2"/>
  <c r="CH123" i="2"/>
  <c r="BW94" i="2"/>
  <c r="CI94" i="2"/>
  <c r="CU94" i="2"/>
  <c r="DG94" i="2"/>
  <c r="CK123" i="2"/>
  <c r="BZ93" i="2"/>
  <c r="CG123" i="2"/>
  <c r="CS123" i="2"/>
  <c r="DE123" i="2"/>
  <c r="BV123" i="2"/>
  <c r="DF123" i="2"/>
  <c r="BW123" i="2"/>
  <c r="CI123" i="2"/>
  <c r="CU123" i="2"/>
  <c r="DG123" i="2"/>
  <c r="Y29" i="40"/>
  <c r="Y28" i="40"/>
  <c r="AT28" i="40"/>
  <c r="AA29" i="40"/>
  <c r="AV28" i="40"/>
  <c r="R86" i="1"/>
  <c r="R87" i="1" s="1"/>
  <c r="R88" i="1" s="1"/>
  <c r="R89" i="1" s="1"/>
  <c r="R90" i="1" s="1"/>
  <c r="R91" i="1" s="1"/>
  <c r="R92" i="1" s="1"/>
  <c r="R93" i="1" s="1"/>
  <c r="R94" i="1" s="1"/>
  <c r="R95" i="1" s="1"/>
  <c r="R96" i="1" s="1"/>
  <c r="R97" i="1" s="1"/>
  <c r="R98" i="1" s="1"/>
  <c r="R99" i="1" s="1"/>
  <c r="R100" i="1" s="1"/>
  <c r="R101" i="1" s="1"/>
  <c r="R102" i="1" s="1"/>
  <c r="R103" i="1" s="1"/>
  <c r="R104" i="1" s="1"/>
  <c r="R105" i="1" s="1"/>
  <c r="R106" i="1" s="1"/>
  <c r="R107" i="1" s="1"/>
  <c r="R108" i="1" s="1"/>
  <c r="R109" i="1" s="1"/>
  <c r="R110" i="1" s="1"/>
  <c r="R111" i="1" s="1"/>
  <c r="R112" i="1" s="1"/>
  <c r="R113" i="1" s="1"/>
  <c r="R114" i="1" s="1"/>
  <c r="R115" i="1" s="1"/>
  <c r="R116" i="1" s="1"/>
  <c r="R117" i="1" s="1"/>
  <c r="R118" i="1" s="1"/>
  <c r="R119" i="1" s="1"/>
  <c r="R120" i="1" s="1"/>
  <c r="R121" i="1" s="1"/>
  <c r="R122" i="1" s="1"/>
  <c r="R123" i="1" s="1"/>
  <c r="R124" i="1" s="1"/>
  <c r="R125" i="1" s="1"/>
  <c r="R126" i="1" s="1"/>
  <c r="R127" i="1" s="1"/>
  <c r="R128" i="1" s="1"/>
  <c r="R129" i="1" s="1"/>
  <c r="R130" i="1" s="1"/>
  <c r="R131" i="1" s="1"/>
  <c r="R132" i="1" s="1"/>
  <c r="R133" i="1" s="1"/>
  <c r="R134" i="1" s="1"/>
  <c r="R135" i="1" s="1"/>
  <c r="R136" i="1" s="1"/>
  <c r="R137" i="1" s="1"/>
  <c r="R138" i="1" s="1"/>
  <c r="R139" i="1" s="1"/>
  <c r="R140" i="1" s="1"/>
  <c r="R141" i="1" s="1"/>
  <c r="R142" i="1" s="1"/>
  <c r="R143" i="1" s="1"/>
  <c r="R144" i="1" s="1"/>
  <c r="R145" i="1" s="1"/>
  <c r="R146" i="1" s="1"/>
  <c r="R147" i="1" s="1"/>
  <c r="R148" i="1" s="1"/>
  <c r="R149" i="1" s="1"/>
  <c r="R150" i="1" s="1"/>
  <c r="R151" i="1" s="1"/>
  <c r="R152" i="1" s="1"/>
  <c r="R153" i="1" s="1"/>
  <c r="R154" i="1" s="1"/>
  <c r="R155" i="1" s="1"/>
  <c r="R156" i="1" s="1"/>
  <c r="R157" i="1" s="1"/>
  <c r="R158" i="1" s="1"/>
  <c r="R159" i="1" s="1"/>
  <c r="R160" i="1" s="1"/>
  <c r="R161" i="1" s="1"/>
  <c r="R162" i="1" s="1"/>
  <c r="R163" i="1" s="1"/>
  <c r="R164" i="1" s="1"/>
  <c r="R165" i="1" s="1"/>
  <c r="R166" i="1" s="1"/>
  <c r="R167" i="1" s="1"/>
  <c r="R168" i="1" s="1"/>
  <c r="R169" i="1" s="1"/>
  <c r="R170" i="1" s="1"/>
  <c r="R171" i="1" s="1"/>
  <c r="R172" i="1" s="1"/>
  <c r="R173" i="1" s="1"/>
  <c r="R174" i="1" s="1"/>
  <c r="R175" i="1" s="1"/>
  <c r="R176" i="1" s="1"/>
  <c r="R177" i="1" s="1"/>
  <c r="R178" i="1" s="1"/>
  <c r="R179" i="1" s="1"/>
  <c r="R180" i="1" s="1"/>
  <c r="R181" i="1" s="1"/>
  <c r="R182" i="1" s="1"/>
  <c r="R183" i="1" s="1"/>
  <c r="R184" i="1" s="1"/>
  <c r="R185" i="1" s="1"/>
  <c r="R186" i="1" s="1"/>
  <c r="R187" i="1" s="1"/>
  <c r="R188" i="1" s="1"/>
  <c r="R189" i="1" s="1"/>
  <c r="R190" i="1" s="1"/>
  <c r="R191" i="1" s="1"/>
  <c r="R192" i="1" s="1"/>
  <c r="R193" i="1" s="1"/>
  <c r="R194" i="1" s="1"/>
  <c r="R195" i="1" s="1"/>
  <c r="R196" i="1" s="1"/>
  <c r="R197" i="1" s="1"/>
  <c r="R198" i="1" s="1"/>
  <c r="R199" i="1" s="1"/>
  <c r="R200" i="1" s="1"/>
  <c r="R201" i="1" s="1"/>
  <c r="R202" i="1" s="1"/>
  <c r="R203" i="1" s="1"/>
  <c r="R204" i="1" s="1"/>
  <c r="R205" i="1" s="1"/>
  <c r="R206" i="1" s="1"/>
  <c r="R207" i="1" s="1"/>
  <c r="R208" i="1" s="1"/>
  <c r="R209" i="1" s="1"/>
  <c r="R210" i="1" s="1"/>
  <c r="R211" i="1" s="1"/>
  <c r="R212" i="1" s="1"/>
  <c r="R213" i="1" s="1"/>
  <c r="R214" i="1" s="1"/>
  <c r="R215" i="1" s="1"/>
  <c r="R216" i="1" s="1"/>
  <c r="R217" i="1" s="1"/>
  <c r="R218" i="1" s="1"/>
  <c r="R219" i="1" s="1"/>
  <c r="R220" i="1" s="1"/>
  <c r="R221" i="1" s="1"/>
  <c r="R222" i="1" s="1"/>
  <c r="R223" i="1" s="1"/>
  <c r="R224" i="1" s="1"/>
  <c r="R225" i="1" s="1"/>
  <c r="R226" i="1" s="1"/>
  <c r="R227" i="1" s="1"/>
  <c r="R228" i="1" s="1"/>
  <c r="R229" i="1" s="1"/>
  <c r="R230" i="1" s="1"/>
  <c r="R231" i="1" s="1"/>
  <c r="R232" i="1" s="1"/>
  <c r="R233" i="1" s="1"/>
  <c r="R234" i="1" s="1"/>
  <c r="R235" i="1" s="1"/>
  <c r="R236" i="1" s="1"/>
  <c r="R237" i="1" s="1"/>
  <c r="R238" i="1" s="1"/>
  <c r="R239" i="1" s="1"/>
  <c r="R240" i="1" s="1"/>
  <c r="R241" i="1" s="1"/>
  <c r="R242" i="1" s="1"/>
  <c r="R243" i="1" s="1"/>
  <c r="R244" i="1" s="1"/>
  <c r="R245" i="1" s="1"/>
  <c r="R246" i="1" s="1"/>
  <c r="R247" i="1" s="1"/>
  <c r="R248" i="1" s="1"/>
  <c r="R249" i="1" s="1"/>
  <c r="R250" i="1" s="1"/>
  <c r="R251" i="1" s="1"/>
  <c r="R252" i="1" s="1"/>
  <c r="R253" i="1" s="1"/>
  <c r="R254" i="1" s="1"/>
  <c r="R255" i="1" s="1"/>
  <c r="R256" i="1" s="1"/>
  <c r="R257" i="1" s="1"/>
  <c r="R258" i="1" s="1"/>
  <c r="R259" i="1" s="1"/>
  <c r="R260" i="1" s="1"/>
  <c r="R261" i="1" s="1"/>
  <c r="R262" i="1" s="1"/>
  <c r="R263" i="1" s="1"/>
  <c r="R264" i="1" s="1"/>
  <c r="R265" i="1" s="1"/>
  <c r="R266" i="1" s="1"/>
  <c r="R267" i="1" s="1"/>
  <c r="R268" i="1" s="1"/>
  <c r="R269" i="1" s="1"/>
  <c r="R270" i="1" s="1"/>
  <c r="R271" i="1" s="1"/>
  <c r="R272" i="1" s="1"/>
  <c r="R273" i="1" s="1"/>
  <c r="R274" i="1" s="1"/>
  <c r="R275" i="1" s="1"/>
  <c r="R276" i="1" s="1"/>
  <c r="R277" i="1" s="1"/>
  <c r="R278" i="1" s="1"/>
  <c r="R279" i="1" s="1"/>
  <c r="R280" i="1" s="1"/>
  <c r="R281" i="1" s="1"/>
  <c r="R282" i="1" s="1"/>
  <c r="R283" i="1" s="1"/>
  <c r="R284" i="1" s="1"/>
  <c r="R285" i="1" s="1"/>
  <c r="R286" i="1" s="1"/>
  <c r="R287" i="1" s="1"/>
  <c r="R288" i="1" s="1"/>
  <c r="R289" i="1" s="1"/>
  <c r="R290" i="1" s="1"/>
  <c r="R291" i="1" s="1"/>
  <c r="R292" i="1" s="1"/>
  <c r="R293" i="1" s="1"/>
  <c r="R294" i="1" s="1"/>
  <c r="R295" i="1" s="1"/>
  <c r="R296" i="1" s="1"/>
  <c r="R297" i="1" s="1"/>
  <c r="R298" i="1" s="1"/>
  <c r="R299" i="1" s="1"/>
  <c r="R300" i="1" s="1"/>
  <c r="R301" i="1" s="1"/>
  <c r="R302" i="1" s="1"/>
  <c r="R303" i="1" s="1"/>
  <c r="R304" i="1" s="1"/>
  <c r="R305" i="1" s="1"/>
  <c r="R306" i="1" s="1"/>
  <c r="R307" i="1" s="1"/>
  <c r="R308" i="1" s="1"/>
  <c r="R309" i="1" s="1"/>
  <c r="R310" i="1" s="1"/>
  <c r="R311" i="1" s="1"/>
  <c r="R312" i="1" s="1"/>
  <c r="R313" i="1" s="1"/>
  <c r="R314" i="1" s="1"/>
  <c r="R315" i="1" s="1"/>
  <c r="R316" i="1" s="1"/>
  <c r="R317" i="1" s="1"/>
  <c r="R318" i="1" s="1"/>
  <c r="R319" i="1" s="1"/>
  <c r="R320" i="1" s="1"/>
  <c r="R321" i="1" s="1"/>
  <c r="R322" i="1" s="1"/>
  <c r="R323" i="1" s="1"/>
  <c r="R324" i="1" s="1"/>
  <c r="R325" i="1" s="1"/>
  <c r="R326" i="1" s="1"/>
  <c r="R327" i="1" s="1"/>
  <c r="R328" i="1" s="1"/>
  <c r="R329" i="1" s="1"/>
  <c r="R330" i="1" s="1"/>
  <c r="R331" i="1" s="1"/>
  <c r="R332" i="1" s="1"/>
  <c r="R333" i="1" s="1"/>
  <c r="R334" i="1" s="1"/>
  <c r="R335" i="1" s="1"/>
  <c r="R336" i="1" s="1"/>
  <c r="R337" i="1" s="1"/>
  <c r="R338" i="1" s="1"/>
  <c r="R339" i="1" s="1"/>
  <c r="R340" i="1" s="1"/>
  <c r="R341" i="1" s="1"/>
  <c r="R342" i="1" s="1"/>
  <c r="R343" i="1" s="1"/>
  <c r="R344" i="1" s="1"/>
  <c r="R345" i="1" s="1"/>
  <c r="R346" i="1" s="1"/>
  <c r="R347" i="1" s="1"/>
  <c r="R348" i="1" s="1"/>
  <c r="R349" i="1" s="1"/>
  <c r="R350" i="1" s="1"/>
  <c r="R351" i="1" s="1"/>
  <c r="R352" i="1" s="1"/>
  <c r="R353" i="1" s="1"/>
  <c r="R354" i="1" s="1"/>
  <c r="R355" i="1" s="1"/>
  <c r="R356" i="1" s="1"/>
  <c r="R357" i="1" s="1"/>
  <c r="R358" i="1" s="1"/>
  <c r="R359" i="1" s="1"/>
  <c r="R360" i="1" s="1"/>
  <c r="R361" i="1" s="1"/>
  <c r="R362" i="1" s="1"/>
  <c r="R363" i="1" s="1"/>
  <c r="R364" i="1" s="1"/>
  <c r="R365" i="1" s="1"/>
  <c r="R366" i="1" s="1"/>
  <c r="R367" i="1" s="1"/>
  <c r="R368" i="1" s="1"/>
  <c r="R369" i="1" s="1"/>
  <c r="R370" i="1" s="1"/>
  <c r="R371" i="1" s="1"/>
  <c r="R372" i="1" s="1"/>
  <c r="R373" i="1" s="1"/>
  <c r="R374" i="1" s="1"/>
  <c r="R375" i="1" s="1"/>
  <c r="R376" i="1" s="1"/>
  <c r="R377" i="1" s="1"/>
  <c r="R378" i="1" s="1"/>
  <c r="R379" i="1" s="1"/>
  <c r="R380" i="1" s="1"/>
  <c r="R381" i="1" s="1"/>
  <c r="R382" i="1" s="1"/>
  <c r="R383" i="1" s="1"/>
  <c r="R384" i="1" s="1"/>
  <c r="R385" i="1" s="1"/>
  <c r="R386" i="1" s="1"/>
  <c r="R387" i="1" s="1"/>
  <c r="R388" i="1" s="1"/>
  <c r="R389" i="1" s="1"/>
  <c r="R390" i="1" s="1"/>
  <c r="R391" i="1" s="1"/>
  <c r="R392" i="1" s="1"/>
  <c r="R393" i="1" s="1"/>
  <c r="R394" i="1" s="1"/>
  <c r="R395" i="1" s="1"/>
  <c r="R396" i="1" s="1"/>
  <c r="R397" i="1" s="1"/>
  <c r="R398" i="1" s="1"/>
  <c r="R399" i="1" s="1"/>
  <c r="R400" i="1" s="1"/>
  <c r="R401" i="1" s="1"/>
  <c r="R402" i="1" s="1"/>
  <c r="R403" i="1" s="1"/>
  <c r="R404" i="1" s="1"/>
  <c r="R405" i="1" s="1"/>
  <c r="R406" i="1" s="1"/>
  <c r="R407" i="1" s="1"/>
  <c r="R408" i="1" s="1"/>
  <c r="R409" i="1" s="1"/>
  <c r="R410" i="1" s="1"/>
  <c r="R411" i="1" s="1"/>
  <c r="R412" i="1" s="1"/>
  <c r="R413" i="1" s="1"/>
  <c r="R414" i="1" s="1"/>
  <c r="R415" i="1" s="1"/>
  <c r="R416" i="1" s="1"/>
  <c r="R417" i="1" s="1"/>
  <c r="R418" i="1" s="1"/>
  <c r="R419" i="1" s="1"/>
  <c r="R420" i="1" s="1"/>
  <c r="R421" i="1" s="1"/>
  <c r="R422" i="1" s="1"/>
  <c r="R423" i="1" s="1"/>
  <c r="R424" i="1" s="1"/>
  <c r="R425" i="1" s="1"/>
  <c r="R426" i="1" s="1"/>
  <c r="R427" i="1" s="1"/>
  <c r="R428" i="1" s="1"/>
  <c r="R429" i="1" s="1"/>
  <c r="R430" i="1" s="1"/>
  <c r="R431" i="1" s="1"/>
  <c r="R432" i="1" s="1"/>
  <c r="R433" i="1" s="1"/>
  <c r="R434" i="1" s="1"/>
  <c r="R435" i="1" s="1"/>
  <c r="R436" i="1" s="1"/>
  <c r="R437" i="1" s="1"/>
  <c r="R438" i="1" s="1"/>
  <c r="R439" i="1" s="1"/>
  <c r="R440" i="1" s="1"/>
  <c r="R441" i="1" s="1"/>
  <c r="R442" i="1" s="1"/>
  <c r="R443" i="1" s="1"/>
  <c r="R444" i="1" s="1"/>
  <c r="R445" i="1" s="1"/>
  <c r="R446" i="1" s="1"/>
  <c r="R447" i="1" s="1"/>
  <c r="R448" i="1" s="1"/>
  <c r="R449" i="1" s="1"/>
  <c r="R450" i="1" s="1"/>
  <c r="R451" i="1" s="1"/>
  <c r="R452" i="1" s="1"/>
  <c r="R453" i="1" s="1"/>
  <c r="R454" i="1" s="1"/>
  <c r="R455" i="1" s="1"/>
  <c r="R456" i="1" s="1"/>
  <c r="R457" i="1" s="1"/>
  <c r="R458" i="1" s="1"/>
  <c r="R459" i="1" s="1"/>
  <c r="R460" i="1" s="1"/>
  <c r="R461" i="1" s="1"/>
  <c r="R462" i="1" s="1"/>
  <c r="R463" i="1" s="1"/>
  <c r="R464" i="1" s="1"/>
  <c r="R465" i="1" s="1"/>
  <c r="R466" i="1" s="1"/>
  <c r="R467" i="1" s="1"/>
  <c r="R468" i="1" s="1"/>
  <c r="R469" i="1" s="1"/>
  <c r="R470" i="1" s="1"/>
  <c r="R471" i="1" s="1"/>
  <c r="R472" i="1" s="1"/>
  <c r="R473" i="1" s="1"/>
  <c r="R474" i="1" s="1"/>
  <c r="R475" i="1" s="1"/>
  <c r="R476" i="1" s="1"/>
  <c r="R477" i="1" s="1"/>
  <c r="R478" i="1" s="1"/>
  <c r="R479" i="1" s="1"/>
  <c r="R480" i="1" s="1"/>
  <c r="R481" i="1" s="1"/>
  <c r="R482" i="1" s="1"/>
  <c r="R483" i="1" s="1"/>
  <c r="R484" i="1" s="1"/>
  <c r="R485" i="1" s="1"/>
  <c r="R486" i="1" s="1"/>
  <c r="R487" i="1" s="1"/>
  <c r="R488" i="1" s="1"/>
  <c r="R489" i="1" s="1"/>
  <c r="R490" i="1" s="1"/>
  <c r="R491" i="1" s="1"/>
  <c r="R492" i="1" s="1"/>
  <c r="R493" i="1" s="1"/>
  <c r="R494" i="1" s="1"/>
  <c r="R495" i="1" s="1"/>
  <c r="R496" i="1" s="1"/>
  <c r="R497" i="1" s="1"/>
  <c r="R498" i="1" s="1"/>
  <c r="R499" i="1" s="1"/>
  <c r="R500" i="1" s="1"/>
  <c r="R501" i="1" s="1"/>
  <c r="R502" i="1" s="1"/>
  <c r="R503" i="1" s="1"/>
  <c r="R504" i="1" s="1"/>
  <c r="R505" i="1" s="1"/>
  <c r="R506" i="1" s="1"/>
  <c r="R507" i="1" s="1"/>
  <c r="R508" i="1" s="1"/>
  <c r="R509" i="1" s="1"/>
  <c r="R510" i="1" s="1"/>
  <c r="R511" i="1" s="1"/>
  <c r="R512" i="1" s="1"/>
  <c r="R513" i="1" s="1"/>
  <c r="R514" i="1" s="1"/>
  <c r="R515" i="1" s="1"/>
  <c r="R516" i="1" s="1"/>
  <c r="R517" i="1" s="1"/>
  <c r="R518" i="1" s="1"/>
  <c r="R519" i="1" s="1"/>
  <c r="R520" i="1" s="1"/>
  <c r="R521" i="1" s="1"/>
  <c r="R522" i="1" s="1"/>
  <c r="R523" i="1" s="1"/>
  <c r="R524" i="1" s="1"/>
  <c r="R525" i="1" s="1"/>
  <c r="R526" i="1" s="1"/>
  <c r="R527" i="1" s="1"/>
  <c r="R528" i="1" s="1"/>
  <c r="R529" i="1" s="1"/>
  <c r="R530" i="1" s="1"/>
  <c r="R531" i="1" s="1"/>
  <c r="R532" i="1" s="1"/>
  <c r="R533" i="1" s="1"/>
  <c r="O86" i="1"/>
  <c r="AU28" i="40"/>
  <c r="Z29" i="40"/>
  <c r="X28" i="40"/>
  <c r="T93" i="1"/>
  <c r="C2" i="13"/>
  <c r="Q86" i="1"/>
  <c r="K58" i="1"/>
  <c r="K86" i="1"/>
  <c r="I86" i="1"/>
  <c r="F86" i="1"/>
  <c r="M86" i="1"/>
  <c r="K57" i="1"/>
  <c r="CP69" i="14"/>
  <c r="CD20" i="14"/>
  <c r="CI40" i="14"/>
  <c r="CD93" i="14"/>
  <c r="CV81" i="14"/>
  <c r="CV92" i="14"/>
  <c r="AE8" i="35"/>
  <c r="AE83" i="35" s="1"/>
  <c r="CS6" i="14"/>
  <c r="CS37" i="14" s="1"/>
  <c r="CU6" i="14"/>
  <c r="CU41" i="14" s="1"/>
  <c r="DJ6" i="14"/>
  <c r="CR96" i="14"/>
  <c r="CR93" i="14" s="1"/>
  <c r="BF161" i="14"/>
  <c r="DL86" i="14"/>
  <c r="DL83" i="14" s="1"/>
  <c r="DQ83" i="14" s="1"/>
  <c r="DE91" i="14"/>
  <c r="BY40" i="14"/>
  <c r="DC40" i="14"/>
  <c r="CE38" i="14"/>
  <c r="CY184" i="14"/>
  <c r="DE127" i="14"/>
  <c r="CB40" i="14"/>
  <c r="DH91" i="14"/>
  <c r="DG6" i="14"/>
  <c r="CR73" i="14"/>
  <c r="X156" i="35" s="1"/>
  <c r="BF155" i="14"/>
  <c r="DI26" i="14"/>
  <c r="CH36" i="14"/>
  <c r="DK36" i="14"/>
  <c r="CZ15" i="14"/>
  <c r="BX39" i="14"/>
  <c r="CM40" i="14"/>
  <c r="DB40" i="14"/>
  <c r="DV62" i="14"/>
  <c r="EA62" i="14" s="1"/>
  <c r="CD69" i="14"/>
  <c r="CD70" i="14" s="1"/>
  <c r="CD86" i="14"/>
  <c r="CD83" i="14" s="1"/>
  <c r="DF91" i="14"/>
  <c r="BP156" i="14"/>
  <c r="BP163" i="14"/>
  <c r="AK8" i="35"/>
  <c r="AK83" i="35" s="1"/>
  <c r="AK88" i="35" s="1"/>
  <c r="DA39" i="14"/>
  <c r="BU33" i="14"/>
  <c r="BV36" i="14"/>
  <c r="DC39" i="14"/>
  <c r="CJ64" i="14"/>
  <c r="CJ192" i="35" s="1"/>
  <c r="DG73" i="14"/>
  <c r="AJ156" i="35" s="1"/>
  <c r="CU82" i="14"/>
  <c r="DC86" i="14"/>
  <c r="DC83" i="14" s="1"/>
  <c r="DC84" i="14" s="1"/>
  <c r="CU92" i="14"/>
  <c r="BW36" i="14"/>
  <c r="CL36" i="14"/>
  <c r="CA40" i="14"/>
  <c r="CU69" i="14"/>
  <c r="CV70" i="14" s="1"/>
  <c r="CM36" i="14"/>
  <c r="DF36" i="14"/>
  <c r="CM6" i="14"/>
  <c r="CM37" i="14" s="1"/>
  <c r="CW82" i="14"/>
  <c r="BK157" i="14"/>
  <c r="BK161" i="14"/>
  <c r="CI20" i="14"/>
  <c r="CS40" i="14"/>
  <c r="BP157" i="14"/>
  <c r="BP161" i="14"/>
  <c r="BZ26" i="14"/>
  <c r="DC36" i="14"/>
  <c r="CJ65" i="14"/>
  <c r="CQ34" i="14"/>
  <c r="DA34" i="14"/>
  <c r="BX34" i="14"/>
  <c r="CA65" i="14"/>
  <c r="CT72" i="14"/>
  <c r="CT69" i="14" s="1"/>
  <c r="DH73" i="14"/>
  <c r="AK156" i="35" s="1"/>
  <c r="CE188" i="14"/>
  <c r="BU188" i="14"/>
  <c r="CE142" i="14"/>
  <c r="CE130" i="14" s="1"/>
  <c r="CX39" i="14"/>
  <c r="DK96" i="14"/>
  <c r="DK93" i="14" s="1"/>
  <c r="CY179" i="14"/>
  <c r="CJ155" i="14"/>
  <c r="CJ116" i="35" s="1"/>
  <c r="DK128" i="14"/>
  <c r="CT26" i="14"/>
  <c r="CP16" i="14"/>
  <c r="CI73" i="14"/>
  <c r="Q156" i="35" s="1"/>
  <c r="DL6" i="14"/>
  <c r="DA82" i="14"/>
  <c r="CW91" i="14"/>
  <c r="BF163" i="14"/>
  <c r="DD26" i="14"/>
  <c r="CU19" i="14"/>
  <c r="CL39" i="14"/>
  <c r="BT39" i="14"/>
  <c r="BV73" i="14"/>
  <c r="BK156" i="14"/>
  <c r="BP159" i="14"/>
  <c r="BK163" i="14"/>
  <c r="AD8" i="35"/>
  <c r="AD83" i="35" s="1"/>
  <c r="U39" i="37"/>
  <c r="U40" i="37"/>
  <c r="U17" i="37"/>
  <c r="Z6" i="37"/>
  <c r="AB13" i="37" s="1"/>
  <c r="U19" i="37"/>
  <c r="U33" i="37"/>
  <c r="U9" i="37"/>
  <c r="U37" i="37"/>
  <c r="DM96" i="14"/>
  <c r="AO149" i="35" s="1"/>
  <c r="AA28" i="40"/>
  <c r="Z28" i="40"/>
  <c r="X29" i="40"/>
  <c r="DU13" i="2"/>
  <c r="DY36" i="2"/>
  <c r="DV13" i="2"/>
  <c r="DZ36" i="2"/>
  <c r="AS6" i="37"/>
  <c r="U45" i="37"/>
  <c r="M8" i="35"/>
  <c r="DY34" i="2"/>
  <c r="DZ34" i="2"/>
  <c r="U42" i="37"/>
  <c r="R8" i="35"/>
  <c r="U35" i="37"/>
  <c r="X8" i="35"/>
  <c r="U15" i="37"/>
  <c r="CO204" i="35"/>
  <c r="DD123" i="14"/>
  <c r="DH86" i="14"/>
  <c r="DH83" i="14" s="1"/>
  <c r="DD155" i="14"/>
  <c r="CN116" i="35" s="1"/>
  <c r="DD157" i="14"/>
  <c r="DI33" i="14"/>
  <c r="DE34" i="14"/>
  <c r="CB34" i="14"/>
  <c r="CZ6" i="14"/>
  <c r="CZ37" i="14" s="1"/>
  <c r="BW73" i="14"/>
  <c r="CB15" i="14"/>
  <c r="CB20" i="14" s="1"/>
  <c r="DF40" i="14"/>
  <c r="CT19" i="14"/>
  <c r="CT65" i="14"/>
  <c r="CH73" i="14"/>
  <c r="P156" i="35" s="1"/>
  <c r="CY162" i="14"/>
  <c r="CL199" i="35"/>
  <c r="BV6" i="14"/>
  <c r="BV37" i="14" s="1"/>
  <c r="CF18" i="14"/>
  <c r="CX23" i="14"/>
  <c r="CC40" i="14"/>
  <c r="CP6" i="14"/>
  <c r="CP40" i="14"/>
  <c r="CP39" i="14"/>
  <c r="DD38" i="14"/>
  <c r="M19" i="26" s="1"/>
  <c r="CA39" i="14"/>
  <c r="CY62" i="14"/>
  <c r="DD64" i="14" s="1"/>
  <c r="CN192" i="35" s="1"/>
  <c r="CX64" i="14"/>
  <c r="AC159" i="35" s="1"/>
  <c r="CH78" i="14"/>
  <c r="CH80" i="14" s="1"/>
  <c r="CU86" i="14"/>
  <c r="CU83" i="14" s="1"/>
  <c r="CU85" i="14" s="1"/>
  <c r="AB8" i="35"/>
  <c r="CM199" i="35"/>
  <c r="CF69" i="14"/>
  <c r="CF86" i="14"/>
  <c r="CF83" i="14" s="1"/>
  <c r="BT70" i="14"/>
  <c r="DD179" i="14"/>
  <c r="CP36" i="14"/>
  <c r="BU72" i="14"/>
  <c r="BU69" i="14" s="1"/>
  <c r="CQ36" i="14"/>
  <c r="DJ69" i="14"/>
  <c r="DO71" i="14" s="1"/>
  <c r="DF34" i="14"/>
  <c r="CM39" i="14"/>
  <c r="DK69" i="14"/>
  <c r="DP71" i="14" s="1"/>
  <c r="CA20" i="14"/>
  <c r="DL69" i="14"/>
  <c r="BP179" i="14"/>
  <c r="DE125" i="14"/>
  <c r="DJ126" i="14" s="1"/>
  <c r="AH106" i="35"/>
  <c r="DH34" i="14"/>
  <c r="CO38" i="14"/>
  <c r="DI162" i="14"/>
  <c r="CJ130" i="14"/>
  <c r="BW6" i="14"/>
  <c r="BW37" i="14" s="1"/>
  <c r="CZ18" i="14"/>
  <c r="CP20" i="14"/>
  <c r="DE40" i="14"/>
  <c r="CC39" i="14"/>
  <c r="CI69" i="14"/>
  <c r="AH156" i="35"/>
  <c r="DB81" i="14"/>
  <c r="DB82" i="14"/>
  <c r="CQ81" i="14"/>
  <c r="CV86" i="14"/>
  <c r="CV83" i="14" s="1"/>
  <c r="CN199" i="35"/>
  <c r="CM80" i="14"/>
  <c r="CR82" i="14" s="1"/>
  <c r="CY188" i="14"/>
  <c r="DH69" i="14"/>
  <c r="DD188" i="14"/>
  <c r="BV18" i="14"/>
  <c r="BV65" i="14"/>
  <c r="CN39" i="14"/>
  <c r="CF96" i="14"/>
  <c r="N149" i="35" s="1"/>
  <c r="DN26" i="14"/>
  <c r="CX19" i="14"/>
  <c r="CX65" i="14"/>
  <c r="DC64" i="14"/>
  <c r="AG159" i="35" s="1"/>
  <c r="CI6" i="14"/>
  <c r="CI37" i="14" s="1"/>
  <c r="CY156" i="14"/>
  <c r="CY160" i="14"/>
  <c r="CO199" i="35"/>
  <c r="CA36" i="14"/>
  <c r="CN36" i="14"/>
  <c r="DB69" i="14"/>
  <c r="DC70" i="14" s="1"/>
  <c r="CE179" i="14"/>
  <c r="CE26" i="14"/>
  <c r="CW34" i="14"/>
  <c r="CV15" i="14"/>
  <c r="CH40" i="14"/>
  <c r="AR8" i="35"/>
  <c r="BZ65" i="14"/>
  <c r="CJ179" i="14"/>
  <c r="AO8" i="35"/>
  <c r="AO83" i="35" s="1"/>
  <c r="AO88" i="35" s="1"/>
  <c r="BU179" i="14"/>
  <c r="CW97" i="14"/>
  <c r="DL128" i="14"/>
  <c r="CJ26" i="14"/>
  <c r="CI34" i="14"/>
  <c r="DN33" i="14"/>
  <c r="CR36" i="14"/>
  <c r="DJ36" i="14"/>
  <c r="CU18" i="14"/>
  <c r="DL82" i="14"/>
  <c r="DJ82" i="14"/>
  <c r="DG91" i="14"/>
  <c r="CO179" i="14"/>
  <c r="BK188" i="14"/>
  <c r="BF159" i="14"/>
  <c r="CH7" i="35"/>
  <c r="DB91" i="14"/>
  <c r="DB92" i="14"/>
  <c r="CS81" i="14"/>
  <c r="CH34" i="14"/>
  <c r="DD35" i="14"/>
  <c r="DD36" i="14" s="1"/>
  <c r="CO26" i="14"/>
  <c r="CK34" i="14"/>
  <c r="DD33" i="14"/>
  <c r="CE64" i="14"/>
  <c r="CR86" i="14"/>
  <c r="DK126" i="14"/>
  <c r="DQ127" i="14"/>
  <c r="DV127" i="14" s="1"/>
  <c r="CI7" i="35"/>
  <c r="CI199" i="35"/>
  <c r="CN7" i="35"/>
  <c r="DD142" i="14"/>
  <c r="F12" i="1"/>
  <c r="CG15" i="14"/>
  <c r="DG34" i="14"/>
  <c r="DL34" i="14"/>
  <c r="CT33" i="14"/>
  <c r="CS34" i="14"/>
  <c r="CU36" i="14"/>
  <c r="CZ36" i="14"/>
  <c r="DG36" i="14"/>
  <c r="DL36" i="14"/>
  <c r="CK18" i="14"/>
  <c r="CK65" i="14"/>
  <c r="CK19" i="14"/>
  <c r="CL15" i="14"/>
  <c r="CK22" i="14"/>
  <c r="CP23" i="14" s="1"/>
  <c r="CP18" i="14"/>
  <c r="CQ6" i="14"/>
  <c r="CQ41" i="14" s="1"/>
  <c r="CQ40" i="14"/>
  <c r="CT38" i="14"/>
  <c r="DE53" i="14"/>
  <c r="DE57" i="14"/>
  <c r="DE59" i="14"/>
  <c r="DJ40" i="14"/>
  <c r="DI38" i="14"/>
  <c r="N19" i="26" s="1"/>
  <c r="DE55" i="14"/>
  <c r="DF39" i="14"/>
  <c r="DE39" i="14"/>
  <c r="BX69" i="14"/>
  <c r="CC71" i="14" s="1"/>
  <c r="BX73" i="14"/>
  <c r="CC73" i="14"/>
  <c r="BX6" i="14"/>
  <c r="BX41" i="14" s="1"/>
  <c r="DA86" i="14"/>
  <c r="DB89" i="14" s="1"/>
  <c r="DA69" i="14"/>
  <c r="DF71" i="14" s="1"/>
  <c r="CR39" i="14"/>
  <c r="CR40" i="14"/>
  <c r="CR6" i="14"/>
  <c r="BY73" i="14"/>
  <c r="BY69" i="14"/>
  <c r="CD73" i="14"/>
  <c r="BY6" i="14"/>
  <c r="CN96" i="14"/>
  <c r="CN86" i="14"/>
  <c r="CP89" i="14" s="1"/>
  <c r="CN69" i="14"/>
  <c r="CN73" i="14"/>
  <c r="U156" i="35" s="1"/>
  <c r="CN6" i="14"/>
  <c r="CN41" i="14" s="1"/>
  <c r="CZ86" i="14"/>
  <c r="CZ73" i="14"/>
  <c r="AD156" i="35" s="1"/>
  <c r="DD72" i="14"/>
  <c r="CZ69" i="14"/>
  <c r="V150" i="35"/>
  <c r="CU97" i="14"/>
  <c r="CP96" i="14"/>
  <c r="X5" i="14"/>
  <c r="T5" i="14"/>
  <c r="U5" i="14" s="1"/>
  <c r="V5" i="14" s="1"/>
  <c r="CG34" i="14"/>
  <c r="CJ33" i="14"/>
  <c r="DE6" i="14"/>
  <c r="DE12" i="14" s="1"/>
  <c r="BR39" i="14"/>
  <c r="BR6" i="14"/>
  <c r="BW40" i="14"/>
  <c r="BU38" i="14"/>
  <c r="CF39" i="14"/>
  <c r="CF40" i="14"/>
  <c r="CF20" i="14"/>
  <c r="CF6" i="14"/>
  <c r="CJ38" i="14"/>
  <c r="DM69" i="14"/>
  <c r="DO70" i="14" s="1"/>
  <c r="DO75" i="14" s="1"/>
  <c r="DI64" i="14"/>
  <c r="CO192" i="35" s="1"/>
  <c r="CW73" i="14"/>
  <c r="AB156" i="35" s="1"/>
  <c r="CW86" i="14"/>
  <c r="DB88" i="14" s="1"/>
  <c r="DB73" i="14"/>
  <c r="AF156" i="35" s="1"/>
  <c r="CW69" i="14"/>
  <c r="CW6" i="14"/>
  <c r="CK73" i="14"/>
  <c r="R156" i="35" s="1"/>
  <c r="CK86" i="14"/>
  <c r="CP73" i="14"/>
  <c r="V156" i="35" s="1"/>
  <c r="CK69" i="14"/>
  <c r="CK96" i="14"/>
  <c r="CO72" i="14"/>
  <c r="CX73" i="14"/>
  <c r="AC156" i="35" s="1"/>
  <c r="CX86" i="14"/>
  <c r="CX6" i="14"/>
  <c r="CL73" i="14"/>
  <c r="S156" i="35" s="1"/>
  <c r="CL96" i="14"/>
  <c r="CQ73" i="14"/>
  <c r="W156" i="35" s="1"/>
  <c r="CL69" i="14"/>
  <c r="CX36" i="14"/>
  <c r="BS6" i="14"/>
  <c r="DT69" i="14"/>
  <c r="CI78" i="14"/>
  <c r="CN80" i="14"/>
  <c r="CS82" i="14" s="1"/>
  <c r="CN90" i="14"/>
  <c r="CS91" i="14" s="1"/>
  <c r="CU23" i="14"/>
  <c r="CL86" i="14"/>
  <c r="CQ88" i="14" s="1"/>
  <c r="CX69" i="14"/>
  <c r="DC71" i="14" s="1"/>
  <c r="DA73" i="14"/>
  <c r="AE156" i="35" s="1"/>
  <c r="CF65" i="14"/>
  <c r="CF22" i="14"/>
  <c r="CF16" i="14"/>
  <c r="CF19" i="14"/>
  <c r="DE36" i="14"/>
  <c r="DC73" i="14"/>
  <c r="AG156" i="35" s="1"/>
  <c r="CS36" i="14"/>
  <c r="CT35" i="14"/>
  <c r="CT36" i="14" s="1"/>
  <c r="CK6" i="14"/>
  <c r="CK16" i="14"/>
  <c r="CQ39" i="14"/>
  <c r="BS70" i="14"/>
  <c r="BR70" i="14"/>
  <c r="BW71" i="14"/>
  <c r="CA86" i="14"/>
  <c r="CA73" i="14"/>
  <c r="CE72" i="14"/>
  <c r="CF73" i="14"/>
  <c r="N156" i="35" s="1"/>
  <c r="CA6" i="14"/>
  <c r="CA41" i="14" s="1"/>
  <c r="CA69" i="14"/>
  <c r="CA96" i="14"/>
  <c r="CY33" i="14"/>
  <c r="CU34" i="14"/>
  <c r="CW36" i="14"/>
  <c r="DI35" i="14"/>
  <c r="DN36" i="14" s="1"/>
  <c r="DG57" i="14"/>
  <c r="DG53" i="14"/>
  <c r="DG59" i="14"/>
  <c r="DG55" i="14"/>
  <c r="DG40" i="14"/>
  <c r="DG39" i="14"/>
  <c r="CB96" i="14"/>
  <c r="CB86" i="14"/>
  <c r="CB73" i="14"/>
  <c r="CB69" i="14"/>
  <c r="CC70" i="14" s="1"/>
  <c r="CN119" i="35"/>
  <c r="DD80" i="14"/>
  <c r="DD79" i="14"/>
  <c r="O5" i="14"/>
  <c r="BZ33" i="14"/>
  <c r="DJ34" i="14"/>
  <c r="BX36" i="14"/>
  <c r="CJ35" i="14"/>
  <c r="CU16" i="14"/>
  <c r="CU65" i="14"/>
  <c r="BZ38" i="14"/>
  <c r="BV20" i="14"/>
  <c r="BV39" i="14"/>
  <c r="BV40" i="14"/>
  <c r="CI39" i="14"/>
  <c r="CY38" i="14"/>
  <c r="CU39" i="14"/>
  <c r="CU40" i="14"/>
  <c r="CU20" i="14"/>
  <c r="DH57" i="14"/>
  <c r="DH53" i="14"/>
  <c r="DH55" i="14"/>
  <c r="DH40" i="14"/>
  <c r="DH39" i="14"/>
  <c r="DH59" i="14"/>
  <c r="DH6" i="14"/>
  <c r="DH12" i="14" s="1"/>
  <c r="DH13" i="14" s="1"/>
  <c r="BU142" i="14"/>
  <c r="BU130" i="14" s="1"/>
  <c r="BU65" i="14"/>
  <c r="BZ64" i="14"/>
  <c r="AQ7" i="35"/>
  <c r="AQ8" i="35" s="1"/>
  <c r="AQ83" i="35" s="1"/>
  <c r="AQ88" i="35" s="1"/>
  <c r="DE82" i="14"/>
  <c r="DE81" i="14"/>
  <c r="CR81" i="14"/>
  <c r="DK34" i="14"/>
  <c r="CD34" i="14"/>
  <c r="BY36" i="14"/>
  <c r="CD36" i="14"/>
  <c r="CK36" i="14"/>
  <c r="CB36" i="14"/>
  <c r="BW39" i="14"/>
  <c r="CV39" i="14"/>
  <c r="CV40" i="14"/>
  <c r="CW39" i="14"/>
  <c r="CV6" i="14"/>
  <c r="CH39" i="14"/>
  <c r="DF73" i="14"/>
  <c r="AI156" i="35" s="1"/>
  <c r="DG81" i="14"/>
  <c r="DF81" i="14"/>
  <c r="DF82" i="14"/>
  <c r="DA92" i="14"/>
  <c r="DA91" i="14"/>
  <c r="DD90" i="14"/>
  <c r="DA25" i="14"/>
  <c r="CL34" i="14"/>
  <c r="CX34" i="14"/>
  <c r="CZ34" i="14"/>
  <c r="BZ35" i="14"/>
  <c r="BZ36" i="14" s="1"/>
  <c r="CC36" i="14"/>
  <c r="CB6" i="14"/>
  <c r="CB41" i="14" s="1"/>
  <c r="CM227" i="35"/>
  <c r="CM228" i="35" s="1"/>
  <c r="CY18" i="14"/>
  <c r="CS23" i="14"/>
  <c r="CN23" i="14"/>
  <c r="AU7" i="35"/>
  <c r="DZ62" i="14"/>
  <c r="DK86" i="14"/>
  <c r="CY26" i="14"/>
  <c r="AP80" i="35"/>
  <c r="CA34" i="14"/>
  <c r="CE33" i="14"/>
  <c r="CF34" i="14"/>
  <c r="DB34" i="14"/>
  <c r="DA36" i="14"/>
  <c r="CH6" i="14"/>
  <c r="CZ40" i="14"/>
  <c r="DM6" i="14"/>
  <c r="DM12" i="14" s="1"/>
  <c r="DM13" i="14" s="1"/>
  <c r="CK7" i="35"/>
  <c r="CO64" i="14"/>
  <c r="CK192" i="35" s="1"/>
  <c r="CO19" i="14"/>
  <c r="CO142" i="14"/>
  <c r="CH71" i="14"/>
  <c r="CY72" i="14"/>
  <c r="DJ73" i="14"/>
  <c r="AL156" i="35" s="1"/>
  <c r="DJ86" i="14"/>
  <c r="CU81" i="14"/>
  <c r="CO33" i="14"/>
  <c r="DB36" i="14"/>
  <c r="CL7" i="35"/>
  <c r="CT142" i="14"/>
  <c r="CT80" i="14"/>
  <c r="DK73" i="14"/>
  <c r="AM156" i="35" s="1"/>
  <c r="DK6" i="14"/>
  <c r="CA78" i="14"/>
  <c r="CF80" i="14"/>
  <c r="CF90" i="14"/>
  <c r="AG106" i="35"/>
  <c r="DC125" i="14"/>
  <c r="DH126" i="14" s="1"/>
  <c r="DC127" i="14"/>
  <c r="DH128" i="14" s="1"/>
  <c r="CA18" i="14"/>
  <c r="CD23" i="14"/>
  <c r="CL40" i="14"/>
  <c r="CG39" i="14"/>
  <c r="CX40" i="14"/>
  <c r="CS39" i="14"/>
  <c r="DF59" i="14"/>
  <c r="AI99" i="35" s="1"/>
  <c r="DF57" i="14"/>
  <c r="AI98" i="35" s="1"/>
  <c r="DF53" i="14"/>
  <c r="AI96" i="35" s="1"/>
  <c r="DF55" i="14"/>
  <c r="AI97" i="35" s="1"/>
  <c r="DB39" i="14"/>
  <c r="CN40" i="14"/>
  <c r="BZ72" i="14"/>
  <c r="CM73" i="14"/>
  <c r="T156" i="35" s="1"/>
  <c r="CM96" i="14"/>
  <c r="CM86" i="14"/>
  <c r="CM69" i="14"/>
  <c r="CR71" i="14" s="1"/>
  <c r="DL96" i="14"/>
  <c r="DL73" i="14"/>
  <c r="AN156" i="35" s="1"/>
  <c r="CM92" i="14"/>
  <c r="CZ92" i="14"/>
  <c r="CZ91" i="14"/>
  <c r="AL150" i="35"/>
  <c r="DJ96" i="14"/>
  <c r="DO98" i="14" s="1"/>
  <c r="BX40" i="14"/>
  <c r="CK40" i="14"/>
  <c r="CW40" i="14"/>
  <c r="AC7" i="35"/>
  <c r="AG8" i="35" s="1"/>
  <c r="AG83" i="35" s="1"/>
  <c r="CX90" i="14"/>
  <c r="CX80" i="14"/>
  <c r="CZ81" i="14" s="1"/>
  <c r="BV69" i="14"/>
  <c r="CQ91" i="14"/>
  <c r="CX21" i="14"/>
  <c r="DL55" i="14"/>
  <c r="DL53" i="14"/>
  <c r="DL59" i="14"/>
  <c r="DL57" i="14"/>
  <c r="DL39" i="14"/>
  <c r="DE86" i="14"/>
  <c r="DE69" i="14"/>
  <c r="CG78" i="14"/>
  <c r="CL80" i="14"/>
  <c r="CQ82" i="14" s="1"/>
  <c r="CZ82" i="14"/>
  <c r="CR92" i="14"/>
  <c r="CR91" i="14"/>
  <c r="DJ91" i="14"/>
  <c r="DE92" i="14"/>
  <c r="Y150" i="35"/>
  <c r="CS96" i="14"/>
  <c r="CT164" i="14"/>
  <c r="N8" i="35"/>
  <c r="J8" i="35"/>
  <c r="Z8" i="35"/>
  <c r="V8" i="35"/>
  <c r="AI8" i="35"/>
  <c r="AI83" i="35" s="1"/>
  <c r="AI88" i="35" s="1"/>
  <c r="AM8" i="35"/>
  <c r="AM83" i="35" s="1"/>
  <c r="AM88" i="35" s="1"/>
  <c r="CG69" i="14"/>
  <c r="CG73" i="14"/>
  <c r="O156" i="35" s="1"/>
  <c r="CG96" i="14"/>
  <c r="CS69" i="14"/>
  <c r="DF86" i="14"/>
  <c r="DA81" i="14"/>
  <c r="M149" i="35"/>
  <c r="DE96" i="14"/>
  <c r="DA6" i="14"/>
  <c r="DA41" i="14" s="1"/>
  <c r="BY39" i="14"/>
  <c r="DI142" i="14"/>
  <c r="CO7" i="35"/>
  <c r="DI127" i="14"/>
  <c r="CH96" i="14"/>
  <c r="CK80" i="14"/>
  <c r="CK90" i="14"/>
  <c r="CO78" i="14"/>
  <c r="CT79" i="14" s="1"/>
  <c r="CG86" i="14"/>
  <c r="CT90" i="14"/>
  <c r="DF96" i="14"/>
  <c r="CC6" i="14"/>
  <c r="CC41" i="14" s="1"/>
  <c r="DB57" i="14"/>
  <c r="AF98" i="35" s="1"/>
  <c r="DB55" i="14"/>
  <c r="AF97" i="35" s="1"/>
  <c r="DB59" i="14"/>
  <c r="AF99" i="35" s="1"/>
  <c r="DB6" i="14"/>
  <c r="DB53" i="14"/>
  <c r="AF96" i="35" s="1"/>
  <c r="CG40" i="14"/>
  <c r="H12" i="1"/>
  <c r="DN142" i="14"/>
  <c r="CU73" i="14"/>
  <c r="Z156" i="35" s="1"/>
  <c r="CL92" i="14"/>
  <c r="DC81" i="14"/>
  <c r="CH86" i="14"/>
  <c r="DG96" i="14"/>
  <c r="AC150" i="35"/>
  <c r="DC97" i="14"/>
  <c r="CX96" i="14"/>
  <c r="CM34" i="14"/>
  <c r="CR34" i="14"/>
  <c r="CN20" i="14"/>
  <c r="CA22" i="14"/>
  <c r="CA23" i="14" s="1"/>
  <c r="BQ6" i="14"/>
  <c r="BQ41" i="14" s="1"/>
  <c r="CD6" i="14"/>
  <c r="CD39" i="14"/>
  <c r="DC53" i="14"/>
  <c r="AG96" i="35" s="1"/>
  <c r="DC57" i="14"/>
  <c r="AG98" i="35" s="1"/>
  <c r="DC59" i="14"/>
  <c r="AG99" i="35" s="1"/>
  <c r="DC6" i="14"/>
  <c r="DC55" i="14"/>
  <c r="AG97" i="35" s="1"/>
  <c r="CB39" i="14"/>
  <c r="AP7" i="35"/>
  <c r="AP8" i="35" s="1"/>
  <c r="AP83" i="35" s="1"/>
  <c r="AP88" i="35" s="1"/>
  <c r="DT62" i="14"/>
  <c r="DU63" i="14" s="1"/>
  <c r="CZ63" i="14"/>
  <c r="CJ72" i="14"/>
  <c r="CV73" i="14"/>
  <c r="AA156" i="35" s="1"/>
  <c r="DI72" i="14"/>
  <c r="CS73" i="14"/>
  <c r="Y156" i="35" s="1"/>
  <c r="CQ84" i="14"/>
  <c r="CI86" i="14"/>
  <c r="DG86" i="14"/>
  <c r="DM87" i="14"/>
  <c r="CI96" i="14"/>
  <c r="DH96" i="14"/>
  <c r="DX168" i="14"/>
  <c r="DN188" i="14"/>
  <c r="DI157" i="14"/>
  <c r="DI156" i="14"/>
  <c r="DI188" i="14"/>
  <c r="DI160" i="14"/>
  <c r="CC96" i="14"/>
  <c r="CC86" i="14"/>
  <c r="CV97" i="14"/>
  <c r="W150" i="35"/>
  <c r="CQ89" i="14"/>
  <c r="DD156" i="14"/>
  <c r="CO164" i="14"/>
  <c r="DJ128" i="14"/>
  <c r="CO155" i="14"/>
  <c r="CK116" i="35" s="1"/>
  <c r="BZ155" i="14"/>
  <c r="CH116" i="35" s="1"/>
  <c r="BZ163" i="14"/>
  <c r="BZ161" i="14"/>
  <c r="BZ159" i="14"/>
  <c r="BZ156" i="14"/>
  <c r="BZ157" i="14"/>
  <c r="CY155" i="14"/>
  <c r="CM116" i="35" s="1"/>
  <c r="CJ163" i="14"/>
  <c r="CJ161" i="14"/>
  <c r="CJ159" i="14"/>
  <c r="CJ156" i="14"/>
  <c r="CJ157" i="14"/>
  <c r="CJ188" i="14"/>
  <c r="CO188" i="14"/>
  <c r="BU164" i="14"/>
  <c r="DN179" i="14"/>
  <c r="CO116" i="35"/>
  <c r="DI179" i="14"/>
  <c r="DD162" i="14"/>
  <c r="DD160" i="14"/>
  <c r="DD158" i="14"/>
  <c r="CT155" i="14"/>
  <c r="CL116" i="35" s="1"/>
  <c r="CT179" i="14"/>
  <c r="CE163" i="14"/>
  <c r="CE161" i="14"/>
  <c r="CE159" i="14"/>
  <c r="CE156" i="14"/>
  <c r="CE155" i="14"/>
  <c r="CI116" i="35" s="1"/>
  <c r="K8" i="35"/>
  <c r="W8" i="35"/>
  <c r="AA8" i="35"/>
  <c r="CY158" i="14"/>
  <c r="AE106" i="35"/>
  <c r="DA127" i="14"/>
  <c r="DF128" i="14" s="1"/>
  <c r="DA125" i="14"/>
  <c r="DF126" i="14" s="1"/>
  <c r="CG146" i="35"/>
  <c r="CG153" i="35" s="1"/>
  <c r="CG159" i="35" s="1"/>
  <c r="AF106" i="35"/>
  <c r="DB127" i="14"/>
  <c r="DG128" i="14" s="1"/>
  <c r="DB125" i="14"/>
  <c r="DG126" i="14" s="1"/>
  <c r="AH8" i="35"/>
  <c r="AH83" i="35" s="1"/>
  <c r="AL8" i="35"/>
  <c r="AL83" i="35" s="1"/>
  <c r="AL88" i="35" s="1"/>
  <c r="CP65" i="14"/>
  <c r="DH81" i="14"/>
  <c r="DI90" i="14"/>
  <c r="DI92" i="14" s="1"/>
  <c r="BK179" i="14"/>
  <c r="BW15" i="14"/>
  <c r="CQ15" i="14"/>
  <c r="CP19" i="14"/>
  <c r="BY20" i="14"/>
  <c r="CK20" i="14"/>
  <c r="DJ53" i="14"/>
  <c r="DO54" i="14" s="1"/>
  <c r="DJ59" i="14"/>
  <c r="DO60" i="14" s="1"/>
  <c r="DJ57" i="14"/>
  <c r="DO58" i="14" s="1"/>
  <c r="DJ55" i="14"/>
  <c r="DO56" i="14" s="1"/>
  <c r="DJ39" i="14"/>
  <c r="DQ63" i="14"/>
  <c r="CE65" i="14"/>
  <c r="CL119" i="35"/>
  <c r="BU155" i="14"/>
  <c r="BV16" i="14"/>
  <c r="DK53" i="14"/>
  <c r="DP54" i="14" s="1"/>
  <c r="DK59" i="14"/>
  <c r="DP60" i="14" s="1"/>
  <c r="DK57" i="14"/>
  <c r="DP58" i="14" s="1"/>
  <c r="DK55" i="14"/>
  <c r="DP56" i="14" s="1"/>
  <c r="DK39" i="14"/>
  <c r="CJ7" i="35"/>
  <c r="CM119" i="35"/>
  <c r="CY79" i="14"/>
  <c r="BZ142" i="14"/>
  <c r="Q8" i="35"/>
  <c r="BZ179" i="14"/>
  <c r="L8" i="35"/>
  <c r="P8" i="35"/>
  <c r="AJ8" i="35"/>
  <c r="AJ83" i="35" s="1"/>
  <c r="AJ88" i="35" s="1"/>
  <c r="BF156" i="14"/>
  <c r="CG151" i="35"/>
  <c r="CG157" i="35" s="1"/>
  <c r="E144" i="35"/>
  <c r="S8" i="35"/>
  <c r="O8" i="35"/>
  <c r="DL126" i="14"/>
  <c r="AN8" i="35"/>
  <c r="AN83" i="35" s="1"/>
  <c r="AN88" i="35" s="1"/>
  <c r="DM128" i="14"/>
  <c r="CP204" i="35"/>
  <c r="DN124" i="14"/>
  <c r="U8" i="35"/>
  <c r="Y8" i="35"/>
  <c r="CJ199" i="35"/>
  <c r="CK199" i="35"/>
  <c r="AF8" i="35"/>
  <c r="AF83" i="35" s="1"/>
  <c r="T8" i="35"/>
  <c r="CG19" i="35"/>
  <c r="DX174" i="14"/>
  <c r="DX170" i="14"/>
  <c r="DK82" i="14"/>
  <c r="DL92" i="14"/>
  <c r="DU80" i="14"/>
  <c r="DK81" i="14"/>
  <c r="DK91" i="14"/>
  <c r="DL81" i="14"/>
  <c r="DQ80" i="14"/>
  <c r="DH82" i="14"/>
  <c r="DJ81" i="14"/>
  <c r="DM126" i="14"/>
  <c r="DH92" i="14"/>
  <c r="DI80" i="14"/>
  <c r="CO119" i="35"/>
  <c r="DN79" i="14"/>
  <c r="DI79" i="14"/>
  <c r="DI125" i="14"/>
  <c r="DN125" i="14"/>
  <c r="CP119" i="35"/>
  <c r="DR80" i="14"/>
  <c r="DR78" i="14" s="1"/>
  <c r="DM82" i="14"/>
  <c r="DM91" i="14"/>
  <c r="EB127" i="14"/>
  <c r="DN127" i="14"/>
  <c r="O16" i="26"/>
  <c r="DM81" i="14"/>
  <c r="DR123" i="14"/>
  <c r="DS62" i="14"/>
  <c r="I12" i="1" s="1"/>
  <c r="DN64" i="14"/>
  <c r="CP192" i="35" s="1"/>
  <c r="DN80" i="14"/>
  <c r="DN90" i="14"/>
  <c r="CP7" i="35"/>
  <c r="DW62" i="14"/>
  <c r="DR63" i="14"/>
  <c r="AS7" i="35"/>
  <c r="AS8" i="35" s="1"/>
  <c r="DM36" i="14"/>
  <c r="DM34" i="14"/>
  <c r="CA45" i="12"/>
  <c r="CA36" i="12"/>
  <c r="CB45" i="12"/>
  <c r="CB36" i="12"/>
  <c r="BZ31" i="12"/>
  <c r="BZ37" i="12" s="1"/>
  <c r="CS45" i="12"/>
  <c r="CQ36" i="12"/>
  <c r="CN37" i="12"/>
  <c r="CN36" i="12" s="1"/>
  <c r="DD31" i="12"/>
  <c r="DD37" i="12" s="1"/>
  <c r="DD36" i="12" s="1"/>
  <c r="DK36" i="12"/>
  <c r="DL36" i="12"/>
  <c r="DE36" i="12"/>
  <c r="DE45" i="12"/>
  <c r="DT12" i="12"/>
  <c r="DU12" i="12" s="1"/>
  <c r="DV12" i="12" s="1"/>
  <c r="DW12" i="12" s="1"/>
  <c r="DS12" i="12"/>
  <c r="BR36" i="12"/>
  <c r="BR45" i="12"/>
  <c r="CO44" i="12"/>
  <c r="DC45" i="12"/>
  <c r="DC36" i="12"/>
  <c r="BS45" i="12"/>
  <c r="BS36" i="12"/>
  <c r="CO37" i="12"/>
  <c r="CR45" i="12"/>
  <c r="DB36" i="12"/>
  <c r="DB45" i="12"/>
  <c r="CP45" i="12"/>
  <c r="CE31" i="12"/>
  <c r="CE37" i="12" s="1"/>
  <c r="CZ36" i="12"/>
  <c r="CZ45" i="12"/>
  <c r="DA36" i="12"/>
  <c r="DA45" i="12"/>
  <c r="CN44" i="12"/>
  <c r="CD45" i="12"/>
  <c r="CD36" i="12"/>
  <c r="CF45" i="12"/>
  <c r="CF36" i="12"/>
  <c r="CS44" i="12"/>
  <c r="CT39" i="12"/>
  <c r="CT40" i="12"/>
  <c r="CY43" i="12"/>
  <c r="CG36" i="12"/>
  <c r="CG45" i="12"/>
  <c r="CM45" i="12"/>
  <c r="CM36" i="12"/>
  <c r="CE44" i="12"/>
  <c r="CC36" i="12"/>
  <c r="CC45" i="12"/>
  <c r="DN44" i="12"/>
  <c r="CZ44" i="12"/>
  <c r="BV36" i="12"/>
  <c r="BV45" i="12"/>
  <c r="CU36" i="12"/>
  <c r="CU45" i="12"/>
  <c r="DD43" i="12"/>
  <c r="DD44" i="12" s="1"/>
  <c r="BT39" i="12"/>
  <c r="CX45" i="12"/>
  <c r="CD44" i="12"/>
  <c r="CL36" i="12"/>
  <c r="DA44" i="12"/>
  <c r="DF45" i="12"/>
  <c r="DF36" i="12"/>
  <c r="CT31" i="12"/>
  <c r="CT37" i="12" s="1"/>
  <c r="BT37" i="12"/>
  <c r="CH45" i="12"/>
  <c r="CH36" i="12"/>
  <c r="DH36" i="12"/>
  <c r="DH45" i="12"/>
  <c r="BZ39" i="12"/>
  <c r="BY44" i="12"/>
  <c r="BW45" i="12"/>
  <c r="BW36" i="12"/>
  <c r="CI37" i="12"/>
  <c r="CJ31" i="12"/>
  <c r="CJ37" i="12" s="1"/>
  <c r="CV36" i="12"/>
  <c r="CV45" i="12"/>
  <c r="BZ40" i="12"/>
  <c r="BX36" i="12"/>
  <c r="BX45" i="12"/>
  <c r="CW36" i="12"/>
  <c r="CW45" i="12"/>
  <c r="DB44" i="12"/>
  <c r="DL22" i="13"/>
  <c r="DG45" i="12"/>
  <c r="DG36" i="12"/>
  <c r="CK36" i="12"/>
  <c r="CK45" i="12"/>
  <c r="BY36" i="12"/>
  <c r="BY45" i="12"/>
  <c r="DJ36" i="12"/>
  <c r="DJ44" i="12"/>
  <c r="DI31" i="12"/>
  <c r="DI37" i="12" s="1"/>
  <c r="CI44" i="12"/>
  <c r="CY31" i="12"/>
  <c r="CY37" i="12" s="1"/>
  <c r="DQ34" i="12"/>
  <c r="DS33" i="12"/>
  <c r="DT33" i="12"/>
  <c r="DU33" i="12" s="1"/>
  <c r="DV33" i="12" s="1"/>
  <c r="DW33" i="12" s="1"/>
  <c r="DN37" i="12"/>
  <c r="DN36" i="12" s="1"/>
  <c r="DT28" i="12"/>
  <c r="DU28" i="12" s="1"/>
  <c r="DV28" i="12" s="1"/>
  <c r="DW28" i="12" s="1"/>
  <c r="DS28" i="12"/>
  <c r="DM37" i="12"/>
  <c r="DS20" i="12"/>
  <c r="DT20" i="12"/>
  <c r="DU20" i="12" s="1"/>
  <c r="DV20" i="12" s="1"/>
  <c r="DW20" i="12" s="1"/>
  <c r="DM56" i="13"/>
  <c r="DM59" i="13" s="1"/>
  <c r="DN86" i="2"/>
  <c r="DQ70" i="2"/>
  <c r="DQ69" i="2"/>
  <c r="DR69" i="2" s="1"/>
  <c r="DT69" i="2" s="1"/>
  <c r="DM55" i="2"/>
  <c r="DN41" i="2"/>
  <c r="DM43" i="2"/>
  <c r="DN18" i="2"/>
  <c r="DM61" i="12"/>
  <c r="DR16" i="2"/>
  <c r="DW16" i="2" s="1"/>
  <c r="DR13" i="2"/>
  <c r="DN9" i="2"/>
  <c r="CP34" i="35"/>
  <c r="DM42" i="2"/>
  <c r="DM73" i="14"/>
  <c r="AO156" i="35" s="1"/>
  <c r="DN72" i="14"/>
  <c r="DN22" i="2"/>
  <c r="DM139" i="2"/>
  <c r="DR139" i="2" s="1"/>
  <c r="DW139" i="2" s="1"/>
  <c r="EB139" i="2" s="1"/>
  <c r="DN20" i="2"/>
  <c r="DM32" i="2"/>
  <c r="DM36" i="2"/>
  <c r="DM40" i="2"/>
  <c r="DM87" i="2"/>
  <c r="DM143" i="2"/>
  <c r="DM53" i="12"/>
  <c r="DM14" i="2"/>
  <c r="DM59" i="14"/>
  <c r="DM57" i="14"/>
  <c r="DM55" i="14"/>
  <c r="DM53" i="14"/>
  <c r="DM39" i="14"/>
  <c r="DM40" i="14"/>
  <c r="DN38" i="14"/>
  <c r="O19" i="26" s="1"/>
  <c r="DN13" i="2"/>
  <c r="DM21" i="2"/>
  <c r="DM19" i="2"/>
  <c r="DM34" i="2"/>
  <c r="DR34" i="2" s="1"/>
  <c r="DW34" i="2" s="1"/>
  <c r="DM38" i="2"/>
  <c r="DM144" i="2"/>
  <c r="DM138" i="2"/>
  <c r="DR138" i="2" s="1"/>
  <c r="DW138" i="2" s="1"/>
  <c r="EB138" i="2" s="1"/>
  <c r="DM52" i="12"/>
  <c r="DM140" i="2"/>
  <c r="DR140" i="2" s="1"/>
  <c r="DW140" i="2" s="1"/>
  <c r="EB140" i="2" s="1"/>
  <c r="DM149" i="2"/>
  <c r="AO5" i="35"/>
  <c r="AO9" i="35" s="1"/>
  <c r="DM64" i="13"/>
  <c r="DM67" i="13" s="1"/>
  <c r="AO35" i="35"/>
  <c r="DM145" i="2"/>
  <c r="DM109" i="2"/>
  <c r="DM56" i="12"/>
  <c r="DM148" i="2"/>
  <c r="DM142" i="2"/>
  <c r="DM24" i="2"/>
  <c r="DN10" i="2"/>
  <c r="DM11" i="2"/>
  <c r="DM58" i="12"/>
  <c r="S26" i="42"/>
  <c r="X22" i="42"/>
  <c r="L8" i="42"/>
  <c r="Q22" i="42"/>
  <c r="T22" i="42" s="1"/>
  <c r="S21" i="42"/>
  <c r="S23" i="42"/>
  <c r="S28" i="42"/>
  <c r="S41" i="42"/>
  <c r="Q21" i="42"/>
  <c r="Q18" i="42"/>
  <c r="Q19" i="42"/>
  <c r="T19" i="42" s="1"/>
  <c r="N8" i="42"/>
  <c r="AA7" i="42"/>
  <c r="X36" i="42"/>
  <c r="X32" i="42"/>
  <c r="X30" i="42"/>
  <c r="X40" i="42"/>
  <c r="X37" i="42"/>
  <c r="X20" i="42"/>
  <c r="X18" i="42"/>
  <c r="X31" i="42"/>
  <c r="X29" i="42"/>
  <c r="X27" i="42"/>
  <c r="X25" i="42"/>
  <c r="X16" i="42"/>
  <c r="X14" i="42"/>
  <c r="X12" i="42"/>
  <c r="X26" i="42"/>
  <c r="X39" i="42"/>
  <c r="X28" i="42"/>
  <c r="X19" i="42"/>
  <c r="X35" i="42"/>
  <c r="X17" i="42"/>
  <c r="X15" i="42"/>
  <c r="X13" i="42"/>
  <c r="X11" i="42"/>
  <c r="X21" i="42"/>
  <c r="Q36" i="42"/>
  <c r="Q32" i="42"/>
  <c r="Q39" i="42"/>
  <c r="T39" i="42" s="1"/>
  <c r="Q25" i="42"/>
  <c r="T25" i="42" s="1"/>
  <c r="Q27" i="42"/>
  <c r="T27" i="42" s="1"/>
  <c r="Q29" i="42"/>
  <c r="T29" i="42" s="1"/>
  <c r="Q31" i="42"/>
  <c r="T31" i="42" s="1"/>
  <c r="Q12" i="42"/>
  <c r="Q14" i="42"/>
  <c r="Q16" i="42"/>
  <c r="Q37" i="42"/>
  <c r="T37" i="42" s="1"/>
  <c r="Q20" i="42"/>
  <c r="S38" i="42"/>
  <c r="H5" i="42"/>
  <c r="Q40" i="42"/>
  <c r="H6" i="42"/>
  <c r="Q11" i="42"/>
  <c r="T11" i="42" s="1"/>
  <c r="Q13" i="42"/>
  <c r="T13" i="42" s="1"/>
  <c r="Q15" i="42"/>
  <c r="T15" i="42" s="1"/>
  <c r="Q17" i="42"/>
  <c r="T17" i="42" s="1"/>
  <c r="Q26" i="42"/>
  <c r="Q28" i="42"/>
  <c r="Q30" i="42"/>
  <c r="Q35" i="42"/>
  <c r="T35" i="42" s="1"/>
  <c r="CW28" i="13"/>
  <c r="DN15" i="13"/>
  <c r="DN18" i="13"/>
  <c r="D8" i="21"/>
  <c r="E8" i="21"/>
  <c r="EB28" i="13"/>
  <c r="EB55" i="13" s="1"/>
  <c r="CN13" i="13"/>
  <c r="DE37" i="13"/>
  <c r="DE46" i="13" s="1"/>
  <c r="DK56" i="13"/>
  <c r="DP58" i="13" s="1"/>
  <c r="CY19" i="13"/>
  <c r="DI21" i="13"/>
  <c r="DF46" i="13"/>
  <c r="DB41" i="13"/>
  <c r="DG46" i="13"/>
  <c r="DM46" i="13"/>
  <c r="DN36" i="13"/>
  <c r="BR42" i="13"/>
  <c r="BR43" i="13" s="1"/>
  <c r="BR8" i="13"/>
  <c r="DK46" i="13"/>
  <c r="CQ17" i="13"/>
  <c r="CR17" i="13" s="1"/>
  <c r="CS17" i="13" s="1"/>
  <c r="CJ20" i="13"/>
  <c r="DL46" i="13"/>
  <c r="DG56" i="13"/>
  <c r="DG59" i="13" s="1"/>
  <c r="CT9" i="13"/>
  <c r="BS17" i="13"/>
  <c r="BT17" i="13" s="1"/>
  <c r="BU17" i="13" s="1"/>
  <c r="CB8" i="13"/>
  <c r="DI9" i="13"/>
  <c r="DN20" i="13"/>
  <c r="DI19" i="13"/>
  <c r="DF66" i="13"/>
  <c r="BU9" i="13"/>
  <c r="DN19" i="13"/>
  <c r="DY28" i="13"/>
  <c r="DY55" i="13" s="1"/>
  <c r="DI18" i="13"/>
  <c r="CC19" i="13"/>
  <c r="CD19" i="13" s="1"/>
  <c r="D7" i="21"/>
  <c r="DN66" i="13"/>
  <c r="DZ28" i="13"/>
  <c r="DZ55" i="13" s="1"/>
  <c r="CG36" i="13"/>
  <c r="CG37" i="13" s="1"/>
  <c r="CZ56" i="13"/>
  <c r="CZ59" i="13" s="1"/>
  <c r="CG17" i="13"/>
  <c r="CH17" i="13" s="1"/>
  <c r="CI17" i="13" s="1"/>
  <c r="DE56" i="13"/>
  <c r="DE59" i="13" s="1"/>
  <c r="DH22" i="13"/>
  <c r="DI20" i="13"/>
  <c r="BQ8" i="13"/>
  <c r="CL42" i="13"/>
  <c r="CL43" i="13" s="1"/>
  <c r="CM42" i="13" s="1"/>
  <c r="CM43" i="13" s="1"/>
  <c r="DI43" i="13"/>
  <c r="DK22" i="13"/>
  <c r="X5" i="13"/>
  <c r="AC5" i="13" s="1"/>
  <c r="T5" i="13"/>
  <c r="U5" i="13" s="1"/>
  <c r="V5" i="13" s="1"/>
  <c r="CS29" i="13"/>
  <c r="CT29" i="13" s="1"/>
  <c r="CJ34" i="13"/>
  <c r="DT18" i="12"/>
  <c r="DU18" i="12" s="1"/>
  <c r="DV18" i="12" s="1"/>
  <c r="DW18" i="12" s="1"/>
  <c r="DS18" i="12"/>
  <c r="DC13" i="13"/>
  <c r="CD44" i="13"/>
  <c r="CE44" i="13" s="1"/>
  <c r="CN41" i="13"/>
  <c r="CO41" i="13" s="1"/>
  <c r="CD29" i="13"/>
  <c r="CE29" i="13" s="1"/>
  <c r="DN17" i="13"/>
  <c r="BZ13" i="13"/>
  <c r="BZ40" i="13"/>
  <c r="CY30" i="13"/>
  <c r="BT34" i="13"/>
  <c r="BU34" i="13" s="1"/>
  <c r="CR15" i="13"/>
  <c r="CS15" i="13" s="1"/>
  <c r="CR19" i="13"/>
  <c r="CS19" i="13" s="1"/>
  <c r="DD20" i="13"/>
  <c r="DF22" i="13"/>
  <c r="BX35" i="13"/>
  <c r="BY35" i="13" s="1"/>
  <c r="BS28" i="13"/>
  <c r="BS55" i="13" s="1"/>
  <c r="CH30" i="13"/>
  <c r="CI30" i="13" s="1"/>
  <c r="BS41" i="13"/>
  <c r="DN43" i="13"/>
  <c r="O5" i="13"/>
  <c r="CE9" i="13"/>
  <c r="CW10" i="13"/>
  <c r="CW75" i="2" s="1"/>
  <c r="CW21" i="13"/>
  <c r="CY21" i="13" s="1"/>
  <c r="CG75" i="2"/>
  <c r="DF8" i="13"/>
  <c r="DI8" i="13" s="1"/>
  <c r="DD9" i="13"/>
  <c r="CH28" i="13"/>
  <c r="CH55" i="13" s="1"/>
  <c r="CZ46" i="13"/>
  <c r="CH10" i="13"/>
  <c r="CI10" i="13" s="1"/>
  <c r="CE20" i="13"/>
  <c r="BY41" i="13"/>
  <c r="BZ41" i="13" s="1"/>
  <c r="DF56" i="13"/>
  <c r="DF59" i="13" s="1"/>
  <c r="BS10" i="13"/>
  <c r="BT10" i="13" s="1"/>
  <c r="BS20" i="13"/>
  <c r="DI36" i="13"/>
  <c r="CG8" i="13"/>
  <c r="DQ12" i="13"/>
  <c r="CR20" i="13"/>
  <c r="CS20" i="13" s="1"/>
  <c r="BS30" i="13"/>
  <c r="BS40" i="13"/>
  <c r="CW44" i="13"/>
  <c r="CX44" i="13" s="1"/>
  <c r="DH56" i="13"/>
  <c r="DH59" i="13" s="1"/>
  <c r="DD18" i="13"/>
  <c r="BR75" i="2"/>
  <c r="CH21" i="13"/>
  <c r="CJ21" i="13" s="1"/>
  <c r="EA28" i="13"/>
  <c r="EA55" i="13" s="1"/>
  <c r="DJ56" i="13"/>
  <c r="DI75" i="2"/>
  <c r="DC21" i="13"/>
  <c r="DD21" i="13" s="1"/>
  <c r="BR48" i="12"/>
  <c r="BR50" i="12" s="1"/>
  <c r="BR14" i="12"/>
  <c r="BZ18" i="13"/>
  <c r="DA8" i="13"/>
  <c r="DB10" i="13"/>
  <c r="CC18" i="13"/>
  <c r="BY20" i="13"/>
  <c r="BW8" i="13"/>
  <c r="BX10" i="13"/>
  <c r="DA37" i="13"/>
  <c r="DA46" i="13" s="1"/>
  <c r="DB28" i="13"/>
  <c r="DB55" i="13" s="1"/>
  <c r="DT8" i="13"/>
  <c r="CX35" i="13"/>
  <c r="CY35" i="13" s="1"/>
  <c r="BX17" i="13"/>
  <c r="BY17" i="13" s="1"/>
  <c r="CO21" i="13"/>
  <c r="CR18" i="13"/>
  <c r="CR13" i="13"/>
  <c r="DB19" i="13"/>
  <c r="DC19" i="13" s="1"/>
  <c r="CU37" i="13"/>
  <c r="CL8" i="13"/>
  <c r="CM10" i="13"/>
  <c r="DR12" i="13"/>
  <c r="CX15" i="13"/>
  <c r="CY15" i="13" s="1"/>
  <c r="CI19" i="13"/>
  <c r="CJ19" i="13" s="1"/>
  <c r="BY34" i="13"/>
  <c r="BZ34" i="13" s="1"/>
  <c r="CX17" i="13"/>
  <c r="CY17" i="13" s="1"/>
  <c r="CC28" i="13"/>
  <c r="CC55" i="13" s="1"/>
  <c r="CJ41" i="13"/>
  <c r="DE51" i="13"/>
  <c r="DF51" i="13" s="1"/>
  <c r="DG51" i="13" s="1"/>
  <c r="DH51" i="13" s="1"/>
  <c r="DI51" i="13" s="1"/>
  <c r="DJ51" i="13" s="1"/>
  <c r="DK51" i="13" s="1"/>
  <c r="DL51" i="13" s="1"/>
  <c r="DM51" i="13" s="1"/>
  <c r="DD51" i="13"/>
  <c r="DI56" i="13"/>
  <c r="CO29" i="13"/>
  <c r="DB30" i="13"/>
  <c r="DC30" i="13" s="1"/>
  <c r="EC30" i="13"/>
  <c r="CE34" i="13"/>
  <c r="DD35" i="13"/>
  <c r="CB36" i="13"/>
  <c r="CB37" i="13" s="1"/>
  <c r="CB42" i="13"/>
  <c r="CB43" i="13" s="1"/>
  <c r="CY51" i="13"/>
  <c r="CC35" i="13"/>
  <c r="CD35" i="13" s="1"/>
  <c r="CI44" i="13"/>
  <c r="CJ44" i="13" s="1"/>
  <c r="CM15" i="13"/>
  <c r="CN15" i="13" s="1"/>
  <c r="DB15" i="13"/>
  <c r="DC15" i="13" s="1"/>
  <c r="DB17" i="13"/>
  <c r="DC17" i="13" s="1"/>
  <c r="BY19" i="13"/>
  <c r="BZ19" i="13" s="1"/>
  <c r="CN19" i="13"/>
  <c r="CO19" i="13" s="1"/>
  <c r="CR21" i="13"/>
  <c r="CS21" i="13" s="1"/>
  <c r="CG42" i="13"/>
  <c r="CG43" i="13" s="1"/>
  <c r="CC13" i="13"/>
  <c r="CW18" i="13"/>
  <c r="CM28" i="13"/>
  <c r="CM55" i="13" s="1"/>
  <c r="CM30" i="13"/>
  <c r="CN30" i="13" s="1"/>
  <c r="CC40" i="13"/>
  <c r="CR44" i="13"/>
  <c r="CS44" i="13" s="1"/>
  <c r="CC10" i="13"/>
  <c r="CR10" i="13"/>
  <c r="CW13" i="13"/>
  <c r="CC17" i="13"/>
  <c r="CD17" i="13" s="1"/>
  <c r="BS18" i="13"/>
  <c r="BT18" i="13" s="1"/>
  <c r="CH18" i="13"/>
  <c r="BZ29" i="13"/>
  <c r="DS30" i="13"/>
  <c r="CH35" i="13"/>
  <c r="CI35" i="13" s="1"/>
  <c r="CH40" i="13"/>
  <c r="CT30" i="13"/>
  <c r="CR41" i="13"/>
  <c r="CS41" i="13" s="1"/>
  <c r="CR28" i="13"/>
  <c r="CR55" i="13" s="1"/>
  <c r="BX30" i="13"/>
  <c r="BY30" i="13" s="1"/>
  <c r="CP43" i="13"/>
  <c r="BU35" i="13"/>
  <c r="CK37" i="13"/>
  <c r="CR40" i="13"/>
  <c r="CS40" i="13" s="1"/>
  <c r="CY41" i="13"/>
  <c r="BW37" i="13"/>
  <c r="BX28" i="13"/>
  <c r="BX55" i="13" s="1"/>
  <c r="DD29" i="13"/>
  <c r="DX30" i="13"/>
  <c r="CO34" i="13"/>
  <c r="CQ36" i="13"/>
  <c r="CW40" i="13"/>
  <c r="CX40" i="13" s="1"/>
  <c r="CV42" i="13"/>
  <c r="CV43" i="13" s="1"/>
  <c r="CN18" i="13"/>
  <c r="DB24" i="13"/>
  <c r="DB54" i="13" s="1"/>
  <c r="CC30" i="13"/>
  <c r="CD30" i="13" s="1"/>
  <c r="CT34" i="13"/>
  <c r="BR36" i="13"/>
  <c r="BR37" i="13" s="1"/>
  <c r="DN37" i="13"/>
  <c r="DJ46" i="13"/>
  <c r="CO39" i="13"/>
  <c r="CC41" i="13"/>
  <c r="CD41" i="13" s="1"/>
  <c r="BW42" i="13"/>
  <c r="DX28" i="13"/>
  <c r="DX55" i="13" s="1"/>
  <c r="CO40" i="13"/>
  <c r="DB44" i="13"/>
  <c r="DC44" i="13" s="1"/>
  <c r="BZ44" i="13"/>
  <c r="CM44" i="13"/>
  <c r="CN44" i="13" s="1"/>
  <c r="BS29" i="13"/>
  <c r="BT29" i="13" s="1"/>
  <c r="CH29" i="13"/>
  <c r="CW29" i="13"/>
  <c r="C94" i="1"/>
  <c r="K56" i="1"/>
  <c r="C91" i="1"/>
  <c r="C87" i="1"/>
  <c r="C92" i="1"/>
  <c r="C88" i="1"/>
  <c r="C90" i="1"/>
  <c r="C106" i="1"/>
  <c r="C93" i="1"/>
  <c r="C99" i="1"/>
  <c r="C103" i="1"/>
  <c r="C110" i="1"/>
  <c r="E11" i="37"/>
  <c r="E40" i="42"/>
  <c r="E15" i="37"/>
  <c r="E21" i="42"/>
  <c r="E18" i="42"/>
  <c r="E12" i="37"/>
  <c r="E17" i="37"/>
  <c r="E20" i="37"/>
  <c r="E38" i="42"/>
  <c r="E33" i="37"/>
  <c r="E39" i="37"/>
  <c r="E17" i="42"/>
  <c r="E13" i="37"/>
  <c r="E14" i="37"/>
  <c r="E35" i="37"/>
  <c r="E34" i="37"/>
  <c r="E37" i="37"/>
  <c r="E9" i="37"/>
  <c r="E10" i="37"/>
  <c r="E16" i="37"/>
  <c r="E19" i="37"/>
  <c r="E29" i="37"/>
  <c r="E21" i="37"/>
  <c r="E41" i="42"/>
  <c r="E36" i="42"/>
  <c r="E18" i="37"/>
  <c r="E15" i="42"/>
  <c r="E40" i="37"/>
  <c r="E44" i="37"/>
  <c r="E30" i="37"/>
  <c r="E38" i="37"/>
  <c r="E41" i="37"/>
  <c r="E42" i="37"/>
  <c r="E12" i="42"/>
  <c r="E13" i="42"/>
  <c r="E24" i="42"/>
  <c r="E28" i="37"/>
  <c r="E46" i="37"/>
  <c r="E36" i="37"/>
  <c r="E43" i="37"/>
  <c r="E45" i="37"/>
  <c r="E11" i="42"/>
  <c r="E27" i="42"/>
  <c r="E29" i="42"/>
  <c r="E25" i="42"/>
  <c r="E32" i="42"/>
  <c r="E30" i="42"/>
  <c r="E16" i="42"/>
  <c r="E22" i="42"/>
  <c r="E39" i="42"/>
  <c r="E28" i="42"/>
  <c r="E37" i="42"/>
  <c r="E14" i="42"/>
  <c r="E35" i="42"/>
  <c r="E47" i="37"/>
  <c r="E19" i="42"/>
  <c r="E26" i="42"/>
  <c r="E31" i="42"/>
  <c r="C97" i="1"/>
  <c r="C102" i="1"/>
  <c r="C111" i="1"/>
  <c r="C131" i="1"/>
  <c r="T134" i="1"/>
  <c r="C115" i="1"/>
  <c r="C113" i="1"/>
  <c r="C135" i="1"/>
  <c r="C123" i="1"/>
  <c r="T460" i="1"/>
  <c r="T377" i="1"/>
  <c r="T431" i="1"/>
  <c r="T341" i="1"/>
  <c r="T305" i="1"/>
  <c r="T288" i="1"/>
  <c r="T92" i="1"/>
  <c r="T220" i="1"/>
  <c r="C96" i="1"/>
  <c r="C139" i="1"/>
  <c r="C153" i="1"/>
  <c r="C101" i="1"/>
  <c r="C150" i="1"/>
  <c r="C157" i="1"/>
  <c r="C143" i="1"/>
  <c r="C147" i="1"/>
  <c r="C98" i="1"/>
  <c r="C105" i="1"/>
  <c r="C114" i="1"/>
  <c r="C478" i="1"/>
  <c r="C474" i="1"/>
  <c r="C470" i="1"/>
  <c r="C466" i="1"/>
  <c r="C491" i="1"/>
  <c r="C486" i="1"/>
  <c r="C481" i="1"/>
  <c r="C471" i="1"/>
  <c r="C461" i="1"/>
  <c r="C457" i="1"/>
  <c r="C453" i="1"/>
  <c r="C449" i="1"/>
  <c r="C445" i="1"/>
  <c r="C441" i="1"/>
  <c r="C437" i="1"/>
  <c r="C433" i="1"/>
  <c r="C429" i="1"/>
  <c r="C425" i="1"/>
  <c r="C421" i="1"/>
  <c r="C417" i="1"/>
  <c r="C413" i="1"/>
  <c r="C409" i="1"/>
  <c r="C405" i="1"/>
  <c r="C401" i="1"/>
  <c r="C468" i="1"/>
  <c r="C496" i="1"/>
  <c r="C465" i="1"/>
  <c r="C492" i="1"/>
  <c r="C487" i="1"/>
  <c r="C482" i="1"/>
  <c r="C475" i="1"/>
  <c r="C498" i="1"/>
  <c r="C497" i="1"/>
  <c r="C483" i="1"/>
  <c r="C469" i="1"/>
  <c r="C493" i="1"/>
  <c r="C488" i="1"/>
  <c r="C484" i="1"/>
  <c r="C476" i="1"/>
  <c r="C489" i="1"/>
  <c r="C473" i="1"/>
  <c r="C494" i="1"/>
  <c r="C485" i="1"/>
  <c r="C480" i="1"/>
  <c r="C467" i="1"/>
  <c r="C460" i="1"/>
  <c r="C456" i="1"/>
  <c r="C452" i="1"/>
  <c r="C448" i="1"/>
  <c r="C444" i="1"/>
  <c r="C440" i="1"/>
  <c r="C436" i="1"/>
  <c r="C432" i="1"/>
  <c r="C428" i="1"/>
  <c r="C424" i="1"/>
  <c r="C420" i="1"/>
  <c r="C416" i="1"/>
  <c r="C412" i="1"/>
  <c r="C490" i="1"/>
  <c r="C464" i="1"/>
  <c r="C472" i="1"/>
  <c r="C454" i="1"/>
  <c r="C431" i="1"/>
  <c r="C427" i="1"/>
  <c r="C411" i="1"/>
  <c r="C400" i="1"/>
  <c r="C397" i="1"/>
  <c r="C390" i="1"/>
  <c r="C435" i="1"/>
  <c r="C406" i="1"/>
  <c r="C403" i="1"/>
  <c r="C383" i="1"/>
  <c r="C379" i="1"/>
  <c r="C375" i="1"/>
  <c r="C371" i="1"/>
  <c r="C367" i="1"/>
  <c r="C363" i="1"/>
  <c r="C359" i="1"/>
  <c r="C355" i="1"/>
  <c r="C351" i="1"/>
  <c r="C347" i="1"/>
  <c r="C343" i="1"/>
  <c r="C339" i="1"/>
  <c r="C458" i="1"/>
  <c r="C439" i="1"/>
  <c r="C423" i="1"/>
  <c r="C414" i="1"/>
  <c r="C479" i="1"/>
  <c r="C443" i="1"/>
  <c r="C463" i="1"/>
  <c r="C447" i="1"/>
  <c r="C419" i="1"/>
  <c r="C398" i="1"/>
  <c r="C391" i="1"/>
  <c r="C384" i="1"/>
  <c r="C380" i="1"/>
  <c r="C376" i="1"/>
  <c r="C372" i="1"/>
  <c r="C368" i="1"/>
  <c r="C364" i="1"/>
  <c r="C360" i="1"/>
  <c r="C356" i="1"/>
  <c r="C352" i="1"/>
  <c r="C348" i="1"/>
  <c r="C344" i="1"/>
  <c r="C340" i="1"/>
  <c r="C451" i="1"/>
  <c r="C430" i="1"/>
  <c r="C404" i="1"/>
  <c r="C388" i="1"/>
  <c r="C455" i="1"/>
  <c r="C434" i="1"/>
  <c r="C426" i="1"/>
  <c r="C438" i="1"/>
  <c r="C462" i="1"/>
  <c r="C442" i="1"/>
  <c r="C422" i="1"/>
  <c r="C415" i="1"/>
  <c r="C402" i="1"/>
  <c r="C399" i="1"/>
  <c r="C495" i="1"/>
  <c r="C477" i="1"/>
  <c r="C459" i="1"/>
  <c r="C446" i="1"/>
  <c r="C396" i="1"/>
  <c r="C386" i="1"/>
  <c r="C362" i="1"/>
  <c r="C357" i="1"/>
  <c r="C450" i="1"/>
  <c r="C394" i="1"/>
  <c r="C327" i="1"/>
  <c r="C324" i="1"/>
  <c r="C314" i="1"/>
  <c r="C290" i="1"/>
  <c r="C377" i="1"/>
  <c r="C354" i="1"/>
  <c r="C349" i="1"/>
  <c r="C338" i="1"/>
  <c r="C330" i="1"/>
  <c r="C321" i="1"/>
  <c r="C311" i="1"/>
  <c r="C385" i="1"/>
  <c r="C336" i="1"/>
  <c r="C333" i="1"/>
  <c r="C315" i="1"/>
  <c r="C308" i="1"/>
  <c r="C301" i="1"/>
  <c r="C291" i="1"/>
  <c r="C382" i="1"/>
  <c r="C366" i="1"/>
  <c r="C361" i="1"/>
  <c r="C346" i="1"/>
  <c r="C322" i="1"/>
  <c r="C298" i="1"/>
  <c r="C393" i="1"/>
  <c r="C331" i="1"/>
  <c r="C328" i="1"/>
  <c r="C325" i="1"/>
  <c r="C319" i="1"/>
  <c r="C312" i="1"/>
  <c r="C305" i="1"/>
  <c r="C295" i="1"/>
  <c r="C288" i="1"/>
  <c r="C284" i="1"/>
  <c r="C280" i="1"/>
  <c r="C276" i="1"/>
  <c r="C272" i="1"/>
  <c r="C268" i="1"/>
  <c r="C264" i="1"/>
  <c r="C260" i="1"/>
  <c r="C256" i="1"/>
  <c r="C252" i="1"/>
  <c r="C248" i="1"/>
  <c r="C244" i="1"/>
  <c r="C387" i="1"/>
  <c r="C358" i="1"/>
  <c r="C353" i="1"/>
  <c r="C334" i="1"/>
  <c r="C302" i="1"/>
  <c r="C408" i="1"/>
  <c r="C373" i="1"/>
  <c r="C323" i="1"/>
  <c r="C316" i="1"/>
  <c r="C309" i="1"/>
  <c r="C299" i="1"/>
  <c r="C292" i="1"/>
  <c r="C395" i="1"/>
  <c r="C381" i="1"/>
  <c r="C350" i="1"/>
  <c r="C341" i="1"/>
  <c r="C326" i="1"/>
  <c r="C306" i="1"/>
  <c r="C285" i="1"/>
  <c r="C281" i="1"/>
  <c r="C277" i="1"/>
  <c r="C273" i="1"/>
  <c r="C269" i="1"/>
  <c r="C265" i="1"/>
  <c r="C261" i="1"/>
  <c r="C257" i="1"/>
  <c r="C253" i="1"/>
  <c r="C392" i="1"/>
  <c r="C378" i="1"/>
  <c r="C370" i="1"/>
  <c r="C365" i="1"/>
  <c r="C337" i="1"/>
  <c r="C320" i="1"/>
  <c r="C313" i="1"/>
  <c r="C303" i="1"/>
  <c r="C296" i="1"/>
  <c r="C289" i="1"/>
  <c r="C369" i="1"/>
  <c r="C410" i="1"/>
  <c r="C293" i="1"/>
  <c r="C255" i="1"/>
  <c r="C251" i="1"/>
  <c r="C240" i="1"/>
  <c r="C318" i="1"/>
  <c r="C259" i="1"/>
  <c r="C249" i="1"/>
  <c r="C418" i="1"/>
  <c r="C345" i="1"/>
  <c r="C263" i="1"/>
  <c r="C374" i="1"/>
  <c r="C332" i="1"/>
  <c r="C287" i="1"/>
  <c r="C282" i="1"/>
  <c r="C267" i="1"/>
  <c r="C241" i="1"/>
  <c r="C237" i="1"/>
  <c r="C233" i="1"/>
  <c r="C229" i="1"/>
  <c r="C225" i="1"/>
  <c r="C221" i="1"/>
  <c r="C217" i="1"/>
  <c r="C213" i="1"/>
  <c r="C209" i="1"/>
  <c r="C205" i="1"/>
  <c r="C201" i="1"/>
  <c r="C197" i="1"/>
  <c r="C193" i="1"/>
  <c r="C189" i="1"/>
  <c r="C185" i="1"/>
  <c r="C181" i="1"/>
  <c r="C177" i="1"/>
  <c r="C407" i="1"/>
  <c r="C317" i="1"/>
  <c r="C271" i="1"/>
  <c r="C247" i="1"/>
  <c r="C389" i="1"/>
  <c r="C275" i="1"/>
  <c r="C254" i="1"/>
  <c r="C245" i="1"/>
  <c r="C258" i="1"/>
  <c r="C250" i="1"/>
  <c r="C242" i="1"/>
  <c r="C238" i="1"/>
  <c r="C234" i="1"/>
  <c r="C230" i="1"/>
  <c r="C226" i="1"/>
  <c r="C222" i="1"/>
  <c r="C218" i="1"/>
  <c r="C214" i="1"/>
  <c r="C210" i="1"/>
  <c r="C206" i="1"/>
  <c r="C202" i="1"/>
  <c r="C198" i="1"/>
  <c r="C194" i="1"/>
  <c r="C190" i="1"/>
  <c r="C186" i="1"/>
  <c r="C182" i="1"/>
  <c r="C178" i="1"/>
  <c r="C304" i="1"/>
  <c r="C286" i="1"/>
  <c r="C279" i="1"/>
  <c r="C262" i="1"/>
  <c r="C342" i="1"/>
  <c r="C335" i="1"/>
  <c r="C307" i="1"/>
  <c r="C300" i="1"/>
  <c r="C294" i="1"/>
  <c r="C266" i="1"/>
  <c r="C329" i="1"/>
  <c r="C297" i="1"/>
  <c r="C270" i="1"/>
  <c r="C243" i="1"/>
  <c r="C239" i="1"/>
  <c r="C235" i="1"/>
  <c r="C231" i="1"/>
  <c r="C227" i="1"/>
  <c r="C223" i="1"/>
  <c r="C219" i="1"/>
  <c r="C215" i="1"/>
  <c r="C211" i="1"/>
  <c r="C207" i="1"/>
  <c r="C203" i="1"/>
  <c r="C199" i="1"/>
  <c r="C195" i="1"/>
  <c r="C191" i="1"/>
  <c r="C187" i="1"/>
  <c r="C183" i="1"/>
  <c r="C274" i="1"/>
  <c r="C246" i="1"/>
  <c r="C283" i="1"/>
  <c r="C310" i="1"/>
  <c r="C175" i="1"/>
  <c r="C170" i="1"/>
  <c r="C152" i="1"/>
  <c r="C145" i="1"/>
  <c r="C228" i="1"/>
  <c r="C216" i="1"/>
  <c r="C204" i="1"/>
  <c r="C165" i="1"/>
  <c r="C162" i="1"/>
  <c r="C159" i="1"/>
  <c r="C142" i="1"/>
  <c r="C138" i="1"/>
  <c r="C134" i="1"/>
  <c r="C130" i="1"/>
  <c r="C126" i="1"/>
  <c r="C122" i="1"/>
  <c r="C118" i="1"/>
  <c r="C192" i="1"/>
  <c r="C184" i="1"/>
  <c r="C179" i="1"/>
  <c r="C173" i="1"/>
  <c r="C156" i="1"/>
  <c r="C149" i="1"/>
  <c r="C168" i="1"/>
  <c r="C146" i="1"/>
  <c r="C236" i="1"/>
  <c r="C224" i="1"/>
  <c r="C212" i="1"/>
  <c r="C200" i="1"/>
  <c r="C171" i="1"/>
  <c r="C166" i="1"/>
  <c r="C163" i="1"/>
  <c r="C160" i="1"/>
  <c r="C278" i="1"/>
  <c r="C174" i="1"/>
  <c r="C169" i="1"/>
  <c r="C154" i="1"/>
  <c r="C140" i="1"/>
  <c r="C136" i="1"/>
  <c r="C132" i="1"/>
  <c r="C128" i="1"/>
  <c r="C124" i="1"/>
  <c r="C120" i="1"/>
  <c r="C116" i="1"/>
  <c r="C112" i="1"/>
  <c r="C108" i="1"/>
  <c r="C104" i="1"/>
  <c r="C100" i="1"/>
  <c r="C188" i="1"/>
  <c r="C151" i="1"/>
  <c r="C144" i="1"/>
  <c r="C232" i="1"/>
  <c r="C220" i="1"/>
  <c r="C208" i="1"/>
  <c r="C196" i="1"/>
  <c r="C180" i="1"/>
  <c r="C164" i="1"/>
  <c r="C161" i="1"/>
  <c r="C158" i="1"/>
  <c r="C172" i="1"/>
  <c r="C167" i="1"/>
  <c r="C155" i="1"/>
  <c r="C148" i="1"/>
  <c r="C141" i="1"/>
  <c r="C137" i="1"/>
  <c r="C133" i="1"/>
  <c r="C129" i="1"/>
  <c r="C125" i="1"/>
  <c r="C121" i="1"/>
  <c r="C117" i="1"/>
  <c r="C95" i="1"/>
  <c r="C107" i="1"/>
  <c r="C119" i="1"/>
  <c r="C176" i="1"/>
  <c r="C89" i="1"/>
  <c r="C109" i="1"/>
  <c r="CK176" i="35" a="1"/>
  <c r="CL176" i="35" a="1"/>
  <c r="CL176" i="35" l="1"/>
  <c r="CK176" i="35"/>
  <c r="DE13" i="14"/>
  <c r="AW92" i="35"/>
  <c r="EB48" i="14"/>
  <c r="BA92" i="35" s="1"/>
  <c r="AV92" i="35"/>
  <c r="EA48" i="14"/>
  <c r="AZ92" i="35" s="1"/>
  <c r="AW93" i="35"/>
  <c r="EB46" i="14"/>
  <c r="BA93" i="35" s="1"/>
  <c r="AV93" i="35"/>
  <c r="EA46" i="14"/>
  <c r="AZ93" i="35" s="1"/>
  <c r="DP93" i="14"/>
  <c r="DP95" i="14" s="1"/>
  <c r="DP99" i="14"/>
  <c r="DZ127" i="14"/>
  <c r="DU123" i="14"/>
  <c r="DF37" i="14"/>
  <c r="DF12" i="14"/>
  <c r="DF13" i="14" s="1"/>
  <c r="DO13" i="14"/>
  <c r="DJ12" i="14"/>
  <c r="DJ13" i="14" s="1"/>
  <c r="DG37" i="14"/>
  <c r="DG12" i="14"/>
  <c r="DG13" i="14" s="1"/>
  <c r="CZ16" i="14"/>
  <c r="CZ65" i="14"/>
  <c r="CZ22" i="14"/>
  <c r="CZ23" i="14" s="1"/>
  <c r="CZ19" i="14"/>
  <c r="DA15" i="14"/>
  <c r="DL37" i="14"/>
  <c r="DL12" i="14"/>
  <c r="DL13" i="14" s="1"/>
  <c r="CV65" i="14"/>
  <c r="CV20" i="14"/>
  <c r="AB150" i="35"/>
  <c r="CW96" i="14"/>
  <c r="H5" i="14"/>
  <c r="P5" i="14"/>
  <c r="Q5" i="14" s="1"/>
  <c r="DP13" i="14"/>
  <c r="DK12" i="14"/>
  <c r="DK13" i="14" s="1"/>
  <c r="DS32" i="13"/>
  <c r="DQ37" i="13"/>
  <c r="DS37" i="13" s="1"/>
  <c r="U3" i="35"/>
  <c r="Q3" i="35"/>
  <c r="M3" i="35"/>
  <c r="I3" i="35"/>
  <c r="CX28" i="13"/>
  <c r="CW55" i="13"/>
  <c r="CM68" i="13"/>
  <c r="CT38" i="2"/>
  <c r="CT150" i="2"/>
  <c r="CQ68" i="13"/>
  <c r="BX67" i="13"/>
  <c r="CT34" i="2"/>
  <c r="CT144" i="2"/>
  <c r="CZ55" i="12"/>
  <c r="CZ62" i="12"/>
  <c r="DH63" i="12"/>
  <c r="DH55" i="12"/>
  <c r="DP27" i="2"/>
  <c r="DP30" i="2"/>
  <c r="CM82" i="14"/>
  <c r="DP94" i="14"/>
  <c r="BK164" i="14"/>
  <c r="CJ78" i="14"/>
  <c r="CL41" i="14"/>
  <c r="CL37" i="14"/>
  <c r="DD127" i="14"/>
  <c r="CN204" i="35"/>
  <c r="DD125" i="14"/>
  <c r="DI126" i="14" s="1"/>
  <c r="DN34" i="14"/>
  <c r="BP164" i="14"/>
  <c r="CO34" i="14"/>
  <c r="DM86" i="14"/>
  <c r="DO87" i="14"/>
  <c r="BZ34" i="14"/>
  <c r="DN19" i="2"/>
  <c r="CB101" i="2"/>
  <c r="BV68" i="13"/>
  <c r="DK59" i="13"/>
  <c r="DL58" i="13"/>
  <c r="DK58" i="13"/>
  <c r="DM58" i="13"/>
  <c r="CN101" i="2"/>
  <c r="BV101" i="2"/>
  <c r="BY68" i="13"/>
  <c r="CC68" i="13"/>
  <c r="BX68" i="13"/>
  <c r="BW68" i="13"/>
  <c r="CH67" i="13"/>
  <c r="BZ17" i="13"/>
  <c r="CW67" i="13"/>
  <c r="DB67" i="13"/>
  <c r="DI37" i="13"/>
  <c r="DJ59" i="13"/>
  <c r="DO58" i="13"/>
  <c r="CD68" i="13"/>
  <c r="CR67" i="13"/>
  <c r="EB31" i="13"/>
  <c r="EB32" i="13" s="1"/>
  <c r="DW32" i="13"/>
  <c r="D9" i="21"/>
  <c r="CX67" i="13"/>
  <c r="DE58" i="13"/>
  <c r="EA31" i="13"/>
  <c r="EA32" i="13" s="1"/>
  <c r="DV32" i="13"/>
  <c r="DV37" i="13" s="1"/>
  <c r="CM67" i="13"/>
  <c r="CC67" i="13"/>
  <c r="DI46" i="13"/>
  <c r="BY102" i="2"/>
  <c r="CZ101" i="2"/>
  <c r="CF101" i="2"/>
  <c r="BZ100" i="2"/>
  <c r="BZ102" i="2" s="1"/>
  <c r="CL101" i="2"/>
  <c r="CS55" i="12"/>
  <c r="CS54" i="12"/>
  <c r="CU101" i="2"/>
  <c r="CW68" i="13"/>
  <c r="DA68" i="13"/>
  <c r="CE11" i="13"/>
  <c r="CX68" i="13"/>
  <c r="CU68" i="13"/>
  <c r="CS68" i="13"/>
  <c r="CA101" i="2"/>
  <c r="CP101" i="2"/>
  <c r="CY14" i="2"/>
  <c r="CI68" i="13"/>
  <c r="CZ54" i="12"/>
  <c r="CM101" i="2"/>
  <c r="DB102" i="2"/>
  <c r="DG101" i="2"/>
  <c r="BX101" i="2"/>
  <c r="CQ102" i="2"/>
  <c r="CV101" i="2"/>
  <c r="CB102" i="2"/>
  <c r="CG101" i="2"/>
  <c r="CM102" i="2"/>
  <c r="CR101" i="2"/>
  <c r="BX102" i="2"/>
  <c r="CC101" i="2"/>
  <c r="CX102" i="2"/>
  <c r="DC101" i="2"/>
  <c r="DA102" i="2"/>
  <c r="DF101" i="2"/>
  <c r="DA101" i="2"/>
  <c r="CP68" i="13"/>
  <c r="CR102" i="2"/>
  <c r="CW101" i="2"/>
  <c r="CS102" i="2"/>
  <c r="CX101" i="2"/>
  <c r="CL102" i="2"/>
  <c r="CQ101" i="2"/>
  <c r="CC102" i="2"/>
  <c r="CH101" i="2"/>
  <c r="CD102" i="2"/>
  <c r="CI101" i="2"/>
  <c r="CK101" i="2"/>
  <c r="DC102" i="2"/>
  <c r="DH101" i="2"/>
  <c r="CW102" i="2"/>
  <c r="DB101" i="2"/>
  <c r="CS101" i="2"/>
  <c r="BR102" i="2"/>
  <c r="BW101" i="2"/>
  <c r="CD101" i="2"/>
  <c r="CO100" i="2"/>
  <c r="CK102" i="2"/>
  <c r="CJ100" i="2"/>
  <c r="CH102" i="2"/>
  <c r="CR55" i="12"/>
  <c r="CR63" i="12"/>
  <c r="CG68" i="13"/>
  <c r="CE109" i="2"/>
  <c r="DD11" i="13"/>
  <c r="CY100" i="2"/>
  <c r="CE100" i="2"/>
  <c r="CA102" i="2"/>
  <c r="CP102" i="2"/>
  <c r="CT100" i="2"/>
  <c r="DD100" i="2"/>
  <c r="CZ102" i="2"/>
  <c r="DV63" i="14"/>
  <c r="AV7" i="35"/>
  <c r="AV8" i="35" s="1"/>
  <c r="CR62" i="12"/>
  <c r="D29" i="21"/>
  <c r="DI143" i="2"/>
  <c r="CJ17" i="2"/>
  <c r="CO139" i="2"/>
  <c r="BU100" i="2"/>
  <c r="DI138" i="2"/>
  <c r="CT140" i="2"/>
  <c r="CT142" i="2"/>
  <c r="CT64" i="13"/>
  <c r="CT149" i="2"/>
  <c r="CL7" i="14"/>
  <c r="CT148" i="2"/>
  <c r="CT87" i="2"/>
  <c r="CT139" i="2"/>
  <c r="CT147" i="2"/>
  <c r="BZ139" i="2"/>
  <c r="D14" i="1"/>
  <c r="CT94" i="2"/>
  <c r="CT137" i="2"/>
  <c r="CT143" i="2"/>
  <c r="CT138" i="2"/>
  <c r="DF7" i="14"/>
  <c r="DJ63" i="12"/>
  <c r="BZ143" i="2"/>
  <c r="CL5" i="35"/>
  <c r="CL9" i="35" s="1"/>
  <c r="DF41" i="14"/>
  <c r="BU142" i="2"/>
  <c r="CR68" i="13"/>
  <c r="CT145" i="2"/>
  <c r="CY87" i="2"/>
  <c r="CL62" i="12"/>
  <c r="CT32" i="2"/>
  <c r="CJ14" i="2"/>
  <c r="DJ54" i="12"/>
  <c r="DF63" i="12"/>
  <c r="CT24" i="2"/>
  <c r="CT25" i="2" s="1"/>
  <c r="DI19" i="2"/>
  <c r="DI144" i="2"/>
  <c r="BZ145" i="2"/>
  <c r="BZ142" i="2"/>
  <c r="BZ94" i="2"/>
  <c r="BZ150" i="2"/>
  <c r="BZ148" i="2"/>
  <c r="BZ138" i="2"/>
  <c r="BZ140" i="2"/>
  <c r="CQ100" i="14"/>
  <c r="CQ101" i="14" s="1"/>
  <c r="BZ14" i="2"/>
  <c r="CE94" i="2"/>
  <c r="DK71" i="14"/>
  <c r="CT19" i="2"/>
  <c r="CT52" i="12"/>
  <c r="DN17" i="2"/>
  <c r="CL55" i="12"/>
  <c r="CT58" i="12"/>
  <c r="CT17" i="2"/>
  <c r="DJ62" i="12"/>
  <c r="CL35" i="35"/>
  <c r="CJ11" i="13"/>
  <c r="CT40" i="2"/>
  <c r="DD14" i="2"/>
  <c r="DN9" i="13"/>
  <c r="T5" i="12"/>
  <c r="U5" i="12" s="1"/>
  <c r="V5" i="12" s="1"/>
  <c r="CQ99" i="14"/>
  <c r="W152" i="35" s="1"/>
  <c r="CX54" i="12"/>
  <c r="CT36" i="2"/>
  <c r="CJ9" i="13"/>
  <c r="CQ93" i="14"/>
  <c r="CR94" i="14" s="1"/>
  <c r="DM98" i="14"/>
  <c r="AO151" i="35" s="1"/>
  <c r="AO155" i="35" s="1"/>
  <c r="CP70" i="14"/>
  <c r="CY143" i="2"/>
  <c r="DD144" i="2"/>
  <c r="DN14" i="2"/>
  <c r="CY145" i="2"/>
  <c r="CT109" i="2"/>
  <c r="DD17" i="2"/>
  <c r="CT11" i="13"/>
  <c r="CM54" i="12"/>
  <c r="CE19" i="2"/>
  <c r="DL54" i="12"/>
  <c r="CJ137" i="2"/>
  <c r="CJ40" i="2"/>
  <c r="DI17" i="2"/>
  <c r="BZ17" i="2"/>
  <c r="DF55" i="12"/>
  <c r="DI139" i="2"/>
  <c r="CM41" i="14"/>
  <c r="DA55" i="12"/>
  <c r="DL55" i="12"/>
  <c r="BZ147" i="2"/>
  <c r="DI145" i="2"/>
  <c r="CO148" i="2"/>
  <c r="CS63" i="12"/>
  <c r="CD100" i="14"/>
  <c r="CD104" i="14" s="1"/>
  <c r="CO150" i="2"/>
  <c r="BT41" i="14"/>
  <c r="DA54" i="12"/>
  <c r="CY142" i="2"/>
  <c r="DI142" i="2"/>
  <c r="CW8" i="13"/>
  <c r="DL60" i="13"/>
  <c r="DE57" i="13"/>
  <c r="AH168" i="35" s="1"/>
  <c r="CU62" i="12"/>
  <c r="DC89" i="14"/>
  <c r="DA62" i="12"/>
  <c r="DI124" i="2"/>
  <c r="DI109" i="2"/>
  <c r="CY150" i="2"/>
  <c r="DD139" i="2"/>
  <c r="DD138" i="2"/>
  <c r="CI184" i="35"/>
  <c r="DH62" i="12"/>
  <c r="CP71" i="14"/>
  <c r="CZ63" i="12"/>
  <c r="CY147" i="2"/>
  <c r="DF54" i="12"/>
  <c r="DG57" i="13"/>
  <c r="AJ168" i="35" s="1"/>
  <c r="DH54" i="12"/>
  <c r="CY109" i="2"/>
  <c r="CY138" i="2"/>
  <c r="DI140" i="2"/>
  <c r="DD109" i="2"/>
  <c r="CI21" i="14"/>
  <c r="CM63" i="12"/>
  <c r="CJ147" i="2"/>
  <c r="CY94" i="2"/>
  <c r="DD140" i="2"/>
  <c r="DD87" i="2"/>
  <c r="CY139" i="2"/>
  <c r="DD38" i="2"/>
  <c r="CE17" i="2"/>
  <c r="CO184" i="35"/>
  <c r="CF68" i="13"/>
  <c r="CP55" i="12"/>
  <c r="DC54" i="12"/>
  <c r="CZ41" i="14"/>
  <c r="DL62" i="12"/>
  <c r="DD150" i="2"/>
  <c r="DD142" i="2"/>
  <c r="DD94" i="2"/>
  <c r="CN184" i="35"/>
  <c r="BU11" i="13"/>
  <c r="DL41" i="14"/>
  <c r="DB54" i="12"/>
  <c r="DD149" i="2"/>
  <c r="DI14" i="2"/>
  <c r="CM55" i="12"/>
  <c r="CO11" i="13"/>
  <c r="CQ55" i="12"/>
  <c r="CF70" i="14"/>
  <c r="DD143" i="2"/>
  <c r="DD148" i="2"/>
  <c r="CO87" i="2"/>
  <c r="DD137" i="2"/>
  <c r="BU19" i="2"/>
  <c r="CL63" i="12"/>
  <c r="CX63" i="12"/>
  <c r="DD147" i="2"/>
  <c r="DC63" i="12"/>
  <c r="CP184" i="35"/>
  <c r="DC62" i="12"/>
  <c r="DM93" i="14"/>
  <c r="DR93" i="14" s="1"/>
  <c r="CD21" i="14"/>
  <c r="CF88" i="14"/>
  <c r="DG7" i="14"/>
  <c r="DH85" i="14"/>
  <c r="DK63" i="12"/>
  <c r="CR99" i="14"/>
  <c r="X152" i="35" s="1"/>
  <c r="CX62" i="12"/>
  <c r="DK62" i="12"/>
  <c r="CJ143" i="2"/>
  <c r="CP54" i="12"/>
  <c r="DK54" i="12"/>
  <c r="CJ94" i="2"/>
  <c r="CJ87" i="2"/>
  <c r="CK184" i="35"/>
  <c r="BZ11" i="13"/>
  <c r="CS41" i="14"/>
  <c r="CW54" i="12"/>
  <c r="BZ109" i="2"/>
  <c r="BU145" i="2"/>
  <c r="CO149" i="2"/>
  <c r="DB68" i="13"/>
  <c r="BZ87" i="2"/>
  <c r="CJ109" i="2"/>
  <c r="BU137" i="2"/>
  <c r="DD53" i="2"/>
  <c r="CO38" i="2"/>
  <c r="CV63" i="12"/>
  <c r="DD122" i="2"/>
  <c r="CO147" i="2"/>
  <c r="CV68" i="13"/>
  <c r="CO140" i="2"/>
  <c r="BU140" i="2"/>
  <c r="CU89" i="14"/>
  <c r="CG37" i="14"/>
  <c r="BU139" i="2"/>
  <c r="CJ139" i="2"/>
  <c r="CE40" i="2"/>
  <c r="CE139" i="2"/>
  <c r="CJ36" i="2"/>
  <c r="CJ145" i="2"/>
  <c r="CE144" i="2"/>
  <c r="CJ142" i="2"/>
  <c r="CO143" i="2"/>
  <c r="CE14" i="2"/>
  <c r="DK57" i="13"/>
  <c r="AM168" i="35" s="1"/>
  <c r="CQ62" i="12"/>
  <c r="DG63" i="12"/>
  <c r="X149" i="35"/>
  <c r="CU84" i="14"/>
  <c r="CM7" i="14"/>
  <c r="CI71" i="14"/>
  <c r="CW55" i="12"/>
  <c r="BU150" i="2"/>
  <c r="DJ57" i="13"/>
  <c r="AL168" i="35" s="1"/>
  <c r="CQ54" i="12"/>
  <c r="DG55" i="12"/>
  <c r="CQ70" i="14"/>
  <c r="CU88" i="14"/>
  <c r="DB71" i="14"/>
  <c r="CV62" i="12"/>
  <c r="BU149" i="2"/>
  <c r="BU109" i="2"/>
  <c r="CE150" i="2"/>
  <c r="CE138" i="2"/>
  <c r="CE143" i="2"/>
  <c r="DC55" i="2"/>
  <c r="DD55" i="2" s="1"/>
  <c r="DD42" i="2"/>
  <c r="CN62" i="12"/>
  <c r="AM149" i="35"/>
  <c r="DP98" i="14"/>
  <c r="DB55" i="12"/>
  <c r="DL57" i="13"/>
  <c r="AN168" i="35" s="1"/>
  <c r="CO94" i="2"/>
  <c r="CO145" i="2"/>
  <c r="BU148" i="2"/>
  <c r="DN124" i="2"/>
  <c r="CE149" i="2"/>
  <c r="CO137" i="2"/>
  <c r="CO142" i="2"/>
  <c r="BU138" i="2"/>
  <c r="BU87" i="2"/>
  <c r="CY17" i="2"/>
  <c r="CM8" i="14"/>
  <c r="CN54" i="12"/>
  <c r="CL68" i="13"/>
  <c r="DG54" i="12"/>
  <c r="DE54" i="12"/>
  <c r="CU63" i="12"/>
  <c r="CV71" i="14"/>
  <c r="BU94" i="2"/>
  <c r="CK55" i="12"/>
  <c r="BU124" i="2"/>
  <c r="BU147" i="2"/>
  <c r="CT122" i="2"/>
  <c r="CO109" i="2"/>
  <c r="CJ150" i="2"/>
  <c r="CE148" i="2"/>
  <c r="CJ144" i="2"/>
  <c r="CE137" i="2"/>
  <c r="BZ43" i="2"/>
  <c r="BZ42" i="2"/>
  <c r="DH57" i="13"/>
  <c r="AK168" i="35" s="1"/>
  <c r="CU70" i="14"/>
  <c r="CU71" i="14"/>
  <c r="DE62" i="12"/>
  <c r="CK63" i="12"/>
  <c r="CJ149" i="2"/>
  <c r="CJ138" i="2"/>
  <c r="DD43" i="2"/>
  <c r="CN55" i="12"/>
  <c r="CZ57" i="13"/>
  <c r="AD168" i="35" s="1"/>
  <c r="DE55" i="12"/>
  <c r="DN55" i="2"/>
  <c r="DB63" i="12"/>
  <c r="CU55" i="12"/>
  <c r="CF71" i="14"/>
  <c r="CL8" i="14"/>
  <c r="CV54" i="12"/>
  <c r="BU143" i="2"/>
  <c r="CE147" i="2"/>
  <c r="DF57" i="13"/>
  <c r="AI168" i="35" s="1"/>
  <c r="CY11" i="13"/>
  <c r="CY9" i="13"/>
  <c r="CP62" i="12"/>
  <c r="CQ71" i="14"/>
  <c r="DK98" i="14"/>
  <c r="AM151" i="35" s="1"/>
  <c r="AM155" i="35" s="1"/>
  <c r="DL7" i="14"/>
  <c r="DP8" i="14"/>
  <c r="CK62" i="12"/>
  <c r="CW62" i="12"/>
  <c r="BZ149" i="2"/>
  <c r="CJ140" i="2"/>
  <c r="BZ144" i="2"/>
  <c r="CO124" i="2"/>
  <c r="CE140" i="2"/>
  <c r="BU123" i="2"/>
  <c r="CE123" i="2"/>
  <c r="DD123" i="2"/>
  <c r="K531" i="1"/>
  <c r="K532" i="1"/>
  <c r="K533" i="1"/>
  <c r="I532" i="1"/>
  <c r="I533" i="1"/>
  <c r="I531" i="1"/>
  <c r="O532" i="1"/>
  <c r="O531" i="1"/>
  <c r="O533" i="1"/>
  <c r="F532" i="1"/>
  <c r="F533" i="1"/>
  <c r="F531" i="1"/>
  <c r="Q533" i="1"/>
  <c r="Q532" i="1"/>
  <c r="Q531" i="1"/>
  <c r="M531" i="1"/>
  <c r="M532" i="1"/>
  <c r="M533" i="1"/>
  <c r="O526" i="1"/>
  <c r="O523" i="1"/>
  <c r="O521" i="1"/>
  <c r="O525" i="1"/>
  <c r="O528" i="1"/>
  <c r="O524" i="1"/>
  <c r="O530" i="1"/>
  <c r="O529" i="1"/>
  <c r="O522" i="1"/>
  <c r="O527" i="1"/>
  <c r="F523" i="1"/>
  <c r="F528" i="1"/>
  <c r="F521" i="1"/>
  <c r="F530" i="1"/>
  <c r="F526" i="1"/>
  <c r="F529" i="1"/>
  <c r="F522" i="1"/>
  <c r="F527" i="1"/>
  <c r="F525" i="1"/>
  <c r="F524" i="1"/>
  <c r="I522" i="1"/>
  <c r="I527" i="1"/>
  <c r="I525" i="1"/>
  <c r="I530" i="1"/>
  <c r="I529" i="1"/>
  <c r="I523" i="1"/>
  <c r="I526" i="1"/>
  <c r="I528" i="1"/>
  <c r="I524" i="1"/>
  <c r="I521" i="1"/>
  <c r="M524" i="1"/>
  <c r="M526" i="1"/>
  <c r="M529" i="1"/>
  <c r="M522" i="1"/>
  <c r="M528" i="1"/>
  <c r="M527" i="1"/>
  <c r="M530" i="1"/>
  <c r="M521" i="1"/>
  <c r="M525" i="1"/>
  <c r="M523" i="1"/>
  <c r="Q528" i="1"/>
  <c r="Q522" i="1"/>
  <c r="Q527" i="1"/>
  <c r="Q521" i="1"/>
  <c r="Q526" i="1"/>
  <c r="Q530" i="1"/>
  <c r="Q525" i="1"/>
  <c r="Q523" i="1"/>
  <c r="Q524" i="1"/>
  <c r="Q529" i="1"/>
  <c r="K522" i="1"/>
  <c r="K528" i="1"/>
  <c r="K526" i="1"/>
  <c r="K527" i="1"/>
  <c r="K529" i="1"/>
  <c r="K525" i="1"/>
  <c r="K524" i="1"/>
  <c r="K530" i="1"/>
  <c r="K521" i="1"/>
  <c r="K523" i="1"/>
  <c r="AB4" i="40"/>
  <c r="AC4" i="40" s="1"/>
  <c r="AD4" i="40" s="1"/>
  <c r="AE4" i="40" s="1"/>
  <c r="AF4" i="40" s="1"/>
  <c r="DQ9" i="12"/>
  <c r="U34" i="37"/>
  <c r="U36" i="37"/>
  <c r="U30" i="37"/>
  <c r="U47" i="37"/>
  <c r="U21" i="37"/>
  <c r="U44" i="37"/>
  <c r="DU37" i="13"/>
  <c r="O20" i="26"/>
  <c r="O22" i="26" s="1"/>
  <c r="CR83" i="14"/>
  <c r="CT86" i="14"/>
  <c r="CT87" i="14" s="1"/>
  <c r="CR100" i="14"/>
  <c r="CR105" i="14" s="1"/>
  <c r="CR109" i="14" s="1"/>
  <c r="N20" i="26"/>
  <c r="N22" i="26" s="1"/>
  <c r="N23" i="26" s="1"/>
  <c r="M20" i="26"/>
  <c r="M22" i="26" s="1"/>
  <c r="M23" i="26" s="1"/>
  <c r="CU37" i="14"/>
  <c r="CX10" i="13"/>
  <c r="CX75" i="2" s="1"/>
  <c r="P5" i="13"/>
  <c r="DO7" i="14"/>
  <c r="CS89" i="14"/>
  <c r="CR89" i="14"/>
  <c r="CK68" i="13"/>
  <c r="CA68" i="13"/>
  <c r="CJ59" i="12"/>
  <c r="CJ43" i="2"/>
  <c r="CJ42" i="2"/>
  <c r="BV27" i="2"/>
  <c r="BQ25" i="2"/>
  <c r="BQ44" i="2"/>
  <c r="DA27" i="2"/>
  <c r="CV25" i="2"/>
  <c r="BW44" i="2"/>
  <c r="CB27" i="2"/>
  <c r="BW25" i="2"/>
  <c r="CY11" i="2"/>
  <c r="CL44" i="2"/>
  <c r="CQ27" i="2"/>
  <c r="CL25" i="2"/>
  <c r="CS44" i="2"/>
  <c r="CX27" i="2"/>
  <c r="CS25" i="2"/>
  <c r="CJ64" i="13"/>
  <c r="CJ35" i="35"/>
  <c r="CJ5" i="35"/>
  <c r="CJ9" i="35" s="1"/>
  <c r="CJ52" i="12"/>
  <c r="CJ58" i="12"/>
  <c r="CJ34" i="2"/>
  <c r="CJ38" i="2"/>
  <c r="CO11" i="2"/>
  <c r="CJ24" i="2"/>
  <c r="CV84" i="14"/>
  <c r="DJ41" i="14"/>
  <c r="DO8" i="14"/>
  <c r="CY144" i="2"/>
  <c r="CT124" i="2"/>
  <c r="BZ124" i="2"/>
  <c r="CZ68" i="13"/>
  <c r="CY149" i="2"/>
  <c r="DF44" i="2"/>
  <c r="DK27" i="2"/>
  <c r="DF25" i="2"/>
  <c r="CN44" i="2"/>
  <c r="CS27" i="2"/>
  <c r="CN25" i="2"/>
  <c r="CO138" i="2"/>
  <c r="CD44" i="2"/>
  <c r="CI27" i="2"/>
  <c r="CD25" i="2"/>
  <c r="CK44" i="2"/>
  <c r="CP27" i="2"/>
  <c r="CK25" i="2"/>
  <c r="P5" i="2"/>
  <c r="CY32" i="2"/>
  <c r="CO19" i="2"/>
  <c r="CY140" i="2"/>
  <c r="CN68" i="13"/>
  <c r="CY148" i="2"/>
  <c r="DH125" i="2"/>
  <c r="DI125" i="2" s="1"/>
  <c r="DH55" i="2"/>
  <c r="DI55" i="2" s="1"/>
  <c r="CB68" i="13"/>
  <c r="DG44" i="2"/>
  <c r="DL27" i="2"/>
  <c r="DG25" i="2"/>
  <c r="CX44" i="2"/>
  <c r="DC27" i="2"/>
  <c r="CX25" i="2"/>
  <c r="CM184" i="35"/>
  <c r="CF44" i="2"/>
  <c r="CK27" i="2"/>
  <c r="CF25" i="2"/>
  <c r="CY137" i="2"/>
  <c r="BV44" i="2"/>
  <c r="CA27" i="2"/>
  <c r="BV25" i="2"/>
  <c r="CJ184" i="35"/>
  <c r="EA32" i="2"/>
  <c r="CC44" i="2"/>
  <c r="CH27" i="2"/>
  <c r="CC25" i="2"/>
  <c r="G5" i="2"/>
  <c r="CO122" i="2"/>
  <c r="BZ122" i="2"/>
  <c r="CJ124" i="2"/>
  <c r="CQ44" i="2"/>
  <c r="CV27" i="2"/>
  <c r="CQ25" i="2"/>
  <c r="CP44" i="2"/>
  <c r="CU27" i="2"/>
  <c r="CP25" i="2"/>
  <c r="CY59" i="12"/>
  <c r="CY43" i="2"/>
  <c r="CY42" i="2"/>
  <c r="BX44" i="2"/>
  <c r="CC27" i="2"/>
  <c r="BX25" i="2"/>
  <c r="DH44" i="2"/>
  <c r="DH25" i="2"/>
  <c r="CO17" i="2"/>
  <c r="CJ32" i="2"/>
  <c r="DD124" i="2"/>
  <c r="CY124" i="2"/>
  <c r="CJ122" i="2"/>
  <c r="DC68" i="13"/>
  <c r="DH68" i="13"/>
  <c r="DI59" i="12"/>
  <c r="DI43" i="2"/>
  <c r="DI42" i="2"/>
  <c r="CI44" i="2"/>
  <c r="CN27" i="2"/>
  <c r="CI25" i="2"/>
  <c r="CH44" i="2"/>
  <c r="CM27" i="2"/>
  <c r="CH25" i="2"/>
  <c r="CH35" i="35"/>
  <c r="CH5" i="35"/>
  <c r="CH9" i="35" s="1"/>
  <c r="BZ58" i="12"/>
  <c r="BZ64" i="13"/>
  <c r="CE11" i="2"/>
  <c r="BZ24" i="2"/>
  <c r="BZ40" i="2"/>
  <c r="DE44" i="2"/>
  <c r="DJ27" i="2"/>
  <c r="DE25" i="2"/>
  <c r="DD52" i="2"/>
  <c r="CY34" i="2"/>
  <c r="CN35" i="35"/>
  <c r="CN5" i="35"/>
  <c r="DD64" i="13"/>
  <c r="DD52" i="12"/>
  <c r="DD54" i="12" s="1"/>
  <c r="DD58" i="12"/>
  <c r="DD36" i="2"/>
  <c r="DI11" i="2"/>
  <c r="DD40" i="2"/>
  <c r="DD34" i="2"/>
  <c r="DD24" i="2"/>
  <c r="F14" i="1"/>
  <c r="DK44" i="2"/>
  <c r="DP45" i="2" s="1"/>
  <c r="DK25" i="2"/>
  <c r="DP26" i="2" s="1"/>
  <c r="CY19" i="2"/>
  <c r="BZ19" i="2"/>
  <c r="CE59" i="12"/>
  <c r="CE42" i="2"/>
  <c r="CE43" i="2"/>
  <c r="CO5" i="35"/>
  <c r="CO9" i="35" s="1"/>
  <c r="CO35" i="35"/>
  <c r="DI64" i="13"/>
  <c r="DI67" i="13" s="1"/>
  <c r="DI150" i="2"/>
  <c r="DI58" i="12"/>
  <c r="DI148" i="2"/>
  <c r="DI149" i="2"/>
  <c r="DI52" i="12"/>
  <c r="DI54" i="12" s="1"/>
  <c r="DI40" i="2"/>
  <c r="G14" i="1"/>
  <c r="DI32" i="2"/>
  <c r="DI38" i="2"/>
  <c r="DI24" i="2"/>
  <c r="DI25" i="2" s="1"/>
  <c r="BU64" i="13"/>
  <c r="BU58" i="12"/>
  <c r="BU40" i="2"/>
  <c r="BU32" i="2"/>
  <c r="BU38" i="2"/>
  <c r="BZ11" i="2"/>
  <c r="CH6" i="35" s="1"/>
  <c r="CH170" i="35" s="1"/>
  <c r="BU24" i="2"/>
  <c r="CZ44" i="2"/>
  <c r="DE27" i="2"/>
  <c r="CZ25" i="2"/>
  <c r="BZ38" i="2"/>
  <c r="BZ36" i="2"/>
  <c r="CJ19" i="2"/>
  <c r="CY122" i="2"/>
  <c r="BU59" i="12"/>
  <c r="BU43" i="2"/>
  <c r="BU42" i="2"/>
  <c r="CA44" i="2"/>
  <c r="CF27" i="2"/>
  <c r="CA25" i="2"/>
  <c r="CM35" i="35"/>
  <c r="CM5" i="35"/>
  <c r="CY64" i="13"/>
  <c r="CY52" i="12"/>
  <c r="CY54" i="12" s="1"/>
  <c r="CY58" i="12"/>
  <c r="CY24" i="2"/>
  <c r="CY40" i="2"/>
  <c r="DD11" i="2"/>
  <c r="E14" i="1"/>
  <c r="CY38" i="2"/>
  <c r="BR44" i="2"/>
  <c r="BW27" i="2"/>
  <c r="BR25" i="2"/>
  <c r="DD125" i="2"/>
  <c r="DB27" i="2"/>
  <c r="CW25" i="2"/>
  <c r="CW44" i="2"/>
  <c r="CK35" i="35"/>
  <c r="CK5" i="35"/>
  <c r="CK9" i="35" s="1"/>
  <c r="CO52" i="12"/>
  <c r="CO58" i="12"/>
  <c r="CO64" i="13"/>
  <c r="CO144" i="2"/>
  <c r="CT11" i="2"/>
  <c r="C14" i="1"/>
  <c r="CO24" i="2"/>
  <c r="CO32" i="2"/>
  <c r="CO59" i="12"/>
  <c r="CO43" i="2"/>
  <c r="CO42" i="2"/>
  <c r="DC44" i="2"/>
  <c r="DH27" i="2"/>
  <c r="DC25" i="2"/>
  <c r="DO27" i="2"/>
  <c r="DJ44" i="2"/>
  <c r="DJ25" i="2"/>
  <c r="CO40" i="2"/>
  <c r="CR44" i="2"/>
  <c r="CW27" i="2"/>
  <c r="CR25" i="2"/>
  <c r="CT14" i="2"/>
  <c r="DI34" i="2"/>
  <c r="DD32" i="2"/>
  <c r="CO34" i="2"/>
  <c r="DG71" i="14"/>
  <c r="CE124" i="2"/>
  <c r="BS44" i="2"/>
  <c r="BX27" i="2"/>
  <c r="BS25" i="2"/>
  <c r="CT59" i="12"/>
  <c r="CT43" i="2"/>
  <c r="CT42" i="2"/>
  <c r="CG44" i="2"/>
  <c r="CL27" i="2"/>
  <c r="CG25" i="2"/>
  <c r="T5" i="2"/>
  <c r="X5" i="2"/>
  <c r="CL184" i="35"/>
  <c r="CZ27" i="2"/>
  <c r="CU25" i="2"/>
  <c r="CU44" i="2"/>
  <c r="CO14" i="2"/>
  <c r="DB44" i="2"/>
  <c r="DG27" i="2"/>
  <c r="DB25" i="2"/>
  <c r="CB44" i="2"/>
  <c r="CG27" i="2"/>
  <c r="CB25" i="2"/>
  <c r="BU34" i="2"/>
  <c r="DD19" i="2"/>
  <c r="DI36" i="2"/>
  <c r="BZ34" i="2"/>
  <c r="CU8" i="14"/>
  <c r="BU122" i="2"/>
  <c r="CE122" i="2"/>
  <c r="BY44" i="2"/>
  <c r="CD27" i="2"/>
  <c r="BY25" i="2"/>
  <c r="L5" i="2"/>
  <c r="CY36" i="2"/>
  <c r="DL44" i="2"/>
  <c r="DL25" i="2"/>
  <c r="CR27" i="2"/>
  <c r="CM25" i="2"/>
  <c r="CM44" i="2"/>
  <c r="CI35" i="35"/>
  <c r="CI5" i="35"/>
  <c r="CE64" i="13"/>
  <c r="CE52" i="12"/>
  <c r="CE58" i="12"/>
  <c r="CE38" i="2"/>
  <c r="CE34" i="2"/>
  <c r="CE87" i="2"/>
  <c r="CJ11" i="2"/>
  <c r="CE142" i="2"/>
  <c r="CE24" i="2"/>
  <c r="CE36" i="2"/>
  <c r="DA44" i="2"/>
  <c r="DF27" i="2"/>
  <c r="DA25" i="2"/>
  <c r="BT44" i="2"/>
  <c r="BY27" i="2"/>
  <c r="BT25" i="2"/>
  <c r="BZ32" i="2"/>
  <c r="BU36" i="2"/>
  <c r="CE32" i="2"/>
  <c r="DN21" i="13"/>
  <c r="DN22" i="13"/>
  <c r="DI22" i="13"/>
  <c r="DI23" i="13" s="1"/>
  <c r="DX51" i="2"/>
  <c r="DZ51" i="2"/>
  <c r="EA51" i="2" s="1"/>
  <c r="EB51" i="2" s="1"/>
  <c r="M8" i="42"/>
  <c r="O519" i="1"/>
  <c r="O520" i="1"/>
  <c r="M519" i="1"/>
  <c r="M520" i="1"/>
  <c r="F519" i="1"/>
  <c r="F520" i="1"/>
  <c r="I519" i="1"/>
  <c r="I520" i="1"/>
  <c r="K519" i="1"/>
  <c r="K520" i="1"/>
  <c r="Q519" i="1"/>
  <c r="Q520" i="1"/>
  <c r="Q516" i="1"/>
  <c r="Q517" i="1"/>
  <c r="Q518" i="1"/>
  <c r="M516" i="1"/>
  <c r="M517" i="1"/>
  <c r="M518" i="1"/>
  <c r="F516" i="1"/>
  <c r="F517" i="1"/>
  <c r="F518" i="1"/>
  <c r="I516" i="1"/>
  <c r="I517" i="1"/>
  <c r="I518" i="1"/>
  <c r="K516" i="1"/>
  <c r="K518" i="1"/>
  <c r="K517" i="1"/>
  <c r="O516" i="1"/>
  <c r="O518" i="1"/>
  <c r="O517" i="1"/>
  <c r="CJ123" i="2"/>
  <c r="BZ123" i="2"/>
  <c r="CT123" i="2"/>
  <c r="CO123" i="2"/>
  <c r="CY123" i="2"/>
  <c r="M515" i="1"/>
  <c r="M514" i="1"/>
  <c r="Q514" i="1"/>
  <c r="Q515" i="1"/>
  <c r="F515" i="1"/>
  <c r="F514" i="1"/>
  <c r="I514" i="1"/>
  <c r="I515" i="1"/>
  <c r="K515" i="1"/>
  <c r="K514" i="1"/>
  <c r="O514" i="1"/>
  <c r="O515" i="1"/>
  <c r="O97" i="1"/>
  <c r="O511" i="1"/>
  <c r="O512" i="1"/>
  <c r="O509" i="1"/>
  <c r="O513" i="1"/>
  <c r="O510" i="1"/>
  <c r="M428" i="1"/>
  <c r="M509" i="1"/>
  <c r="M510" i="1"/>
  <c r="M511" i="1"/>
  <c r="M512" i="1"/>
  <c r="M513" i="1"/>
  <c r="Q145" i="1"/>
  <c r="Q511" i="1"/>
  <c r="Q512" i="1"/>
  <c r="Q513" i="1"/>
  <c r="Q510" i="1"/>
  <c r="Q509" i="1"/>
  <c r="F97" i="1"/>
  <c r="F513" i="1"/>
  <c r="F509" i="1"/>
  <c r="F510" i="1"/>
  <c r="F511" i="1"/>
  <c r="F512" i="1"/>
  <c r="I456" i="1"/>
  <c r="I511" i="1"/>
  <c r="I512" i="1"/>
  <c r="I513" i="1"/>
  <c r="I510" i="1"/>
  <c r="I509" i="1"/>
  <c r="K478" i="1"/>
  <c r="K509" i="1"/>
  <c r="K510" i="1"/>
  <c r="K511" i="1"/>
  <c r="K512" i="1"/>
  <c r="K513" i="1"/>
  <c r="Q280" i="1"/>
  <c r="Q162" i="1"/>
  <c r="Q201" i="1"/>
  <c r="Q277" i="1"/>
  <c r="Q296" i="1"/>
  <c r="Q474" i="1"/>
  <c r="Q508" i="1"/>
  <c r="Q231" i="1"/>
  <c r="Q505" i="1"/>
  <c r="Q101" i="1"/>
  <c r="Q286" i="1"/>
  <c r="Q118" i="1"/>
  <c r="Q233" i="1"/>
  <c r="Q242" i="1"/>
  <c r="Q313" i="1"/>
  <c r="Q341" i="1"/>
  <c r="Q202" i="1"/>
  <c r="Q288" i="1"/>
  <c r="Q461" i="1"/>
  <c r="Q309" i="1"/>
  <c r="Q373" i="1"/>
  <c r="Q489" i="1"/>
  <c r="Q173" i="1"/>
  <c r="Q378" i="1"/>
  <c r="Q460" i="1"/>
  <c r="Q143" i="1"/>
  <c r="Q218" i="1"/>
  <c r="Q232" i="1"/>
  <c r="Q330" i="1"/>
  <c r="Q394" i="1"/>
  <c r="Q388" i="1"/>
  <c r="Q455" i="1"/>
  <c r="Q478" i="1"/>
  <c r="Q178" i="1"/>
  <c r="Q200" i="1"/>
  <c r="Q279" i="1"/>
  <c r="Q319" i="1"/>
  <c r="Q423" i="1"/>
  <c r="Q147" i="1"/>
  <c r="Q243" i="1"/>
  <c r="Q375" i="1"/>
  <c r="Q416" i="1"/>
  <c r="Q483" i="1"/>
  <c r="Q476" i="1"/>
  <c r="Q161" i="1"/>
  <c r="Q119" i="1"/>
  <c r="Q171" i="1"/>
  <c r="Q199" i="1"/>
  <c r="Q254" i="1"/>
  <c r="Q346" i="1"/>
  <c r="Q434" i="1"/>
  <c r="F293" i="1"/>
  <c r="F169" i="1"/>
  <c r="F130" i="1"/>
  <c r="F373" i="1"/>
  <c r="F348" i="1"/>
  <c r="F454" i="1"/>
  <c r="T182" i="1"/>
  <c r="T218" i="1"/>
  <c r="T285" i="1"/>
  <c r="T235" i="1"/>
  <c r="T254" i="1"/>
  <c r="T380" i="1"/>
  <c r="T453" i="1"/>
  <c r="T500" i="1"/>
  <c r="T122" i="1"/>
  <c r="T169" i="1"/>
  <c r="T91" i="1"/>
  <c r="T241" i="1"/>
  <c r="T221" i="1"/>
  <c r="T394" i="1"/>
  <c r="T260" i="1"/>
  <c r="T258" i="1"/>
  <c r="T384" i="1"/>
  <c r="T471" i="1"/>
  <c r="T508" i="1"/>
  <c r="T130" i="1"/>
  <c r="T226" i="1"/>
  <c r="T96" i="1"/>
  <c r="T396" i="1"/>
  <c r="T291" i="1"/>
  <c r="T404" i="1"/>
  <c r="T450" i="1"/>
  <c r="T381" i="1"/>
  <c r="T480" i="1"/>
  <c r="T198" i="1"/>
  <c r="T117" i="1"/>
  <c r="T132" i="1"/>
  <c r="T313" i="1"/>
  <c r="T379" i="1"/>
  <c r="T386" i="1"/>
  <c r="T469" i="1"/>
  <c r="T107" i="1"/>
  <c r="T279" i="1"/>
  <c r="T201" i="1"/>
  <c r="T121" i="1"/>
  <c r="T140" i="1"/>
  <c r="T326" i="1"/>
  <c r="T287" i="1"/>
  <c r="T410" i="1"/>
  <c r="T422" i="1"/>
  <c r="T472" i="1"/>
  <c r="T202" i="1"/>
  <c r="T237" i="1"/>
  <c r="T144" i="1"/>
  <c r="T247" i="1"/>
  <c r="T195" i="1"/>
  <c r="T321" i="1"/>
  <c r="T332" i="1"/>
  <c r="T370" i="1"/>
  <c r="T465" i="1"/>
  <c r="T131" i="1"/>
  <c r="T265" i="1"/>
  <c r="T199" i="1"/>
  <c r="T345" i="1"/>
  <c r="T340" i="1"/>
  <c r="T374" i="1"/>
  <c r="T496" i="1"/>
  <c r="Q108" i="1"/>
  <c r="Q150" i="1"/>
  <c r="Q100" i="1"/>
  <c r="Q149" i="1"/>
  <c r="Q142" i="1"/>
  <c r="Q194" i="1"/>
  <c r="Q136" i="1"/>
  <c r="Q265" i="1"/>
  <c r="Q193" i="1"/>
  <c r="Q225" i="1"/>
  <c r="Q315" i="1"/>
  <c r="Q192" i="1"/>
  <c r="Q224" i="1"/>
  <c r="Q316" i="1"/>
  <c r="Q191" i="1"/>
  <c r="Q223" i="1"/>
  <c r="Q359" i="1"/>
  <c r="Q305" i="1"/>
  <c r="Q372" i="1"/>
  <c r="Q271" i="1"/>
  <c r="Q318" i="1"/>
  <c r="Q324" i="1"/>
  <c r="Q246" i="1"/>
  <c r="Q278" i="1"/>
  <c r="Q387" i="1"/>
  <c r="Q376" i="1"/>
  <c r="Q302" i="1"/>
  <c r="Q364" i="1"/>
  <c r="Q456" i="1"/>
  <c r="Q448" i="1"/>
  <c r="Q370" i="1"/>
  <c r="Q444" i="1"/>
  <c r="Q453" i="1"/>
  <c r="Q365" i="1"/>
  <c r="Q432" i="1"/>
  <c r="Q428" i="1"/>
  <c r="Q441" i="1"/>
  <c r="Q426" i="1"/>
  <c r="Q458" i="1"/>
  <c r="Q504" i="1"/>
  <c r="Q477" i="1"/>
  <c r="Q473" i="1"/>
  <c r="Q415" i="1"/>
  <c r="Q447" i="1"/>
  <c r="Q468" i="1"/>
  <c r="Q155" i="1"/>
  <c r="Q98" i="1"/>
  <c r="Q104" i="1"/>
  <c r="Q153" i="1"/>
  <c r="Q110" i="1"/>
  <c r="Q167" i="1"/>
  <c r="Q160" i="1"/>
  <c r="Q384" i="1"/>
  <c r="Q87" i="1"/>
  <c r="Q94" i="1"/>
  <c r="Q111" i="1"/>
  <c r="Q115" i="1"/>
  <c r="Q168" i="1"/>
  <c r="Q159" i="1"/>
  <c r="Q114" i="1"/>
  <c r="Q152" i="1"/>
  <c r="Q172" i="1"/>
  <c r="Q206" i="1"/>
  <c r="Q140" i="1"/>
  <c r="Q163" i="1"/>
  <c r="Q261" i="1"/>
  <c r="Q197" i="1"/>
  <c r="Q229" i="1"/>
  <c r="Q276" i="1"/>
  <c r="Q196" i="1"/>
  <c r="Q228" i="1"/>
  <c r="Q268" i="1"/>
  <c r="Q195" i="1"/>
  <c r="Q227" i="1"/>
  <c r="Q256" i="1"/>
  <c r="Q400" i="1"/>
  <c r="Q383" i="1"/>
  <c r="Q275" i="1"/>
  <c r="Q327" i="1"/>
  <c r="Q347" i="1"/>
  <c r="Q250" i="1"/>
  <c r="Q282" i="1"/>
  <c r="Q437" i="1"/>
  <c r="Q289" i="1"/>
  <c r="Q390" i="1"/>
  <c r="Q312" i="1"/>
  <c r="Q391" i="1"/>
  <c r="Q397" i="1"/>
  <c r="Q342" i="1"/>
  <c r="Q374" i="1"/>
  <c r="Q457" i="1"/>
  <c r="Q337" i="1"/>
  <c r="Q369" i="1"/>
  <c r="Q449" i="1"/>
  <c r="Q445" i="1"/>
  <c r="Q475" i="1"/>
  <c r="Q430" i="1"/>
  <c r="Q462" i="1"/>
  <c r="Q471" i="1"/>
  <c r="Q495" i="1"/>
  <c r="Q494" i="1"/>
  <c r="Q419" i="1"/>
  <c r="Q451" i="1"/>
  <c r="Q472" i="1"/>
  <c r="Q125" i="1"/>
  <c r="Q148" i="1"/>
  <c r="Q116" i="1"/>
  <c r="Q129" i="1"/>
  <c r="Q92" i="1"/>
  <c r="Q123" i="1"/>
  <c r="Q177" i="1"/>
  <c r="Q165" i="1"/>
  <c r="Q122" i="1"/>
  <c r="Q214" i="1"/>
  <c r="Q144" i="1"/>
  <c r="Q230" i="1"/>
  <c r="Q154" i="1"/>
  <c r="Q244" i="1"/>
  <c r="Q285" i="1"/>
  <c r="Q205" i="1"/>
  <c r="Q237" i="1"/>
  <c r="Q380" i="1"/>
  <c r="Q204" i="1"/>
  <c r="Q236" i="1"/>
  <c r="Q248" i="1"/>
  <c r="Q203" i="1"/>
  <c r="Q235" i="1"/>
  <c r="Q284" i="1"/>
  <c r="Q269" i="1"/>
  <c r="Q251" i="1"/>
  <c r="Q283" i="1"/>
  <c r="Q338" i="1"/>
  <c r="Q300" i="1"/>
  <c r="Q258" i="1"/>
  <c r="Q293" i="1"/>
  <c r="Q303" i="1"/>
  <c r="Q323" i="1"/>
  <c r="Q331" i="1"/>
  <c r="Q328" i="1"/>
  <c r="Q406" i="1"/>
  <c r="Q469" i="1"/>
  <c r="Q350" i="1"/>
  <c r="Q382" i="1"/>
  <c r="Q389" i="1"/>
  <c r="Q345" i="1"/>
  <c r="Q377" i="1"/>
  <c r="Q463" i="1"/>
  <c r="Q398" i="1"/>
  <c r="Q507" i="1"/>
  <c r="Q438" i="1"/>
  <c r="Q492" i="1"/>
  <c r="Q486" i="1"/>
  <c r="Q470" i="1"/>
  <c r="Q506" i="1"/>
  <c r="Q427" i="1"/>
  <c r="Q459" i="1"/>
  <c r="Q481" i="1"/>
  <c r="Q141" i="1"/>
  <c r="Q90" i="1"/>
  <c r="Q164" i="1"/>
  <c r="Q158" i="1"/>
  <c r="Q103" i="1"/>
  <c r="Q99" i="1"/>
  <c r="Q89" i="1"/>
  <c r="Q127" i="1"/>
  <c r="Q146" i="1"/>
  <c r="Q170" i="1"/>
  <c r="Q126" i="1"/>
  <c r="Q226" i="1"/>
  <c r="Q151" i="1"/>
  <c r="Q120" i="1"/>
  <c r="Q166" i="1"/>
  <c r="Q198" i="1"/>
  <c r="Q306" i="1"/>
  <c r="Q209" i="1"/>
  <c r="Q241" i="1"/>
  <c r="Q176" i="1"/>
  <c r="Q208" i="1"/>
  <c r="Q240" i="1"/>
  <c r="Q264" i="1"/>
  <c r="Q207" i="1"/>
  <c r="Q239" i="1"/>
  <c r="Q245" i="1"/>
  <c r="Q322" i="1"/>
  <c r="Q255" i="1"/>
  <c r="Q287" i="1"/>
  <c r="Q352" i="1"/>
  <c r="Q307" i="1"/>
  <c r="Q262" i="1"/>
  <c r="Q317" i="1"/>
  <c r="Q310" i="1"/>
  <c r="Q326" i="1"/>
  <c r="Q334" i="1"/>
  <c r="Q344" i="1"/>
  <c r="Q409" i="1"/>
  <c r="Q452" i="1"/>
  <c r="Q354" i="1"/>
  <c r="Q402" i="1"/>
  <c r="Q396" i="1"/>
  <c r="Q349" i="1"/>
  <c r="Q381" i="1"/>
  <c r="Q467" i="1"/>
  <c r="Q401" i="1"/>
  <c r="Q410" i="1"/>
  <c r="Q442" i="1"/>
  <c r="Q465" i="1"/>
  <c r="Q491" i="1"/>
  <c r="Q480" i="1"/>
  <c r="Q399" i="1"/>
  <c r="Q431" i="1"/>
  <c r="Q466" i="1"/>
  <c r="Q487" i="1"/>
  <c r="Q112" i="1"/>
  <c r="Q137" i="1"/>
  <c r="Q96" i="1"/>
  <c r="Q133" i="1"/>
  <c r="Q91" i="1"/>
  <c r="Q131" i="1"/>
  <c r="Q156" i="1"/>
  <c r="Q175" i="1"/>
  <c r="Q130" i="1"/>
  <c r="Q238" i="1"/>
  <c r="Q169" i="1"/>
  <c r="Q124" i="1"/>
  <c r="Q290" i="1"/>
  <c r="Q210" i="1"/>
  <c r="Q181" i="1"/>
  <c r="Q213" i="1"/>
  <c r="Q249" i="1"/>
  <c r="Q180" i="1"/>
  <c r="Q212" i="1"/>
  <c r="Q272" i="1"/>
  <c r="Q179" i="1"/>
  <c r="Q211" i="1"/>
  <c r="Q260" i="1"/>
  <c r="Q252" i="1"/>
  <c r="Q340" i="1"/>
  <c r="Q259" i="1"/>
  <c r="Q294" i="1"/>
  <c r="Q367" i="1"/>
  <c r="Q314" i="1"/>
  <c r="Q266" i="1"/>
  <c r="Q332" i="1"/>
  <c r="Q320" i="1"/>
  <c r="Q339" i="1"/>
  <c r="Q356" i="1"/>
  <c r="Q351" i="1"/>
  <c r="Q425" i="1"/>
  <c r="Q386" i="1"/>
  <c r="Q358" i="1"/>
  <c r="Q405" i="1"/>
  <c r="Q440" i="1"/>
  <c r="Q353" i="1"/>
  <c r="Q385" i="1"/>
  <c r="Q488" i="1"/>
  <c r="Q404" i="1"/>
  <c r="Q414" i="1"/>
  <c r="Q446" i="1"/>
  <c r="Q482" i="1"/>
  <c r="Q498" i="1"/>
  <c r="Q485" i="1"/>
  <c r="Q403" i="1"/>
  <c r="Q435" i="1"/>
  <c r="Q479" i="1"/>
  <c r="Q493" i="1"/>
  <c r="Q121" i="1"/>
  <c r="Q97" i="1"/>
  <c r="Q117" i="1"/>
  <c r="Q135" i="1"/>
  <c r="Q182" i="1"/>
  <c r="Q102" i="1"/>
  <c r="Q134" i="1"/>
  <c r="Q247" i="1"/>
  <c r="Q174" i="1"/>
  <c r="Q128" i="1"/>
  <c r="Q299" i="1"/>
  <c r="Q222" i="1"/>
  <c r="Q185" i="1"/>
  <c r="Q217" i="1"/>
  <c r="Q257" i="1"/>
  <c r="Q184" i="1"/>
  <c r="Q216" i="1"/>
  <c r="Q281" i="1"/>
  <c r="Q183" i="1"/>
  <c r="Q215" i="1"/>
  <c r="Q292" i="1"/>
  <c r="Q273" i="1"/>
  <c r="Q301" i="1"/>
  <c r="Q263" i="1"/>
  <c r="Q304" i="1"/>
  <c r="Q297" i="1"/>
  <c r="Q335" i="1"/>
  <c r="Q270" i="1"/>
  <c r="Q343" i="1"/>
  <c r="Q329" i="1"/>
  <c r="Q348" i="1"/>
  <c r="Q371" i="1"/>
  <c r="Q325" i="1"/>
  <c r="Q433" i="1"/>
  <c r="Q393" i="1"/>
  <c r="Q362" i="1"/>
  <c r="Q408" i="1"/>
  <c r="Q424" i="1"/>
  <c r="Q357" i="1"/>
  <c r="Q392" i="1"/>
  <c r="Q503" i="1"/>
  <c r="Q412" i="1"/>
  <c r="Q418" i="1"/>
  <c r="Q450" i="1"/>
  <c r="Q496" i="1"/>
  <c r="Q499" i="1"/>
  <c r="Q490" i="1"/>
  <c r="Q407" i="1"/>
  <c r="Q439" i="1"/>
  <c r="Q484" i="1"/>
  <c r="Q501" i="1"/>
  <c r="Q107" i="1"/>
  <c r="Q105" i="1"/>
  <c r="Q93" i="1"/>
  <c r="Q88" i="1"/>
  <c r="Q113" i="1"/>
  <c r="Q109" i="1"/>
  <c r="Q139" i="1"/>
  <c r="Q190" i="1"/>
  <c r="Q106" i="1"/>
  <c r="Q138" i="1"/>
  <c r="Q253" i="1"/>
  <c r="Q186" i="1"/>
  <c r="Q132" i="1"/>
  <c r="Q157" i="1"/>
  <c r="Q234" i="1"/>
  <c r="Q189" i="1"/>
  <c r="Q221" i="1"/>
  <c r="Q379" i="1"/>
  <c r="Q188" i="1"/>
  <c r="Q220" i="1"/>
  <c r="Q291" i="1"/>
  <c r="Q187" i="1"/>
  <c r="Q219" i="1"/>
  <c r="Q308" i="1"/>
  <c r="Q298" i="1"/>
  <c r="Q333" i="1"/>
  <c r="Q267" i="1"/>
  <c r="Q311" i="1"/>
  <c r="Q321" i="1"/>
  <c r="Q360" i="1"/>
  <c r="Q274" i="1"/>
  <c r="Q355" i="1"/>
  <c r="Q368" i="1"/>
  <c r="Q363" i="1"/>
  <c r="Q295" i="1"/>
  <c r="Q336" i="1"/>
  <c r="Q429" i="1"/>
  <c r="Q413" i="1"/>
  <c r="Q366" i="1"/>
  <c r="Q420" i="1"/>
  <c r="Q436" i="1"/>
  <c r="Q361" i="1"/>
  <c r="Q417" i="1"/>
  <c r="Q395" i="1"/>
  <c r="Q421" i="1"/>
  <c r="Q422" i="1"/>
  <c r="Q454" i="1"/>
  <c r="Q497" i="1"/>
  <c r="Q500" i="1"/>
  <c r="Q502" i="1"/>
  <c r="Q411" i="1"/>
  <c r="Q443" i="1"/>
  <c r="Q464" i="1"/>
  <c r="Q95" i="1"/>
  <c r="T145" i="1"/>
  <c r="T138" i="1"/>
  <c r="T463" i="1"/>
  <c r="T470" i="1"/>
  <c r="T432" i="1"/>
  <c r="T498" i="1"/>
  <c r="T497" i="1"/>
  <c r="T478" i="1"/>
  <c r="T484" i="1"/>
  <c r="T417" i="1"/>
  <c r="T365" i="1"/>
  <c r="T455" i="1"/>
  <c r="T408" i="1"/>
  <c r="T362" i="1"/>
  <c r="T438" i="1"/>
  <c r="T446" i="1"/>
  <c r="T429" i="1"/>
  <c r="T406" i="1"/>
  <c r="T368" i="1"/>
  <c r="T336" i="1"/>
  <c r="T388" i="1"/>
  <c r="T306" i="1"/>
  <c r="T414" i="1"/>
  <c r="T282" i="1"/>
  <c r="T250" i="1"/>
  <c r="T300" i="1"/>
  <c r="T367" i="1"/>
  <c r="T283" i="1"/>
  <c r="T359" i="1"/>
  <c r="T273" i="1"/>
  <c r="T292" i="1"/>
  <c r="T215" i="1"/>
  <c r="T183" i="1"/>
  <c r="T289" i="1"/>
  <c r="T272" i="1"/>
  <c r="T244" i="1"/>
  <c r="T261" i="1"/>
  <c r="T257" i="1"/>
  <c r="T147" i="1"/>
  <c r="T112" i="1"/>
  <c r="T271" i="1"/>
  <c r="T212" i="1"/>
  <c r="T174" i="1"/>
  <c r="T137" i="1"/>
  <c r="T242" i="1"/>
  <c r="T217" i="1"/>
  <c r="T149" i="1"/>
  <c r="T168" i="1"/>
  <c r="T225" i="1"/>
  <c r="T150" i="1"/>
  <c r="T115" i="1"/>
  <c r="T97" i="1"/>
  <c r="T208" i="1"/>
  <c r="T172" i="1"/>
  <c r="T494" i="1"/>
  <c r="T456" i="1"/>
  <c r="T505" i="1"/>
  <c r="T486" i="1"/>
  <c r="T482" i="1"/>
  <c r="T503" i="1"/>
  <c r="T447" i="1"/>
  <c r="T392" i="1"/>
  <c r="T357" i="1"/>
  <c r="T424" i="1"/>
  <c r="T402" i="1"/>
  <c r="T354" i="1"/>
  <c r="T413" i="1"/>
  <c r="T418" i="1"/>
  <c r="T454" i="1"/>
  <c r="T437" i="1"/>
  <c r="T360" i="1"/>
  <c r="T328" i="1"/>
  <c r="T334" i="1"/>
  <c r="T337" i="1"/>
  <c r="T355" i="1"/>
  <c r="T274" i="1"/>
  <c r="T464" i="1"/>
  <c r="T375" i="1"/>
  <c r="T327" i="1"/>
  <c r="T443" i="1"/>
  <c r="T315" i="1"/>
  <c r="T245" i="1"/>
  <c r="T239" i="1"/>
  <c r="T207" i="1"/>
  <c r="T175" i="1"/>
  <c r="T248" i="1"/>
  <c r="T297" i="1"/>
  <c r="T319" i="1"/>
  <c r="T323" i="1"/>
  <c r="T192" i="1"/>
  <c r="T136" i="1"/>
  <c r="T104" i="1"/>
  <c r="T236" i="1"/>
  <c r="T206" i="1"/>
  <c r="T151" i="1"/>
  <c r="T129" i="1"/>
  <c r="T180" i="1"/>
  <c r="T193" i="1"/>
  <c r="T190" i="1"/>
  <c r="T139" i="1"/>
  <c r="T216" i="1"/>
  <c r="T142" i="1"/>
  <c r="T127" i="1"/>
  <c r="T119" i="1"/>
  <c r="T89" i="1"/>
  <c r="T90" i="1"/>
  <c r="T148" i="1"/>
  <c r="T178" i="1"/>
  <c r="T476" i="1"/>
  <c r="T452" i="1"/>
  <c r="T501" i="1"/>
  <c r="T481" i="1"/>
  <c r="T468" i="1"/>
  <c r="T483" i="1"/>
  <c r="T445" i="1"/>
  <c r="T385" i="1"/>
  <c r="T353" i="1"/>
  <c r="T430" i="1"/>
  <c r="T382" i="1"/>
  <c r="T350" i="1"/>
  <c r="T393" i="1"/>
  <c r="T416" i="1"/>
  <c r="T435" i="1"/>
  <c r="T391" i="1"/>
  <c r="T356" i="1"/>
  <c r="T324" i="1"/>
  <c r="T331" i="1"/>
  <c r="T329" i="1"/>
  <c r="T343" i="1"/>
  <c r="T270" i="1"/>
  <c r="T421" i="1"/>
  <c r="T347" i="1"/>
  <c r="T318" i="1"/>
  <c r="T419" i="1"/>
  <c r="T308" i="1"/>
  <c r="T339" i="1"/>
  <c r="T110" i="1"/>
  <c r="T109" i="1"/>
  <c r="T204" i="1"/>
  <c r="T135" i="1"/>
  <c r="T159" i="1"/>
  <c r="T229" i="1"/>
  <c r="T125" i="1"/>
  <c r="T176" i="1"/>
  <c r="T224" i="1"/>
  <c r="T100" i="1"/>
  <c r="T154" i="1"/>
  <c r="T267" i="1"/>
  <c r="T259" i="1"/>
  <c r="T281" i="1"/>
  <c r="T390" i="1"/>
  <c r="T203" i="1"/>
  <c r="T256" i="1"/>
  <c r="T298" i="1"/>
  <c r="T294" i="1"/>
  <c r="T290" i="1"/>
  <c r="T262" i="1"/>
  <c r="T296" i="1"/>
  <c r="T344" i="1"/>
  <c r="T477" i="1"/>
  <c r="T378" i="1"/>
  <c r="T407" i="1"/>
  <c r="T504" i="1"/>
  <c r="T485" i="1"/>
  <c r="T152" i="1"/>
  <c r="T87" i="1"/>
  <c r="T118" i="1"/>
  <c r="T205" i="1"/>
  <c r="T123" i="1"/>
  <c r="T210" i="1"/>
  <c r="T162" i="1"/>
  <c r="T133" i="1"/>
  <c r="T230" i="1"/>
  <c r="T166" i="1"/>
  <c r="T363" i="1"/>
  <c r="T167" i="1"/>
  <c r="T277" i="1"/>
  <c r="T304" i="1"/>
  <c r="T266" i="1"/>
  <c r="T371" i="1"/>
  <c r="T409" i="1"/>
  <c r="T338" i="1"/>
  <c r="T449" i="1"/>
  <c r="T475" i="1"/>
  <c r="T428" i="1"/>
  <c r="T105" i="1"/>
  <c r="T101" i="1"/>
  <c r="T157" i="1"/>
  <c r="T173" i="1"/>
  <c r="T165" i="1"/>
  <c r="T141" i="1"/>
  <c r="T233" i="1"/>
  <c r="T302" i="1"/>
  <c r="T325" i="1"/>
  <c r="T219" i="1"/>
  <c r="T311" i="1"/>
  <c r="T310" i="1"/>
  <c r="T352" i="1"/>
  <c r="T427" i="1"/>
  <c r="T342" i="1"/>
  <c r="T349" i="1"/>
  <c r="T451" i="1"/>
  <c r="T462" i="1"/>
  <c r="T461" i="1"/>
  <c r="T473" i="1"/>
  <c r="T98" i="1"/>
  <c r="T94" i="1"/>
  <c r="T114" i="1"/>
  <c r="T309" i="1"/>
  <c r="T439" i="1"/>
  <c r="T466" i="1"/>
  <c r="T479" i="1"/>
  <c r="T488" i="1"/>
  <c r="T495" i="1"/>
  <c r="T95" i="1"/>
  <c r="T126" i="1"/>
  <c r="T102" i="1"/>
  <c r="T153" i="1"/>
  <c r="T232" i="1"/>
  <c r="T186" i="1"/>
  <c r="T108" i="1"/>
  <c r="T299" i="1"/>
  <c r="T312" i="1"/>
  <c r="T211" i="1"/>
  <c r="T322" i="1"/>
  <c r="T307" i="1"/>
  <c r="T303" i="1"/>
  <c r="T348" i="1"/>
  <c r="T506" i="1"/>
  <c r="T405" i="1"/>
  <c r="T493" i="1"/>
  <c r="T457" i="1"/>
  <c r="T490" i="1"/>
  <c r="T106" i="1"/>
  <c r="T103" i="1"/>
  <c r="T88" i="1"/>
  <c r="T111" i="1"/>
  <c r="T213" i="1"/>
  <c r="T238" i="1"/>
  <c r="T194" i="1"/>
  <c r="T116" i="1"/>
  <c r="T160" i="1"/>
  <c r="T251" i="1"/>
  <c r="T171" i="1"/>
  <c r="T284" i="1"/>
  <c r="T301" i="1"/>
  <c r="T314" i="1"/>
  <c r="T278" i="1"/>
  <c r="T351" i="1"/>
  <c r="T423" i="1"/>
  <c r="T420" i="1"/>
  <c r="T436" i="1"/>
  <c r="T222" i="1"/>
  <c r="T177" i="1"/>
  <c r="T170" i="1"/>
  <c r="T188" i="1"/>
  <c r="T158" i="1"/>
  <c r="T197" i="1"/>
  <c r="T249" i="1"/>
  <c r="T120" i="1"/>
  <c r="T163" i="1"/>
  <c r="T411" i="1"/>
  <c r="T253" i="1"/>
  <c r="T268" i="1"/>
  <c r="T179" i="1"/>
  <c r="T223" i="1"/>
  <c r="T295" i="1"/>
  <c r="T333" i="1"/>
  <c r="T330" i="1"/>
  <c r="T335" i="1"/>
  <c r="T286" i="1"/>
  <c r="T320" i="1"/>
  <c r="T397" i="1"/>
  <c r="T364" i="1"/>
  <c r="T425" i="1"/>
  <c r="T400" i="1"/>
  <c r="T346" i="1"/>
  <c r="T434" i="1"/>
  <c r="T361" i="1"/>
  <c r="T467" i="1"/>
  <c r="T487" i="1"/>
  <c r="T474" i="1"/>
  <c r="T440" i="1"/>
  <c r="T502" i="1"/>
  <c r="T228" i="1"/>
  <c r="T146" i="1"/>
  <c r="T185" i="1"/>
  <c r="T269" i="1"/>
  <c r="T161" i="1"/>
  <c r="T200" i="1"/>
  <c r="T181" i="1"/>
  <c r="T124" i="1"/>
  <c r="T184" i="1"/>
  <c r="T263" i="1"/>
  <c r="T255" i="1"/>
  <c r="T243" i="1"/>
  <c r="T187" i="1"/>
  <c r="T227" i="1"/>
  <c r="T252" i="1"/>
  <c r="T383" i="1"/>
  <c r="T389" i="1"/>
  <c r="T399" i="1"/>
  <c r="T293" i="1"/>
  <c r="T387" i="1"/>
  <c r="T401" i="1"/>
  <c r="T372" i="1"/>
  <c r="T433" i="1"/>
  <c r="T442" i="1"/>
  <c r="T358" i="1"/>
  <c r="T415" i="1"/>
  <c r="T369" i="1"/>
  <c r="T395" i="1"/>
  <c r="T492" i="1"/>
  <c r="T491" i="1"/>
  <c r="T444" i="1"/>
  <c r="T489" i="1"/>
  <c r="T155" i="1"/>
  <c r="T99" i="1"/>
  <c r="T196" i="1"/>
  <c r="T143" i="1"/>
  <c r="T234" i="1"/>
  <c r="T156" i="1"/>
  <c r="T214" i="1"/>
  <c r="T113" i="1"/>
  <c r="T164" i="1"/>
  <c r="T209" i="1"/>
  <c r="T189" i="1"/>
  <c r="T128" i="1"/>
  <c r="T240" i="1"/>
  <c r="T280" i="1"/>
  <c r="T276" i="1"/>
  <c r="T264" i="1"/>
  <c r="T191" i="1"/>
  <c r="T231" i="1"/>
  <c r="T275" i="1"/>
  <c r="T398" i="1"/>
  <c r="T412" i="1"/>
  <c r="T246" i="1"/>
  <c r="T317" i="1"/>
  <c r="T316" i="1"/>
  <c r="T441" i="1"/>
  <c r="T376" i="1"/>
  <c r="T403" i="1"/>
  <c r="T459" i="1"/>
  <c r="T366" i="1"/>
  <c r="T426" i="1"/>
  <c r="T373" i="1"/>
  <c r="T458" i="1"/>
  <c r="T507" i="1"/>
  <c r="T499" i="1"/>
  <c r="T448" i="1"/>
  <c r="H30" i="1"/>
  <c r="L13" i="1"/>
  <c r="K108" i="1"/>
  <c r="F151" i="1"/>
  <c r="F187" i="1"/>
  <c r="F185" i="1"/>
  <c r="F319" i="1"/>
  <c r="F471" i="1"/>
  <c r="F458" i="1"/>
  <c r="F176" i="1"/>
  <c r="F195" i="1"/>
  <c r="F213" i="1"/>
  <c r="F322" i="1"/>
  <c r="F421" i="1"/>
  <c r="F468" i="1"/>
  <c r="F87" i="1"/>
  <c r="F210" i="1"/>
  <c r="F154" i="1"/>
  <c r="F206" i="1"/>
  <c r="F239" i="1"/>
  <c r="F170" i="1"/>
  <c r="F335" i="1"/>
  <c r="F330" i="1"/>
  <c r="F383" i="1"/>
  <c r="F332" i="1"/>
  <c r="F255" i="1"/>
  <c r="F303" i="1"/>
  <c r="F494" i="1"/>
  <c r="F116" i="1"/>
  <c r="F227" i="1"/>
  <c r="F326" i="1"/>
  <c r="F357" i="1"/>
  <c r="F354" i="1"/>
  <c r="F133" i="1"/>
  <c r="F143" i="1"/>
  <c r="F250" i="1"/>
  <c r="F365" i="1"/>
  <c r="F469" i="1"/>
  <c r="F484" i="1"/>
  <c r="F423" i="1"/>
  <c r="F137" i="1"/>
  <c r="F114" i="1"/>
  <c r="F317" i="1"/>
  <c r="F392" i="1"/>
  <c r="F344" i="1"/>
  <c r="F434" i="1"/>
  <c r="F161" i="1"/>
  <c r="F399" i="1"/>
  <c r="F251" i="1"/>
  <c r="F302" i="1"/>
  <c r="F171" i="1"/>
  <c r="F199" i="1"/>
  <c r="F240" i="1"/>
  <c r="F278" i="1"/>
  <c r="F241" i="1"/>
  <c r="F276" i="1"/>
  <c r="F436" i="1"/>
  <c r="F427" i="1"/>
  <c r="F502" i="1"/>
  <c r="F214" i="1"/>
  <c r="F98" i="1"/>
  <c r="F274" i="1"/>
  <c r="F244" i="1"/>
  <c r="F280" i="1"/>
  <c r="F426" i="1"/>
  <c r="F431" i="1"/>
  <c r="F112" i="1"/>
  <c r="F174" i="1"/>
  <c r="F215" i="1"/>
  <c r="F146" i="1"/>
  <c r="F217" i="1"/>
  <c r="F403" i="1"/>
  <c r="F223" i="1"/>
  <c r="F110" i="1"/>
  <c r="F291" i="1"/>
  <c r="F263" i="1"/>
  <c r="F305" i="1"/>
  <c r="F432" i="1"/>
  <c r="F486" i="1"/>
  <c r="F194" i="1"/>
  <c r="F138" i="1"/>
  <c r="F258" i="1"/>
  <c r="F289" i="1"/>
  <c r="F361" i="1"/>
  <c r="F372" i="1"/>
  <c r="F479" i="1"/>
  <c r="F212" i="1"/>
  <c r="F167" i="1"/>
  <c r="F135" i="1"/>
  <c r="F257" i="1"/>
  <c r="F193" i="1"/>
  <c r="F299" i="1"/>
  <c r="F448" i="1"/>
  <c r="F363" i="1"/>
  <c r="F492" i="1"/>
  <c r="F120" i="1"/>
  <c r="F196" i="1"/>
  <c r="F127" i="1"/>
  <c r="F159" i="1"/>
  <c r="F300" i="1"/>
  <c r="F233" i="1"/>
  <c r="F341" i="1"/>
  <c r="F321" i="1"/>
  <c r="F417" i="1"/>
  <c r="F390" i="1"/>
  <c r="F500" i="1"/>
  <c r="F232" i="1"/>
  <c r="F168" i="1"/>
  <c r="F219" i="1"/>
  <c r="F254" i="1"/>
  <c r="F333" i="1"/>
  <c r="F248" i="1"/>
  <c r="F374" i="1"/>
  <c r="F398" i="1"/>
  <c r="F460" i="1"/>
  <c r="F163" i="1"/>
  <c r="F100" i="1"/>
  <c r="F144" i="1"/>
  <c r="F184" i="1"/>
  <c r="F228" i="1"/>
  <c r="F277" i="1"/>
  <c r="F259" i="1"/>
  <c r="F256" i="1"/>
  <c r="F378" i="1"/>
  <c r="F401" i="1"/>
  <c r="F467" i="1"/>
  <c r="F89" i="1"/>
  <c r="F202" i="1"/>
  <c r="F115" i="1"/>
  <c r="F148" i="1"/>
  <c r="F208" i="1"/>
  <c r="F188" i="1"/>
  <c r="F119" i="1"/>
  <c r="F156" i="1"/>
  <c r="F122" i="1"/>
  <c r="F204" i="1"/>
  <c r="F182" i="1"/>
  <c r="F266" i="1"/>
  <c r="F308" i="1"/>
  <c r="F177" i="1"/>
  <c r="F225" i="1"/>
  <c r="F290" i="1"/>
  <c r="F389" i="1"/>
  <c r="F285" i="1"/>
  <c r="F396" i="1"/>
  <c r="F288" i="1"/>
  <c r="F369" i="1"/>
  <c r="F338" i="1"/>
  <c r="F474" i="1"/>
  <c r="F125" i="1"/>
  <c r="F155" i="1"/>
  <c r="F211" i="1"/>
  <c r="F242" i="1"/>
  <c r="F123" i="1"/>
  <c r="F179" i="1"/>
  <c r="F126" i="1"/>
  <c r="F207" i="1"/>
  <c r="F190" i="1"/>
  <c r="F294" i="1"/>
  <c r="F245" i="1"/>
  <c r="F181" i="1"/>
  <c r="F229" i="1"/>
  <c r="F314" i="1"/>
  <c r="F452" i="1"/>
  <c r="F306" i="1"/>
  <c r="F429" i="1"/>
  <c r="F295" i="1"/>
  <c r="F297" i="1"/>
  <c r="F342" i="1"/>
  <c r="F393" i="1"/>
  <c r="F422" i="1"/>
  <c r="F388" i="1"/>
  <c r="F360" i="1"/>
  <c r="F449" i="1"/>
  <c r="F351" i="1"/>
  <c r="F435" i="1"/>
  <c r="F461" i="1"/>
  <c r="F473" i="1"/>
  <c r="F472" i="1"/>
  <c r="F478" i="1"/>
  <c r="F497" i="1"/>
  <c r="F140" i="1"/>
  <c r="F136" i="1"/>
  <c r="F88" i="1"/>
  <c r="F440" i="1"/>
  <c r="F404" i="1"/>
  <c r="F364" i="1"/>
  <c r="F443" i="1"/>
  <c r="F355" i="1"/>
  <c r="F437" i="1"/>
  <c r="F477" i="1"/>
  <c r="F480" i="1"/>
  <c r="F483" i="1"/>
  <c r="F498" i="1"/>
  <c r="F504" i="1"/>
  <c r="F104" i="1"/>
  <c r="F109" i="1"/>
  <c r="F113" i="1"/>
  <c r="F304" i="1"/>
  <c r="F346" i="1"/>
  <c r="F408" i="1"/>
  <c r="F107" i="1"/>
  <c r="F172" i="1"/>
  <c r="F220" i="1"/>
  <c r="F186" i="1"/>
  <c r="F131" i="1"/>
  <c r="F192" i="1"/>
  <c r="F134" i="1"/>
  <c r="F216" i="1"/>
  <c r="F253" i="1"/>
  <c r="F307" i="1"/>
  <c r="F275" i="1"/>
  <c r="F189" i="1"/>
  <c r="F237" i="1"/>
  <c r="F249" i="1"/>
  <c r="F296" i="1"/>
  <c r="F381" i="1"/>
  <c r="F252" i="1"/>
  <c r="F312" i="1"/>
  <c r="F311" i="1"/>
  <c r="F350" i="1"/>
  <c r="F418" i="1"/>
  <c r="F424" i="1"/>
  <c r="F412" i="1"/>
  <c r="F368" i="1"/>
  <c r="F445" i="1"/>
  <c r="F359" i="1"/>
  <c r="F476" i="1"/>
  <c r="F481" i="1"/>
  <c r="F485" i="1"/>
  <c r="F430" i="1"/>
  <c r="F499" i="1"/>
  <c r="F507" i="1"/>
  <c r="F105" i="1"/>
  <c r="F124" i="1"/>
  <c r="F121" i="1"/>
  <c r="F108" i="1"/>
  <c r="F158" i="1"/>
  <c r="F226" i="1"/>
  <c r="F224" i="1"/>
  <c r="F139" i="1"/>
  <c r="F94" i="1"/>
  <c r="F142" i="1"/>
  <c r="F222" i="1"/>
  <c r="F283" i="1"/>
  <c r="F262" i="1"/>
  <c r="F292" i="1"/>
  <c r="F197" i="1"/>
  <c r="F267" i="1"/>
  <c r="F261" i="1"/>
  <c r="F313" i="1"/>
  <c r="F309" i="1"/>
  <c r="F260" i="1"/>
  <c r="F325" i="1"/>
  <c r="F349" i="1"/>
  <c r="F358" i="1"/>
  <c r="F405" i="1"/>
  <c r="F457" i="1"/>
  <c r="F428" i="1"/>
  <c r="F376" i="1"/>
  <c r="F387" i="1"/>
  <c r="F367" i="1"/>
  <c r="F397" i="1"/>
  <c r="F491" i="1"/>
  <c r="F489" i="1"/>
  <c r="F438" i="1"/>
  <c r="F501" i="1"/>
  <c r="F505" i="1"/>
  <c r="F103" i="1"/>
  <c r="F99" i="1"/>
  <c r="F132" i="1"/>
  <c r="F400" i="1"/>
  <c r="F503" i="1"/>
  <c r="F459" i="1"/>
  <c r="F442" i="1"/>
  <c r="F465" i="1"/>
  <c r="F508" i="1"/>
  <c r="F90" i="1"/>
  <c r="F96" i="1"/>
  <c r="F279" i="1"/>
  <c r="F201" i="1"/>
  <c r="F385" i="1"/>
  <c r="F377" i="1"/>
  <c r="F413" i="1"/>
  <c r="F380" i="1"/>
  <c r="F371" i="1"/>
  <c r="F235" i="1"/>
  <c r="F153" i="1"/>
  <c r="F162" i="1"/>
  <c r="F347" i="1"/>
  <c r="F286" i="1"/>
  <c r="F271" i="1"/>
  <c r="F205" i="1"/>
  <c r="F282" i="1"/>
  <c r="F310" i="1"/>
  <c r="F337" i="1"/>
  <c r="F323" i="1"/>
  <c r="F268" i="1"/>
  <c r="F331" i="1"/>
  <c r="F324" i="1"/>
  <c r="F366" i="1"/>
  <c r="F420" i="1"/>
  <c r="F407" i="1"/>
  <c r="F453" i="1"/>
  <c r="F384" i="1"/>
  <c r="F409" i="1"/>
  <c r="F375" i="1"/>
  <c r="F411" i="1"/>
  <c r="F464" i="1"/>
  <c r="F463" i="1"/>
  <c r="F446" i="1"/>
  <c r="F482" i="1"/>
  <c r="F191" i="1"/>
  <c r="F93" i="1"/>
  <c r="F203" i="1"/>
  <c r="F145" i="1"/>
  <c r="F315" i="1"/>
  <c r="F247" i="1"/>
  <c r="F269" i="1"/>
  <c r="F320" i="1"/>
  <c r="F316" i="1"/>
  <c r="F264" i="1"/>
  <c r="F328" i="1"/>
  <c r="F362" i="1"/>
  <c r="F395" i="1"/>
  <c r="F451" i="1"/>
  <c r="F394" i="1"/>
  <c r="F92" i="1"/>
  <c r="F164" i="1"/>
  <c r="F230" i="1"/>
  <c r="F102" i="1"/>
  <c r="F231" i="1"/>
  <c r="F200" i="1"/>
  <c r="F95" i="1"/>
  <c r="F180" i="1"/>
  <c r="F238" i="1"/>
  <c r="F236" i="1"/>
  <c r="F243" i="1"/>
  <c r="F106" i="1"/>
  <c r="F165" i="1"/>
  <c r="F234" i="1"/>
  <c r="F246" i="1"/>
  <c r="F336" i="1"/>
  <c r="F273" i="1"/>
  <c r="F209" i="1"/>
  <c r="F287" i="1"/>
  <c r="F329" i="1"/>
  <c r="F343" i="1"/>
  <c r="F339" i="1"/>
  <c r="F272" i="1"/>
  <c r="F298" i="1"/>
  <c r="F327" i="1"/>
  <c r="F370" i="1"/>
  <c r="F444" i="1"/>
  <c r="F410" i="1"/>
  <c r="F340" i="1"/>
  <c r="F391" i="1"/>
  <c r="F414" i="1"/>
  <c r="F379" i="1"/>
  <c r="F425" i="1"/>
  <c r="F495" i="1"/>
  <c r="F466" i="1"/>
  <c r="F450" i="1"/>
  <c r="F487" i="1"/>
  <c r="F183" i="1"/>
  <c r="F91" i="1"/>
  <c r="F101" i="1"/>
  <c r="F141" i="1"/>
  <c r="F178" i="1"/>
  <c r="F149" i="1"/>
  <c r="F118" i="1"/>
  <c r="F198" i="1"/>
  <c r="F175" i="1"/>
  <c r="F270" i="1"/>
  <c r="F301" i="1"/>
  <c r="F173" i="1"/>
  <c r="F221" i="1"/>
  <c r="F265" i="1"/>
  <c r="F345" i="1"/>
  <c r="F281" i="1"/>
  <c r="F353" i="1"/>
  <c r="F284" i="1"/>
  <c r="F318" i="1"/>
  <c r="F334" i="1"/>
  <c r="F382" i="1"/>
  <c r="F402" i="1"/>
  <c r="F455" i="1"/>
  <c r="F352" i="1"/>
  <c r="F419" i="1"/>
  <c r="F439" i="1"/>
  <c r="F406" i="1"/>
  <c r="F433" i="1"/>
  <c r="F470" i="1"/>
  <c r="F488" i="1"/>
  <c r="F462" i="1"/>
  <c r="F496" i="1"/>
  <c r="F157" i="1"/>
  <c r="F129" i="1"/>
  <c r="F160" i="1"/>
  <c r="F128" i="1"/>
  <c r="F386" i="1"/>
  <c r="F415" i="1"/>
  <c r="F356" i="1"/>
  <c r="F447" i="1"/>
  <c r="F441" i="1"/>
  <c r="F416" i="1"/>
  <c r="F456" i="1"/>
  <c r="F490" i="1"/>
  <c r="F493" i="1"/>
  <c r="F475" i="1"/>
  <c r="F506" i="1"/>
  <c r="F147" i="1"/>
  <c r="F150" i="1"/>
  <c r="M326" i="1"/>
  <c r="F166" i="1"/>
  <c r="M415" i="1"/>
  <c r="F111" i="1"/>
  <c r="F117" i="1"/>
  <c r="F218" i="1"/>
  <c r="F152" i="1"/>
  <c r="M249" i="1"/>
  <c r="M441" i="1"/>
  <c r="M131" i="1"/>
  <c r="M179" i="1"/>
  <c r="M284" i="1"/>
  <c r="M247" i="1"/>
  <c r="M260" i="1"/>
  <c r="M458" i="1"/>
  <c r="M262" i="1"/>
  <c r="M497" i="1"/>
  <c r="M281" i="1"/>
  <c r="M285" i="1"/>
  <c r="M208" i="1"/>
  <c r="M346" i="1"/>
  <c r="M155" i="1"/>
  <c r="M191" i="1"/>
  <c r="M389" i="1"/>
  <c r="K334" i="1"/>
  <c r="K322" i="1"/>
  <c r="K416" i="1"/>
  <c r="K301" i="1"/>
  <c r="M149" i="1"/>
  <c r="M184" i="1"/>
  <c r="M257" i="1"/>
  <c r="M361" i="1"/>
  <c r="M159" i="1"/>
  <c r="M240" i="1"/>
  <c r="M277" i="1"/>
  <c r="M365" i="1"/>
  <c r="M98" i="1"/>
  <c r="M217" i="1"/>
  <c r="M294" i="1"/>
  <c r="M344" i="1"/>
  <c r="M409" i="1"/>
  <c r="M101" i="1"/>
  <c r="M163" i="1"/>
  <c r="M214" i="1"/>
  <c r="M367" i="1"/>
  <c r="M474" i="1"/>
  <c r="M403" i="1"/>
  <c r="M498" i="1"/>
  <c r="M171" i="1"/>
  <c r="M119" i="1"/>
  <c r="M271" i="1"/>
  <c r="M427" i="1"/>
  <c r="M481" i="1"/>
  <c r="M137" i="1"/>
  <c r="M123" i="1"/>
  <c r="M280" i="1"/>
  <c r="M446" i="1"/>
  <c r="M495" i="1"/>
  <c r="I459" i="1"/>
  <c r="K127" i="1"/>
  <c r="I473" i="1"/>
  <c r="K219" i="1"/>
  <c r="K147" i="1"/>
  <c r="K313" i="1"/>
  <c r="K380" i="1"/>
  <c r="K384" i="1"/>
  <c r="K493" i="1"/>
  <c r="K170" i="1"/>
  <c r="K171" i="1"/>
  <c r="K151" i="1"/>
  <c r="K195" i="1"/>
  <c r="K485" i="1"/>
  <c r="I439" i="1"/>
  <c r="K227" i="1"/>
  <c r="K504" i="1"/>
  <c r="K321" i="1"/>
  <c r="K328" i="1"/>
  <c r="I423" i="1"/>
  <c r="K122" i="1"/>
  <c r="K223" i="1"/>
  <c r="K456" i="1"/>
  <c r="K499" i="1"/>
  <c r="I453" i="1"/>
  <c r="K163" i="1"/>
  <c r="K231" i="1"/>
  <c r="K388" i="1"/>
  <c r="K490" i="1"/>
  <c r="K131" i="1"/>
  <c r="K290" i="1"/>
  <c r="K448" i="1"/>
  <c r="K406" i="1"/>
  <c r="K135" i="1"/>
  <c r="K314" i="1"/>
  <c r="K492" i="1"/>
  <c r="K410" i="1"/>
  <c r="K139" i="1"/>
  <c r="K270" i="1"/>
  <c r="K460" i="1"/>
  <c r="K463" i="1"/>
  <c r="K192" i="1"/>
  <c r="K274" i="1"/>
  <c r="K336" i="1"/>
  <c r="I129" i="1"/>
  <c r="K191" i="1"/>
  <c r="K278" i="1"/>
  <c r="K340" i="1"/>
  <c r="I163" i="1"/>
  <c r="I157" i="1"/>
  <c r="K205" i="1"/>
  <c r="K196" i="1"/>
  <c r="K351" i="1"/>
  <c r="K320" i="1"/>
  <c r="K465" i="1"/>
  <c r="K467" i="1"/>
  <c r="I203" i="1"/>
  <c r="M120" i="1"/>
  <c r="M288" i="1"/>
  <c r="M302" i="1"/>
  <c r="M342" i="1"/>
  <c r="M373" i="1"/>
  <c r="M507" i="1"/>
  <c r="K109" i="1"/>
  <c r="K204" i="1"/>
  <c r="K210" i="1"/>
  <c r="K337" i="1"/>
  <c r="K466" i="1"/>
  <c r="K429" i="1"/>
  <c r="K475" i="1"/>
  <c r="I133" i="1"/>
  <c r="I277" i="1"/>
  <c r="M188" i="1"/>
  <c r="M94" i="1"/>
  <c r="M124" i="1"/>
  <c r="M283" i="1"/>
  <c r="M318" i="1"/>
  <c r="M343" i="1"/>
  <c r="M453" i="1"/>
  <c r="M469" i="1"/>
  <c r="K113" i="1"/>
  <c r="K208" i="1"/>
  <c r="K214" i="1"/>
  <c r="K350" i="1"/>
  <c r="K470" i="1"/>
  <c r="K433" i="1"/>
  <c r="K111" i="1"/>
  <c r="I271" i="1"/>
  <c r="M180" i="1"/>
  <c r="M128" i="1"/>
  <c r="M266" i="1"/>
  <c r="M290" i="1"/>
  <c r="M347" i="1"/>
  <c r="M508" i="1"/>
  <c r="M493" i="1"/>
  <c r="K117" i="1"/>
  <c r="K251" i="1"/>
  <c r="K234" i="1"/>
  <c r="K245" i="1"/>
  <c r="K482" i="1"/>
  <c r="K437" i="1"/>
  <c r="K500" i="1"/>
  <c r="I229" i="1"/>
  <c r="M197" i="1"/>
  <c r="M243" i="1"/>
  <c r="M314" i="1"/>
  <c r="M351" i="1"/>
  <c r="K121" i="1"/>
  <c r="K255" i="1"/>
  <c r="K238" i="1"/>
  <c r="K285" i="1"/>
  <c r="K341" i="1"/>
  <c r="K441" i="1"/>
  <c r="I234" i="1"/>
  <c r="I498" i="1"/>
  <c r="K140" i="1"/>
  <c r="K132" i="1"/>
  <c r="K105" i="1"/>
  <c r="K181" i="1"/>
  <c r="K200" i="1"/>
  <c r="K199" i="1"/>
  <c r="K206" i="1"/>
  <c r="K307" i="1"/>
  <c r="K326" i="1"/>
  <c r="K315" i="1"/>
  <c r="K405" i="1"/>
  <c r="K451" i="1"/>
  <c r="K501" i="1"/>
  <c r="K488" i="1"/>
  <c r="K471" i="1"/>
  <c r="K88" i="1"/>
  <c r="I457" i="1"/>
  <c r="I91" i="1"/>
  <c r="I345" i="1"/>
  <c r="I440" i="1"/>
  <c r="K116" i="1"/>
  <c r="K126" i="1"/>
  <c r="K125" i="1"/>
  <c r="K146" i="1"/>
  <c r="K272" i="1"/>
  <c r="K304" i="1"/>
  <c r="K242" i="1"/>
  <c r="K317" i="1"/>
  <c r="K299" i="1"/>
  <c r="K308" i="1"/>
  <c r="K345" i="1"/>
  <c r="K391" i="1"/>
  <c r="K481" i="1"/>
  <c r="K414" i="1"/>
  <c r="K87" i="1"/>
  <c r="K107" i="1"/>
  <c r="I370" i="1"/>
  <c r="K174" i="1"/>
  <c r="K130" i="1"/>
  <c r="K296" i="1"/>
  <c r="K168" i="1"/>
  <c r="K288" i="1"/>
  <c r="K250" i="1"/>
  <c r="K298" i="1"/>
  <c r="K335" i="1"/>
  <c r="K306" i="1"/>
  <c r="K383" i="1"/>
  <c r="K349" i="1"/>
  <c r="K398" i="1"/>
  <c r="K486" i="1"/>
  <c r="K418" i="1"/>
  <c r="K92" i="1"/>
  <c r="I141" i="1"/>
  <c r="I505" i="1"/>
  <c r="K134" i="1"/>
  <c r="K221" i="1"/>
  <c r="K177" i="1"/>
  <c r="K311" i="1"/>
  <c r="K252" i="1"/>
  <c r="K287" i="1"/>
  <c r="K389" i="1"/>
  <c r="K292" i="1"/>
  <c r="K390" i="1"/>
  <c r="K353" i="1"/>
  <c r="K419" i="1"/>
  <c r="K495" i="1"/>
  <c r="K458" i="1"/>
  <c r="K98" i="1"/>
  <c r="I233" i="1"/>
  <c r="I95" i="1"/>
  <c r="I478" i="1"/>
  <c r="I232" i="1"/>
  <c r="I365" i="1"/>
  <c r="I100" i="1"/>
  <c r="I236" i="1"/>
  <c r="I376" i="1"/>
  <c r="K145" i="1"/>
  <c r="K233" i="1"/>
  <c r="K165" i="1"/>
  <c r="K268" i="1"/>
  <c r="K279" i="1"/>
  <c r="K318" i="1"/>
  <c r="K412" i="1"/>
  <c r="K309" i="1"/>
  <c r="K400" i="1"/>
  <c r="K432" i="1"/>
  <c r="K447" i="1"/>
  <c r="K464" i="1"/>
  <c r="K462" i="1"/>
  <c r="K115" i="1"/>
  <c r="I251" i="1"/>
  <c r="I396" i="1"/>
  <c r="K144" i="1"/>
  <c r="K154" i="1"/>
  <c r="K209" i="1"/>
  <c r="K100" i="1"/>
  <c r="K152" i="1"/>
  <c r="K157" i="1"/>
  <c r="K188" i="1"/>
  <c r="K283" i="1"/>
  <c r="K289" i="1"/>
  <c r="K346" i="1"/>
  <c r="K403" i="1"/>
  <c r="K316" i="1"/>
  <c r="K505" i="1"/>
  <c r="K487" i="1"/>
  <c r="K409" i="1"/>
  <c r="K506" i="1"/>
  <c r="I137" i="1"/>
  <c r="I240" i="1"/>
  <c r="I247" i="1"/>
  <c r="I378" i="1"/>
  <c r="I442" i="1"/>
  <c r="I461" i="1"/>
  <c r="I111" i="1"/>
  <c r="I207" i="1"/>
  <c r="I237" i="1"/>
  <c r="I272" i="1"/>
  <c r="I291" i="1"/>
  <c r="I465" i="1"/>
  <c r="I115" i="1"/>
  <c r="I241" i="1"/>
  <c r="I276" i="1"/>
  <c r="I295" i="1"/>
  <c r="I482" i="1"/>
  <c r="I280" i="1"/>
  <c r="I487" i="1"/>
  <c r="I112" i="1"/>
  <c r="I267" i="1"/>
  <c r="I227" i="1"/>
  <c r="I246" i="1"/>
  <c r="I382" i="1"/>
  <c r="I351" i="1"/>
  <c r="I139" i="1"/>
  <c r="I211" i="1"/>
  <c r="I223" i="1"/>
  <c r="I307" i="1"/>
  <c r="I153" i="1"/>
  <c r="I89" i="1"/>
  <c r="I224" i="1"/>
  <c r="I218" i="1"/>
  <c r="I329" i="1"/>
  <c r="I450" i="1"/>
  <c r="I429" i="1"/>
  <c r="I93" i="1"/>
  <c r="I228" i="1"/>
  <c r="I230" i="1"/>
  <c r="I332" i="1"/>
  <c r="I446" i="1"/>
  <c r="I433" i="1"/>
  <c r="I148" i="1"/>
  <c r="I355" i="1"/>
  <c r="I172" i="1"/>
  <c r="I254" i="1"/>
  <c r="I122" i="1"/>
  <c r="I145" i="1"/>
  <c r="I176" i="1"/>
  <c r="I202" i="1"/>
  <c r="I258" i="1"/>
  <c r="I342" i="1"/>
  <c r="I407" i="1"/>
  <c r="I403" i="1"/>
  <c r="I452" i="1"/>
  <c r="I178" i="1"/>
  <c r="I231" i="1"/>
  <c r="I235" i="1"/>
  <c r="I173" i="1"/>
  <c r="I341" i="1"/>
  <c r="I336" i="1"/>
  <c r="I448" i="1"/>
  <c r="I118" i="1"/>
  <c r="I259" i="1"/>
  <c r="I147" i="1"/>
  <c r="I177" i="1"/>
  <c r="I384" i="1"/>
  <c r="I170" i="1"/>
  <c r="I166" i="1"/>
  <c r="I180" i="1"/>
  <c r="I151" i="1"/>
  <c r="I206" i="1"/>
  <c r="I181" i="1"/>
  <c r="I262" i="1"/>
  <c r="I399" i="1"/>
  <c r="I374" i="1"/>
  <c r="I410" i="1"/>
  <c r="I406" i="1"/>
  <c r="I92" i="1"/>
  <c r="I104" i="1"/>
  <c r="I484" i="1"/>
  <c r="I432" i="1"/>
  <c r="I425" i="1"/>
  <c r="I383" i="1"/>
  <c r="I303" i="1"/>
  <c r="I451" i="1"/>
  <c r="I377" i="1"/>
  <c r="I468" i="1"/>
  <c r="I308" i="1"/>
  <c r="I268" i="1"/>
  <c r="I292" i="1"/>
  <c r="I289" i="1"/>
  <c r="I300" i="1"/>
  <c r="I361" i="1"/>
  <c r="I221" i="1"/>
  <c r="I322" i="1"/>
  <c r="I226" i="1"/>
  <c r="I243" i="1"/>
  <c r="I187" i="1"/>
  <c r="I386" i="1"/>
  <c r="I220" i="1"/>
  <c r="I156" i="1"/>
  <c r="I103" i="1"/>
  <c r="I158" i="1"/>
  <c r="I109" i="1"/>
  <c r="I134" i="1"/>
  <c r="I130" i="1"/>
  <c r="I495" i="1"/>
  <c r="I489" i="1"/>
  <c r="I428" i="1"/>
  <c r="I421" i="1"/>
  <c r="I379" i="1"/>
  <c r="I299" i="1"/>
  <c r="I412" i="1"/>
  <c r="I438" i="1"/>
  <c r="I391" i="1"/>
  <c r="I400" i="1"/>
  <c r="I264" i="1"/>
  <c r="I454" i="1"/>
  <c r="I480" i="1"/>
  <c r="I293" i="1"/>
  <c r="I314" i="1"/>
  <c r="I217" i="1"/>
  <c r="I273" i="1"/>
  <c r="I222" i="1"/>
  <c r="I239" i="1"/>
  <c r="I183" i="1"/>
  <c r="I356" i="1"/>
  <c r="I216" i="1"/>
  <c r="I168" i="1"/>
  <c r="I99" i="1"/>
  <c r="I285" i="1"/>
  <c r="I105" i="1"/>
  <c r="I124" i="1"/>
  <c r="I483" i="1"/>
  <c r="I436" i="1"/>
  <c r="I413" i="1"/>
  <c r="I347" i="1"/>
  <c r="I443" i="1"/>
  <c r="I496" i="1"/>
  <c r="I349" i="1"/>
  <c r="I366" i="1"/>
  <c r="I348" i="1"/>
  <c r="I360" i="1"/>
  <c r="I357" i="1"/>
  <c r="I431" i="1"/>
  <c r="I201" i="1"/>
  <c r="I275" i="1"/>
  <c r="I198" i="1"/>
  <c r="I199" i="1"/>
  <c r="I297" i="1"/>
  <c r="I204" i="1"/>
  <c r="I135" i="1"/>
  <c r="I160" i="1"/>
  <c r="I125" i="1"/>
  <c r="I463" i="1"/>
  <c r="I269" i="1"/>
  <c r="I97" i="1"/>
  <c r="I435" i="1"/>
  <c r="I278" i="1"/>
  <c r="I136" i="1"/>
  <c r="I140" i="1"/>
  <c r="I469" i="1"/>
  <c r="I486" i="1"/>
  <c r="I409" i="1"/>
  <c r="I343" i="1"/>
  <c r="I447" i="1"/>
  <c r="I434" i="1"/>
  <c r="I369" i="1"/>
  <c r="I325" i="1"/>
  <c r="I302" i="1"/>
  <c r="I350" i="1"/>
  <c r="I352" i="1"/>
  <c r="I290" i="1"/>
  <c r="I197" i="1"/>
  <c r="I245" i="1"/>
  <c r="I252" i="1"/>
  <c r="I195" i="1"/>
  <c r="I283" i="1"/>
  <c r="I200" i="1"/>
  <c r="I131" i="1"/>
  <c r="I150" i="1"/>
  <c r="I117" i="1"/>
  <c r="I501" i="1"/>
  <c r="I502" i="1"/>
  <c r="I354" i="1"/>
  <c r="I373" i="1"/>
  <c r="I313" i="1"/>
  <c r="I287" i="1"/>
  <c r="I301" i="1"/>
  <c r="I101" i="1"/>
  <c r="I474" i="1"/>
  <c r="I282" i="1"/>
  <c r="I281" i="1"/>
  <c r="I255" i="1"/>
  <c r="I164" i="1"/>
  <c r="I492" i="1"/>
  <c r="I471" i="1"/>
  <c r="I404" i="1"/>
  <c r="I462" i="1"/>
  <c r="I318" i="1"/>
  <c r="I284" i="1"/>
  <c r="I427" i="1"/>
  <c r="I504" i="1"/>
  <c r="I481" i="1"/>
  <c r="I405" i="1"/>
  <c r="I339" i="1"/>
  <c r="I419" i="1"/>
  <c r="I392" i="1"/>
  <c r="I364" i="1"/>
  <c r="I312" i="1"/>
  <c r="I390" i="1"/>
  <c r="I337" i="1"/>
  <c r="I317" i="1"/>
  <c r="I265" i="1"/>
  <c r="I193" i="1"/>
  <c r="I344" i="1"/>
  <c r="I372" i="1"/>
  <c r="I191" i="1"/>
  <c r="I362" i="1"/>
  <c r="I196" i="1"/>
  <c r="I127" i="1"/>
  <c r="I261" i="1"/>
  <c r="I113" i="1"/>
  <c r="I477" i="1"/>
  <c r="I335" i="1"/>
  <c r="I305" i="1"/>
  <c r="I189" i="1"/>
  <c r="I179" i="1"/>
  <c r="I192" i="1"/>
  <c r="I248" i="1"/>
  <c r="I507" i="1"/>
  <c r="I331" i="1"/>
  <c r="I415" i="1"/>
  <c r="I340" i="1"/>
  <c r="I288" i="1"/>
  <c r="I368" i="1"/>
  <c r="I296" i="1"/>
  <c r="I298" i="1"/>
  <c r="I175" i="1"/>
  <c r="I188" i="1"/>
  <c r="I494" i="1"/>
  <c r="I358" i="1"/>
  <c r="I114" i="1"/>
  <c r="I476" i="1"/>
  <c r="I422" i="1"/>
  <c r="I286" i="1"/>
  <c r="I304" i="1"/>
  <c r="I257" i="1"/>
  <c r="I123" i="1"/>
  <c r="I499" i="1"/>
  <c r="I185" i="1"/>
  <c r="I119" i="1"/>
  <c r="I311" i="1"/>
  <c r="I146" i="1"/>
  <c r="I169" i="1"/>
  <c r="I250" i="1"/>
  <c r="I306" i="1"/>
  <c r="I333" i="1"/>
  <c r="I500" i="1"/>
  <c r="I444" i="1"/>
  <c r="I143" i="1"/>
  <c r="I359" i="1"/>
  <c r="I182" i="1"/>
  <c r="I249" i="1"/>
  <c r="I184" i="1"/>
  <c r="I155" i="1"/>
  <c r="I210" i="1"/>
  <c r="I205" i="1"/>
  <c r="I274" i="1"/>
  <c r="I334" i="1"/>
  <c r="I294" i="1"/>
  <c r="I430" i="1"/>
  <c r="I416" i="1"/>
  <c r="I503" i="1"/>
  <c r="I126" i="1"/>
  <c r="I194" i="1"/>
  <c r="I324" i="1"/>
  <c r="I162" i="1"/>
  <c r="I395" i="1"/>
  <c r="I190" i="1"/>
  <c r="I87" i="1"/>
  <c r="I208" i="1"/>
  <c r="I159" i="1"/>
  <c r="I214" i="1"/>
  <c r="I225" i="1"/>
  <c r="I398" i="1"/>
  <c r="I353" i="1"/>
  <c r="I380" i="1"/>
  <c r="I387" i="1"/>
  <c r="I417" i="1"/>
  <c r="I475" i="1"/>
  <c r="K96" i="1"/>
  <c r="K450" i="1"/>
  <c r="K402" i="1"/>
  <c r="K503" i="1"/>
  <c r="K502" i="1"/>
  <c r="K425" i="1"/>
  <c r="K423" i="1"/>
  <c r="K372" i="1"/>
  <c r="K455" i="1"/>
  <c r="K369" i="1"/>
  <c r="K424" i="1"/>
  <c r="K452" i="1"/>
  <c r="K374" i="1"/>
  <c r="K371" i="1"/>
  <c r="K404" i="1"/>
  <c r="K261" i="1"/>
  <c r="K370" i="1"/>
  <c r="K300" i="1"/>
  <c r="K375" i="1"/>
  <c r="K241" i="1"/>
  <c r="K230" i="1"/>
  <c r="K182" i="1"/>
  <c r="K256" i="1"/>
  <c r="K215" i="1"/>
  <c r="K264" i="1"/>
  <c r="K232" i="1"/>
  <c r="K184" i="1"/>
  <c r="K244" i="1"/>
  <c r="K150" i="1"/>
  <c r="K161" i="1"/>
  <c r="K101" i="1"/>
  <c r="K162" i="1"/>
  <c r="K103" i="1"/>
  <c r="K99" i="1"/>
  <c r="K446" i="1"/>
  <c r="K508" i="1"/>
  <c r="K494" i="1"/>
  <c r="K491" i="1"/>
  <c r="K421" i="1"/>
  <c r="K394" i="1"/>
  <c r="K368" i="1"/>
  <c r="K428" i="1"/>
  <c r="K365" i="1"/>
  <c r="K415" i="1"/>
  <c r="K431" i="1"/>
  <c r="K359" i="1"/>
  <c r="K331" i="1"/>
  <c r="K363" i="1"/>
  <c r="K257" i="1"/>
  <c r="K355" i="1"/>
  <c r="K293" i="1"/>
  <c r="K362" i="1"/>
  <c r="K327" i="1"/>
  <c r="K226" i="1"/>
  <c r="K178" i="1"/>
  <c r="K325" i="1"/>
  <c r="K211" i="1"/>
  <c r="K248" i="1"/>
  <c r="K228" i="1"/>
  <c r="K276" i="1"/>
  <c r="K173" i="1"/>
  <c r="K143" i="1"/>
  <c r="K148" i="1"/>
  <c r="K229" i="1"/>
  <c r="K142" i="1"/>
  <c r="K124" i="1"/>
  <c r="K104" i="1"/>
  <c r="K438" i="1"/>
  <c r="K461" i="1"/>
  <c r="K443" i="1"/>
  <c r="K395" i="1"/>
  <c r="K440" i="1"/>
  <c r="K333" i="1"/>
  <c r="K302" i="1"/>
  <c r="K249" i="1"/>
  <c r="K282" i="1"/>
  <c r="K271" i="1"/>
  <c r="K366" i="1"/>
  <c r="K203" i="1"/>
  <c r="K97" i="1"/>
  <c r="K120" i="1"/>
  <c r="K442" i="1"/>
  <c r="K483" i="1"/>
  <c r="K480" i="1"/>
  <c r="K474" i="1"/>
  <c r="K417" i="1"/>
  <c r="K387" i="1"/>
  <c r="K364" i="1"/>
  <c r="K407" i="1"/>
  <c r="K361" i="1"/>
  <c r="K399" i="1"/>
  <c r="K427" i="1"/>
  <c r="K342" i="1"/>
  <c r="K319" i="1"/>
  <c r="K339" i="1"/>
  <c r="K253" i="1"/>
  <c r="K343" i="1"/>
  <c r="K286" i="1"/>
  <c r="K347" i="1"/>
  <c r="K280" i="1"/>
  <c r="K222" i="1"/>
  <c r="K382" i="1"/>
  <c r="K312" i="1"/>
  <c r="K207" i="1"/>
  <c r="K291" i="1"/>
  <c r="K224" i="1"/>
  <c r="K259" i="1"/>
  <c r="K153" i="1"/>
  <c r="K189" i="1"/>
  <c r="K141" i="1"/>
  <c r="K217" i="1"/>
  <c r="K138" i="1"/>
  <c r="K91" i="1"/>
  <c r="K106" i="1"/>
  <c r="K497" i="1"/>
  <c r="K472" i="1"/>
  <c r="K473" i="1"/>
  <c r="K413" i="1"/>
  <c r="K360" i="1"/>
  <c r="K357" i="1"/>
  <c r="K411" i="1"/>
  <c r="K323" i="1"/>
  <c r="K332" i="1"/>
  <c r="K324" i="1"/>
  <c r="K218" i="1"/>
  <c r="K294" i="1"/>
  <c r="K185" i="1"/>
  <c r="K129" i="1"/>
  <c r="K212" i="1"/>
  <c r="K235" i="1"/>
  <c r="K305" i="1"/>
  <c r="K397" i="1"/>
  <c r="K344" i="1"/>
  <c r="K489" i="1"/>
  <c r="K94" i="1"/>
  <c r="M488" i="1"/>
  <c r="M470" i="1"/>
  <c r="M419" i="1"/>
  <c r="M357" i="1"/>
  <c r="M456" i="1"/>
  <c r="M398" i="1"/>
  <c r="M436" i="1"/>
  <c r="M359" i="1"/>
  <c r="M390" i="1"/>
  <c r="M303" i="1"/>
  <c r="M198" i="1"/>
  <c r="M263" i="1"/>
  <c r="M115" i="1"/>
  <c r="M116" i="1"/>
  <c r="M102" i="1"/>
  <c r="M502" i="1"/>
  <c r="M352" i="1"/>
  <c r="M424" i="1"/>
  <c r="M355" i="1"/>
  <c r="M299" i="1"/>
  <c r="M395" i="1"/>
  <c r="M178" i="1"/>
  <c r="M237" i="1"/>
  <c r="M189" i="1"/>
  <c r="M287" i="1"/>
  <c r="M148" i="1"/>
  <c r="M215" i="1"/>
  <c r="M219" i="1"/>
  <c r="M166" i="1"/>
  <c r="M310" i="1"/>
  <c r="M366" i="1"/>
  <c r="M449" i="1"/>
  <c r="M439" i="1"/>
  <c r="K193" i="1"/>
  <c r="K133" i="1"/>
  <c r="K166" i="1"/>
  <c r="K213" i="1"/>
  <c r="K216" i="1"/>
  <c r="K175" i="1"/>
  <c r="K239" i="1"/>
  <c r="K190" i="1"/>
  <c r="K275" i="1"/>
  <c r="K254" i="1"/>
  <c r="K303" i="1"/>
  <c r="K269" i="1"/>
  <c r="K379" i="1"/>
  <c r="K401" i="1"/>
  <c r="K420" i="1"/>
  <c r="K377" i="1"/>
  <c r="K348" i="1"/>
  <c r="K476" i="1"/>
  <c r="K449" i="1"/>
  <c r="K507" i="1"/>
  <c r="K426" i="1"/>
  <c r="K90" i="1"/>
  <c r="K89" i="1"/>
  <c r="K156" i="1"/>
  <c r="K373" i="1"/>
  <c r="K445" i="1"/>
  <c r="K422" i="1"/>
  <c r="K136" i="1"/>
  <c r="K95" i="1"/>
  <c r="K176" i="1"/>
  <c r="M121" i="1"/>
  <c r="K149" i="1"/>
  <c r="M448" i="1"/>
  <c r="M144" i="1"/>
  <c r="K164" i="1"/>
  <c r="K112" i="1"/>
  <c r="M152" i="1"/>
  <c r="M224" i="1"/>
  <c r="M225" i="1"/>
  <c r="M170" i="1"/>
  <c r="M329" i="1"/>
  <c r="M291" i="1"/>
  <c r="M473" i="1"/>
  <c r="M467" i="1"/>
  <c r="M443" i="1"/>
  <c r="K246" i="1"/>
  <c r="K137" i="1"/>
  <c r="K263" i="1"/>
  <c r="K225" i="1"/>
  <c r="K220" i="1"/>
  <c r="K179" i="1"/>
  <c r="K243" i="1"/>
  <c r="K194" i="1"/>
  <c r="K367" i="1"/>
  <c r="K258" i="1"/>
  <c r="K310" i="1"/>
  <c r="K273" i="1"/>
  <c r="K393" i="1"/>
  <c r="K330" i="1"/>
  <c r="K444" i="1"/>
  <c r="K381" i="1"/>
  <c r="K352" i="1"/>
  <c r="K468" i="1"/>
  <c r="K453" i="1"/>
  <c r="K479" i="1"/>
  <c r="K430" i="1"/>
  <c r="K128" i="1"/>
  <c r="K102" i="1"/>
  <c r="K160" i="1"/>
  <c r="K186" i="1"/>
  <c r="K435" i="1"/>
  <c r="K358" i="1"/>
  <c r="K439" i="1"/>
  <c r="K93" i="1"/>
  <c r="M145" i="1"/>
  <c r="K158" i="1"/>
  <c r="K197" i="1"/>
  <c r="M108" i="1"/>
  <c r="M185" i="1"/>
  <c r="M255" i="1"/>
  <c r="M228" i="1"/>
  <c r="M202" i="1"/>
  <c r="M332" i="1"/>
  <c r="M406" i="1"/>
  <c r="M420" i="1"/>
  <c r="M445" i="1"/>
  <c r="M447" i="1"/>
  <c r="K114" i="1"/>
  <c r="K155" i="1"/>
  <c r="K172" i="1"/>
  <c r="K119" i="1"/>
  <c r="K237" i="1"/>
  <c r="K236" i="1"/>
  <c r="K183" i="1"/>
  <c r="K260" i="1"/>
  <c r="K198" i="1"/>
  <c r="K247" i="1"/>
  <c r="K262" i="1"/>
  <c r="K329" i="1"/>
  <c r="K277" i="1"/>
  <c r="K295" i="1"/>
  <c r="K338" i="1"/>
  <c r="K459" i="1"/>
  <c r="K385" i="1"/>
  <c r="K356" i="1"/>
  <c r="K496" i="1"/>
  <c r="K457" i="1"/>
  <c r="K484" i="1"/>
  <c r="K434" i="1"/>
  <c r="K110" i="1"/>
  <c r="K201" i="1"/>
  <c r="K297" i="1"/>
  <c r="K386" i="1"/>
  <c r="K265" i="1"/>
  <c r="K408" i="1"/>
  <c r="M151" i="1"/>
  <c r="K169" i="1"/>
  <c r="M193" i="1"/>
  <c r="M157" i="1"/>
  <c r="M231" i="1"/>
  <c r="M206" i="1"/>
  <c r="M370" i="1"/>
  <c r="M333" i="1"/>
  <c r="M442" i="1"/>
  <c r="M421" i="1"/>
  <c r="M455" i="1"/>
  <c r="K118" i="1"/>
  <c r="K167" i="1"/>
  <c r="K180" i="1"/>
  <c r="K123" i="1"/>
  <c r="K159" i="1"/>
  <c r="K240" i="1"/>
  <c r="K187" i="1"/>
  <c r="K284" i="1"/>
  <c r="K202" i="1"/>
  <c r="K267" i="1"/>
  <c r="K266" i="1"/>
  <c r="K378" i="1"/>
  <c r="K281" i="1"/>
  <c r="K396" i="1"/>
  <c r="K354" i="1"/>
  <c r="K436" i="1"/>
  <c r="K392" i="1"/>
  <c r="K376" i="1"/>
  <c r="K498" i="1"/>
  <c r="K477" i="1"/>
  <c r="K469" i="1"/>
  <c r="K454" i="1"/>
  <c r="I144" i="1"/>
  <c r="I128" i="1"/>
  <c r="I154" i="1"/>
  <c r="I491" i="1"/>
  <c r="I472" i="1"/>
  <c r="I490" i="1"/>
  <c r="I424" i="1"/>
  <c r="I449" i="1"/>
  <c r="I401" i="1"/>
  <c r="I375" i="1"/>
  <c r="I327" i="1"/>
  <c r="I414" i="1"/>
  <c r="I388" i="1"/>
  <c r="I385" i="1"/>
  <c r="I418" i="1"/>
  <c r="I338" i="1"/>
  <c r="I346" i="1"/>
  <c r="I260" i="1"/>
  <c r="I316" i="1"/>
  <c r="I326" i="1"/>
  <c r="I310" i="1"/>
  <c r="I270" i="1"/>
  <c r="I263" i="1"/>
  <c r="I213" i="1"/>
  <c r="I165" i="1"/>
  <c r="I242" i="1"/>
  <c r="I321" i="1"/>
  <c r="I219" i="1"/>
  <c r="I171" i="1"/>
  <c r="I120" i="1"/>
  <c r="I106" i="1"/>
  <c r="I138" i="1"/>
  <c r="I142" i="1"/>
  <c r="I132" i="1"/>
  <c r="I485" i="1"/>
  <c r="I508" i="1"/>
  <c r="I470" i="1"/>
  <c r="I420" i="1"/>
  <c r="I445" i="1"/>
  <c r="I397" i="1"/>
  <c r="I371" i="1"/>
  <c r="I323" i="1"/>
  <c r="I394" i="1"/>
  <c r="I455" i="1"/>
  <c r="I381" i="1"/>
  <c r="I408" i="1"/>
  <c r="I330" i="1"/>
  <c r="I328" i="1"/>
  <c r="I256" i="1"/>
  <c r="I309" i="1"/>
  <c r="I320" i="1"/>
  <c r="I402" i="1"/>
  <c r="I266" i="1"/>
  <c r="I244" i="1"/>
  <c r="I209" i="1"/>
  <c r="I161" i="1"/>
  <c r="I238" i="1"/>
  <c r="I279" i="1"/>
  <c r="I215" i="1"/>
  <c r="I167" i="1"/>
  <c r="I253" i="1"/>
  <c r="I212" i="1"/>
  <c r="I149" i="1"/>
  <c r="I107" i="1"/>
  <c r="I174" i="1"/>
  <c r="I121" i="1"/>
  <c r="I152" i="1"/>
  <c r="I479" i="1"/>
  <c r="I464" i="1"/>
  <c r="I441" i="1"/>
  <c r="I393" i="1"/>
  <c r="I367" i="1"/>
  <c r="I319" i="1"/>
  <c r="I110" i="1"/>
  <c r="I116" i="1"/>
  <c r="I493" i="1"/>
  <c r="I467" i="1"/>
  <c r="I102" i="1"/>
  <c r="I497" i="1"/>
  <c r="I488" i="1"/>
  <c r="I460" i="1"/>
  <c r="I506" i="1"/>
  <c r="I437" i="1"/>
  <c r="I389" i="1"/>
  <c r="I363" i="1"/>
  <c r="I315" i="1"/>
  <c r="I458" i="1"/>
  <c r="I426" i="1"/>
  <c r="I466" i="1"/>
  <c r="I411" i="1"/>
  <c r="I98" i="1"/>
  <c r="M125" i="1"/>
  <c r="M141" i="1"/>
  <c r="M117" i="1"/>
  <c r="M156" i="1"/>
  <c r="M211" i="1"/>
  <c r="M136" i="1"/>
  <c r="M181" i="1"/>
  <c r="M192" i="1"/>
  <c r="M274" i="1"/>
  <c r="M256" i="1"/>
  <c r="M210" i="1"/>
  <c r="M307" i="1"/>
  <c r="M408" i="1"/>
  <c r="M306" i="1"/>
  <c r="M340" i="1"/>
  <c r="M397" i="1"/>
  <c r="M444" i="1"/>
  <c r="M369" i="1"/>
  <c r="M348" i="1"/>
  <c r="M437" i="1"/>
  <c r="M460" i="1"/>
  <c r="M97" i="1"/>
  <c r="M88" i="1"/>
  <c r="M92" i="1"/>
  <c r="M496" i="1"/>
  <c r="M484" i="1"/>
  <c r="M489" i="1"/>
  <c r="M477" i="1"/>
  <c r="M487" i="1"/>
  <c r="M391" i="1"/>
  <c r="M412" i="1"/>
  <c r="M426" i="1"/>
  <c r="M353" i="1"/>
  <c r="M438" i="1"/>
  <c r="M418" i="1"/>
  <c r="M383" i="1"/>
  <c r="M335" i="1"/>
  <c r="M336" i="1"/>
  <c r="M393" i="1"/>
  <c r="M273" i="1"/>
  <c r="M320" i="1"/>
  <c r="M317" i="1"/>
  <c r="M407" i="1"/>
  <c r="M242" i="1"/>
  <c r="M194" i="1"/>
  <c r="M254" i="1"/>
  <c r="M264" i="1"/>
  <c r="M272" i="1"/>
  <c r="M213" i="1"/>
  <c r="M173" i="1"/>
  <c r="M99" i="1"/>
  <c r="M239" i="1"/>
  <c r="M176" i="1"/>
  <c r="M183" i="1"/>
  <c r="M205" i="1"/>
  <c r="M142" i="1"/>
  <c r="M112" i="1"/>
  <c r="M492" i="1"/>
  <c r="M479" i="1"/>
  <c r="M476" i="1"/>
  <c r="M501" i="1"/>
  <c r="M482" i="1"/>
  <c r="M384" i="1"/>
  <c r="M404" i="1"/>
  <c r="M417" i="1"/>
  <c r="M349" i="1"/>
  <c r="M422" i="1"/>
  <c r="M413" i="1"/>
  <c r="M379" i="1"/>
  <c r="M331" i="1"/>
  <c r="M322" i="1"/>
  <c r="M358" i="1"/>
  <c r="M269" i="1"/>
  <c r="M313" i="1"/>
  <c r="M300" i="1"/>
  <c r="M321" i="1"/>
  <c r="M238" i="1"/>
  <c r="M190" i="1"/>
  <c r="M252" i="1"/>
  <c r="M248" i="1"/>
  <c r="M319" i="1"/>
  <c r="M207" i="1"/>
  <c r="M153" i="1"/>
  <c r="M95" i="1"/>
  <c r="M236" i="1"/>
  <c r="M154" i="1"/>
  <c r="M169" i="1"/>
  <c r="M199" i="1"/>
  <c r="M138" i="1"/>
  <c r="M126" i="1"/>
  <c r="M133" i="1"/>
  <c r="M114" i="1"/>
  <c r="M276" i="1"/>
  <c r="M147" i="1"/>
  <c r="M196" i="1"/>
  <c r="M100" i="1"/>
  <c r="M129" i="1"/>
  <c r="M110" i="1"/>
  <c r="M486" i="1"/>
  <c r="M466" i="1"/>
  <c r="M494" i="1"/>
  <c r="M500" i="1"/>
  <c r="M465" i="1"/>
  <c r="M380" i="1"/>
  <c r="M401" i="1"/>
  <c r="M410" i="1"/>
  <c r="M345" i="1"/>
  <c r="M402" i="1"/>
  <c r="M452" i="1"/>
  <c r="M375" i="1"/>
  <c r="M327" i="1"/>
  <c r="M315" i="1"/>
  <c r="M334" i="1"/>
  <c r="M265" i="1"/>
  <c r="M296" i="1"/>
  <c r="M293" i="1"/>
  <c r="M304" i="1"/>
  <c r="M234" i="1"/>
  <c r="M186" i="1"/>
  <c r="M250" i="1"/>
  <c r="M405" i="1"/>
  <c r="M204" i="1"/>
  <c r="M139" i="1"/>
  <c r="M91" i="1"/>
  <c r="M233" i="1"/>
  <c r="M164" i="1"/>
  <c r="M134" i="1"/>
  <c r="M96" i="1"/>
  <c r="M480" i="1"/>
  <c r="M459" i="1"/>
  <c r="M506" i="1"/>
  <c r="M499" i="1"/>
  <c r="M464" i="1"/>
  <c r="M376" i="1"/>
  <c r="M388" i="1"/>
  <c r="M392" i="1"/>
  <c r="M341" i="1"/>
  <c r="M396" i="1"/>
  <c r="M450" i="1"/>
  <c r="M371" i="1"/>
  <c r="M323" i="1"/>
  <c r="M298" i="1"/>
  <c r="M316" i="1"/>
  <c r="M261" i="1"/>
  <c r="M289" i="1"/>
  <c r="M286" i="1"/>
  <c r="M297" i="1"/>
  <c r="M230" i="1"/>
  <c r="M182" i="1"/>
  <c r="M308" i="1"/>
  <c r="M330" i="1"/>
  <c r="M259" i="1"/>
  <c r="M201" i="1"/>
  <c r="M135" i="1"/>
  <c r="M160" i="1"/>
  <c r="M227" i="1"/>
  <c r="M140" i="1"/>
  <c r="M158" i="1"/>
  <c r="M167" i="1"/>
  <c r="M130" i="1"/>
  <c r="M89" i="1"/>
  <c r="M122" i="1"/>
  <c r="M483" i="1"/>
  <c r="M451" i="1"/>
  <c r="M485" i="1"/>
  <c r="M491" i="1"/>
  <c r="M414" i="1"/>
  <c r="M368" i="1"/>
  <c r="M463" i="1"/>
  <c r="M381" i="1"/>
  <c r="M434" i="1"/>
  <c r="M462" i="1"/>
  <c r="M411" i="1"/>
  <c r="M363" i="1"/>
  <c r="M425" i="1"/>
  <c r="M382" i="1"/>
  <c r="M292" i="1"/>
  <c r="M253" i="1"/>
  <c r="M378" i="1"/>
  <c r="M278" i="1"/>
  <c r="M354" i="1"/>
  <c r="M222" i="1"/>
  <c r="M174" i="1"/>
  <c r="M258" i="1"/>
  <c r="M270" i="1"/>
  <c r="M244" i="1"/>
  <c r="M187" i="1"/>
  <c r="M127" i="1"/>
  <c r="M143" i="1"/>
  <c r="M221" i="1"/>
  <c r="M132" i="1"/>
  <c r="M232" i="1"/>
  <c r="M267" i="1"/>
  <c r="M175" i="1"/>
  <c r="M104" i="1"/>
  <c r="M161" i="1"/>
  <c r="M146" i="1"/>
  <c r="M118" i="1"/>
  <c r="M220" i="1"/>
  <c r="M168" i="1"/>
  <c r="M279" i="1"/>
  <c r="M218" i="1"/>
  <c r="M324" i="1"/>
  <c r="M337" i="1"/>
  <c r="M309" i="1"/>
  <c r="M374" i="1"/>
  <c r="M416" i="1"/>
  <c r="M440" i="1"/>
  <c r="M377" i="1"/>
  <c r="M356" i="1"/>
  <c r="M468" i="1"/>
  <c r="M490" i="1"/>
  <c r="M472" i="1"/>
  <c r="I186" i="1"/>
  <c r="I94" i="1"/>
  <c r="M105" i="1"/>
  <c r="M150" i="1"/>
  <c r="M109" i="1"/>
  <c r="M223" i="1"/>
  <c r="M203" i="1"/>
  <c r="M103" i="1"/>
  <c r="M177" i="1"/>
  <c r="M423" i="1"/>
  <c r="M295" i="1"/>
  <c r="M226" i="1"/>
  <c r="M362" i="1"/>
  <c r="M350" i="1"/>
  <c r="M312" i="1"/>
  <c r="M394" i="1"/>
  <c r="M429" i="1"/>
  <c r="M457" i="1"/>
  <c r="M385" i="1"/>
  <c r="M360" i="1"/>
  <c r="M471" i="1"/>
  <c r="M503" i="1"/>
  <c r="M475" i="1"/>
  <c r="I96" i="1"/>
  <c r="M93" i="1"/>
  <c r="M165" i="1"/>
  <c r="M311" i="1"/>
  <c r="M251" i="1"/>
  <c r="M87" i="1"/>
  <c r="M113" i="1"/>
  <c r="M172" i="1"/>
  <c r="M162" i="1"/>
  <c r="M229" i="1"/>
  <c r="M209" i="1"/>
  <c r="M107" i="1"/>
  <c r="M195" i="1"/>
  <c r="M246" i="1"/>
  <c r="M301" i="1"/>
  <c r="M305" i="1"/>
  <c r="M386" i="1"/>
  <c r="M387" i="1"/>
  <c r="M325" i="1"/>
  <c r="M433" i="1"/>
  <c r="M454" i="1"/>
  <c r="M478" i="1"/>
  <c r="M430" i="1"/>
  <c r="M364" i="1"/>
  <c r="M505" i="1"/>
  <c r="M431" i="1"/>
  <c r="M504" i="1"/>
  <c r="I108" i="1"/>
  <c r="M200" i="1"/>
  <c r="M90" i="1"/>
  <c r="M241" i="1"/>
  <c r="M235" i="1"/>
  <c r="M212" i="1"/>
  <c r="M111" i="1"/>
  <c r="M216" i="1"/>
  <c r="M268" i="1"/>
  <c r="M338" i="1"/>
  <c r="M275" i="1"/>
  <c r="M282" i="1"/>
  <c r="M245" i="1"/>
  <c r="M328" i="1"/>
  <c r="M339" i="1"/>
  <c r="M400" i="1"/>
  <c r="M399" i="1"/>
  <c r="M432" i="1"/>
  <c r="M372" i="1"/>
  <c r="M461" i="1"/>
  <c r="M435" i="1"/>
  <c r="M106" i="1"/>
  <c r="I90" i="1"/>
  <c r="I88" i="1"/>
  <c r="DQ123" i="14"/>
  <c r="DQ124" i="14" s="1"/>
  <c r="CB19" i="14"/>
  <c r="DJ7" i="14"/>
  <c r="CJ86" i="14"/>
  <c r="CJ87" i="14" s="1"/>
  <c r="DK99" i="14"/>
  <c r="AM152" i="35" s="1"/>
  <c r="DG8" i="14"/>
  <c r="CU7" i="14"/>
  <c r="DJ37" i="14"/>
  <c r="CM81" i="14"/>
  <c r="DK100" i="14"/>
  <c r="DG41" i="14"/>
  <c r="CA21" i="14"/>
  <c r="CV16" i="14"/>
  <c r="DN134" i="14"/>
  <c r="DN132" i="14"/>
  <c r="CQ20" i="14"/>
  <c r="CZ20" i="14"/>
  <c r="CZ21" i="14" s="1"/>
  <c r="DL8" i="14"/>
  <c r="AG6" i="37"/>
  <c r="AI35" i="37" s="1"/>
  <c r="AB39" i="37"/>
  <c r="AB33" i="37"/>
  <c r="AB34" i="37" s="1"/>
  <c r="AB45" i="37"/>
  <c r="AB47" i="37" s="1"/>
  <c r="AB15" i="37"/>
  <c r="AB9" i="37"/>
  <c r="AB19" i="37"/>
  <c r="AB21" i="37" s="1"/>
  <c r="AB42" i="37"/>
  <c r="AB44" i="37" s="1"/>
  <c r="AB37" i="37"/>
  <c r="AB17" i="37"/>
  <c r="AB35" i="37"/>
  <c r="AB36" i="37" s="1"/>
  <c r="AB40" i="37"/>
  <c r="CY86" i="14"/>
  <c r="CY83" i="14" s="1"/>
  <c r="CF100" i="14"/>
  <c r="CF101" i="14" s="1"/>
  <c r="DI91" i="14"/>
  <c r="CF98" i="14"/>
  <c r="N151" i="35" s="1"/>
  <c r="N155" i="35" s="1"/>
  <c r="EA13" i="2"/>
  <c r="DW13" i="2"/>
  <c r="EB13" i="2" s="1"/>
  <c r="DZ13" i="2"/>
  <c r="DY13" i="2"/>
  <c r="AY6" i="37"/>
  <c r="CE34" i="14"/>
  <c r="BV41" i="14"/>
  <c r="DM41" i="14"/>
  <c r="DN6" i="14"/>
  <c r="DN41" i="14" s="1"/>
  <c r="CY65" i="14"/>
  <c r="DH70" i="14"/>
  <c r="DH75" i="14" s="1"/>
  <c r="DH76" i="14" s="1"/>
  <c r="DH71" i="14"/>
  <c r="DQ69" i="14"/>
  <c r="DL71" i="14"/>
  <c r="DM37" i="14"/>
  <c r="BV8" i="14"/>
  <c r="CY164" i="14"/>
  <c r="DJ70" i="14"/>
  <c r="DI34" i="14"/>
  <c r="CV85" i="14"/>
  <c r="BW7" i="14"/>
  <c r="DM70" i="14"/>
  <c r="DM75" i="14" s="1"/>
  <c r="DM76" i="14" s="1"/>
  <c r="DL70" i="14"/>
  <c r="DL75" i="14" s="1"/>
  <c r="DL76" i="14" s="1"/>
  <c r="CR114" i="35"/>
  <c r="CR115" i="35" s="1"/>
  <c r="CS114" i="35"/>
  <c r="CS115" i="35" s="1"/>
  <c r="DM7" i="14"/>
  <c r="CM7" i="35"/>
  <c r="CN8" i="35" s="1"/>
  <c r="DH88" i="14"/>
  <c r="CV89" i="14"/>
  <c r="BV7" i="14"/>
  <c r="DH93" i="14"/>
  <c r="CV88" i="14"/>
  <c r="DK70" i="14"/>
  <c r="CP41" i="14"/>
  <c r="CP37" i="14"/>
  <c r="CY142" i="14"/>
  <c r="CY138" i="14" s="1"/>
  <c r="EC168" i="14"/>
  <c r="CJ134" i="14"/>
  <c r="CJ132" i="14" s="1"/>
  <c r="CE134" i="14"/>
  <c r="DK41" i="14"/>
  <c r="CS88" i="14"/>
  <c r="CW15" i="14"/>
  <c r="CB65" i="14"/>
  <c r="CB22" i="14"/>
  <c r="CC15" i="14"/>
  <c r="CB16" i="14"/>
  <c r="CY19" i="14"/>
  <c r="CI70" i="14"/>
  <c r="CV19" i="14"/>
  <c r="CI41" i="14"/>
  <c r="DI36" i="14"/>
  <c r="CY80" i="14"/>
  <c r="CY82" i="14" s="1"/>
  <c r="E12" i="1"/>
  <c r="E30" i="1" s="1"/>
  <c r="CZ8" i="14"/>
  <c r="CM120" i="35"/>
  <c r="CY64" i="14"/>
  <c r="CM192" i="35" s="1"/>
  <c r="CI8" i="35"/>
  <c r="BW41" i="14"/>
  <c r="BF164" i="14"/>
  <c r="DB97" i="14"/>
  <c r="CI7" i="14"/>
  <c r="AU8" i="35"/>
  <c r="CV22" i="14"/>
  <c r="CC78" i="14"/>
  <c r="CH90" i="14"/>
  <c r="CJ120" i="35"/>
  <c r="AM99" i="35"/>
  <c r="DK60" i="14"/>
  <c r="DK143" i="14"/>
  <c r="DJ56" i="14"/>
  <c r="AL97" i="35"/>
  <c r="AH149" i="35"/>
  <c r="DE100" i="14"/>
  <c r="DE93" i="14"/>
  <c r="DI96" i="14"/>
  <c r="DJ99" i="14" s="1"/>
  <c r="AL152" i="35" s="1"/>
  <c r="CG98" i="14"/>
  <c r="O151" i="35" s="1"/>
  <c r="O155" i="35" s="1"/>
  <c r="O149" i="35"/>
  <c r="CG99" i="14"/>
  <c r="O152" i="35" s="1"/>
  <c r="CG100" i="14"/>
  <c r="CJ96" i="14"/>
  <c r="CO130" i="14"/>
  <c r="CY34" i="14"/>
  <c r="DD34" i="14"/>
  <c r="BS7" i="14"/>
  <c r="BS37" i="14"/>
  <c r="S149" i="35"/>
  <c r="CL99" i="14"/>
  <c r="S152" i="35" s="1"/>
  <c r="CL98" i="14"/>
  <c r="S151" i="35" s="1"/>
  <c r="S155" i="35" s="1"/>
  <c r="CL93" i="14"/>
  <c r="CL100" i="14"/>
  <c r="CZ88" i="14"/>
  <c r="CZ83" i="14"/>
  <c r="DD86" i="14"/>
  <c r="CZ89" i="14"/>
  <c r="U149" i="35"/>
  <c r="CN93" i="14"/>
  <c r="CN99" i="14"/>
  <c r="U152" i="35" s="1"/>
  <c r="CN100" i="14"/>
  <c r="CN98" i="14"/>
  <c r="U151" i="35" s="1"/>
  <c r="U155" i="35" s="1"/>
  <c r="BT7" i="14"/>
  <c r="DU69" i="14"/>
  <c r="CG22" i="14"/>
  <c r="CG16" i="14"/>
  <c r="CG65" i="14"/>
  <c r="CG20" i="14"/>
  <c r="CG21" i="14" s="1"/>
  <c r="CG19" i="14"/>
  <c r="CG18" i="14"/>
  <c r="CH15" i="14"/>
  <c r="EA127" i="14"/>
  <c r="EA123" i="14" s="1"/>
  <c r="DV123" i="14"/>
  <c r="AA150" i="35"/>
  <c r="DA97" i="14"/>
  <c r="CV96" i="14"/>
  <c r="CW99" i="14" s="1"/>
  <c r="AB152" i="35" s="1"/>
  <c r="DG89" i="14"/>
  <c r="DG83" i="14"/>
  <c r="DL85" i="14" s="1"/>
  <c r="DG88" i="14"/>
  <c r="AJ149" i="35"/>
  <c r="DG99" i="14"/>
  <c r="AJ152" i="35" s="1"/>
  <c r="DG93" i="14"/>
  <c r="DG100" i="14"/>
  <c r="DN96" i="14"/>
  <c r="DI164" i="14"/>
  <c r="CI83" i="14"/>
  <c r="CI89" i="14"/>
  <c r="CI88" i="14"/>
  <c r="AT7" i="35"/>
  <c r="AT8" i="35" s="1"/>
  <c r="DT78" i="14"/>
  <c r="DT79" i="14" s="1"/>
  <c r="DY62" i="14"/>
  <c r="DY63" i="14" s="1"/>
  <c r="CG88" i="14"/>
  <c r="CG89" i="14"/>
  <c r="CG83" i="14"/>
  <c r="CO8" i="35"/>
  <c r="AN149" i="35"/>
  <c r="DL98" i="14"/>
  <c r="AN151" i="35" s="1"/>
  <c r="AN155" i="35" s="1"/>
  <c r="DL100" i="14"/>
  <c r="DL99" i="14"/>
  <c r="AN152" i="35" s="1"/>
  <c r="DH89" i="14"/>
  <c r="BZ130" i="14"/>
  <c r="AM96" i="35"/>
  <c r="DK54" i="14"/>
  <c r="AL98" i="35"/>
  <c r="DJ58" i="14"/>
  <c r="CO86" i="14"/>
  <c r="CK83" i="14"/>
  <c r="CP88" i="14"/>
  <c r="CK88" i="14"/>
  <c r="BR7" i="14"/>
  <c r="BR37" i="14"/>
  <c r="BY41" i="14"/>
  <c r="BY8" i="14"/>
  <c r="BY7" i="14"/>
  <c r="BY37" i="14"/>
  <c r="AL99" i="35"/>
  <c r="DJ60" i="14"/>
  <c r="DJ143" i="14"/>
  <c r="CE164" i="14"/>
  <c r="DT127" i="14"/>
  <c r="CC83" i="14"/>
  <c r="CD89" i="14"/>
  <c r="CC89" i="14"/>
  <c r="CK119" i="35"/>
  <c r="CK120" i="35"/>
  <c r="CO80" i="14"/>
  <c r="DI138" i="14"/>
  <c r="DI140" i="14"/>
  <c r="DI130" i="14"/>
  <c r="CG71" i="14"/>
  <c r="CH70" i="14"/>
  <c r="CG70" i="14"/>
  <c r="CL81" i="14"/>
  <c r="AN98" i="35"/>
  <c r="DL58" i="14"/>
  <c r="DB70" i="14"/>
  <c r="DG76" i="14" s="1"/>
  <c r="CQ98" i="14"/>
  <c r="W151" i="35" s="1"/>
  <c r="W155" i="35" s="1"/>
  <c r="CM70" i="14"/>
  <c r="CM71" i="14"/>
  <c r="CF84" i="14"/>
  <c r="DJ89" i="14"/>
  <c r="DJ88" i="14"/>
  <c r="DJ83" i="14"/>
  <c r="AQ80" i="35"/>
  <c r="DQ30" i="14"/>
  <c r="BU134" i="14"/>
  <c r="BU132" i="14" s="1"/>
  <c r="CY40" i="14"/>
  <c r="DD40" i="14"/>
  <c r="DF8" i="14"/>
  <c r="CK91" i="14"/>
  <c r="CO90" i="14"/>
  <c r="CT91" i="14" s="1"/>
  <c r="CK92" i="14"/>
  <c r="AK99" i="35"/>
  <c r="DH60" i="14"/>
  <c r="DA83" i="14"/>
  <c r="DA88" i="14"/>
  <c r="DA89" i="14"/>
  <c r="CK21" i="14"/>
  <c r="DI69" i="14"/>
  <c r="DI73" i="14"/>
  <c r="CO191" i="35" s="1"/>
  <c r="DC41" i="14"/>
  <c r="DC7" i="14"/>
  <c r="DC8" i="14"/>
  <c r="DC37" i="14"/>
  <c r="CH89" i="14"/>
  <c r="CH83" i="14"/>
  <c r="CH88" i="14"/>
  <c r="DN138" i="14"/>
  <c r="DN140" i="14"/>
  <c r="DE83" i="14"/>
  <c r="DE89" i="14"/>
  <c r="DE88" i="14"/>
  <c r="DI86" i="14"/>
  <c r="AN96" i="35"/>
  <c r="DL54" i="14"/>
  <c r="CX82" i="14"/>
  <c r="CX81" i="14"/>
  <c r="CL8" i="35"/>
  <c r="CY73" i="14"/>
  <c r="CM191" i="35" s="1"/>
  <c r="CY69" i="14"/>
  <c r="CY71" i="14" s="1"/>
  <c r="DK88" i="14"/>
  <c r="DK89" i="14"/>
  <c r="DK83" i="14"/>
  <c r="DL89" i="14"/>
  <c r="CW16" i="14"/>
  <c r="CO120" i="35"/>
  <c r="AJ99" i="35"/>
  <c r="DG60" i="14"/>
  <c r="CA71" i="14"/>
  <c r="CA70" i="14"/>
  <c r="CP21" i="14"/>
  <c r="BZ6" i="14"/>
  <c r="BZ41" i="14" s="1"/>
  <c r="CX7" i="14"/>
  <c r="CX37" i="14"/>
  <c r="CX41" i="14"/>
  <c r="CX8" i="14"/>
  <c r="CW7" i="14"/>
  <c r="CW8" i="14"/>
  <c r="CW41" i="14"/>
  <c r="CW37" i="14"/>
  <c r="CJ40" i="14"/>
  <c r="CO40" i="14"/>
  <c r="CJ34" i="14"/>
  <c r="CJ177" i="35" s="1"/>
  <c r="Z150" i="35"/>
  <c r="CZ97" i="14"/>
  <c r="CU96" i="14"/>
  <c r="BX7" i="14"/>
  <c r="BX37" i="14"/>
  <c r="BX8" i="14"/>
  <c r="AH97" i="35"/>
  <c r="DI55" i="14"/>
  <c r="CK23" i="14"/>
  <c r="CG90" i="14"/>
  <c r="CG93" i="14" s="1"/>
  <c r="CB78" i="14"/>
  <c r="CE78" i="14" s="1"/>
  <c r="CG80" i="14"/>
  <c r="BV71" i="14"/>
  <c r="BV70" i="14"/>
  <c r="AL149" i="35"/>
  <c r="DJ98" i="14"/>
  <c r="AL151" i="35" s="1"/>
  <c r="AL155" i="35" s="1"/>
  <c r="DJ100" i="14"/>
  <c r="DJ93" i="14"/>
  <c r="DO95" i="14" s="1"/>
  <c r="CP82" i="14"/>
  <c r="CK82" i="14"/>
  <c r="DA8" i="14"/>
  <c r="DA37" i="14"/>
  <c r="DE71" i="14"/>
  <c r="DF70" i="14"/>
  <c r="DF75" i="14" s="1"/>
  <c r="AN99" i="35"/>
  <c r="DL60" i="14"/>
  <c r="DL143" i="14"/>
  <c r="T149" i="35"/>
  <c r="CM99" i="14"/>
  <c r="T152" i="35" s="1"/>
  <c r="CM98" i="14"/>
  <c r="T151" i="35" s="1"/>
  <c r="T155" i="35" s="1"/>
  <c r="CM93" i="14"/>
  <c r="CM100" i="14"/>
  <c r="CF92" i="14"/>
  <c r="DE37" i="14"/>
  <c r="DE7" i="14"/>
  <c r="DE8" i="14"/>
  <c r="DJ8" i="14"/>
  <c r="DI6" i="14"/>
  <c r="DI41" i="14" s="1"/>
  <c r="V149" i="35"/>
  <c r="CP100" i="14"/>
  <c r="CP99" i="14"/>
  <c r="V152" i="35" s="1"/>
  <c r="CP93" i="14"/>
  <c r="CT96" i="14"/>
  <c r="CP98" i="14"/>
  <c r="V151" i="35" s="1"/>
  <c r="V155" i="35" s="1"/>
  <c r="DE41" i="14"/>
  <c r="DD130" i="14"/>
  <c r="DD140" i="14"/>
  <c r="DD138" i="14"/>
  <c r="DM71" i="14"/>
  <c r="CL120" i="35"/>
  <c r="AK149" i="35"/>
  <c r="DH99" i="14"/>
  <c r="AK152" i="35" s="1"/>
  <c r="DH100" i="14"/>
  <c r="CH98" i="14"/>
  <c r="P151" i="35" s="1"/>
  <c r="P155" i="35" s="1"/>
  <c r="P149" i="35"/>
  <c r="CH100" i="14"/>
  <c r="CH99" i="14"/>
  <c r="P152" i="35" s="1"/>
  <c r="Y149" i="35"/>
  <c r="CS100" i="14"/>
  <c r="CS99" i="14"/>
  <c r="Y152" i="35" s="1"/>
  <c r="CS98" i="14"/>
  <c r="Y151" i="35" s="1"/>
  <c r="Y155" i="35" s="1"/>
  <c r="CS93" i="14"/>
  <c r="AN97" i="35"/>
  <c r="DL56" i="14"/>
  <c r="CX92" i="14"/>
  <c r="CX91" i="14"/>
  <c r="CY90" i="14"/>
  <c r="DD91" i="14" s="1"/>
  <c r="BZ73" i="14"/>
  <c r="BZ69" i="14"/>
  <c r="BZ71" i="14" s="1"/>
  <c r="CF81" i="14"/>
  <c r="CH7" i="14"/>
  <c r="CH37" i="14"/>
  <c r="CH41" i="14"/>
  <c r="CH8" i="14"/>
  <c r="CB37" i="14"/>
  <c r="CB8" i="14"/>
  <c r="CB7" i="14"/>
  <c r="CG8" i="14"/>
  <c r="CJ36" i="14"/>
  <c r="CO36" i="14"/>
  <c r="CN120" i="35"/>
  <c r="AJ96" i="35"/>
  <c r="DG54" i="14"/>
  <c r="CE6" i="14"/>
  <c r="CA37" i="14"/>
  <c r="CA8" i="14"/>
  <c r="CA7" i="14"/>
  <c r="CN92" i="14"/>
  <c r="CX83" i="14"/>
  <c r="CX88" i="14"/>
  <c r="DC88" i="14"/>
  <c r="CX89" i="14"/>
  <c r="CW70" i="14"/>
  <c r="CW71" i="14"/>
  <c r="CF8" i="14"/>
  <c r="CG7" i="14"/>
  <c r="CF7" i="14"/>
  <c r="CF37" i="14"/>
  <c r="CJ6" i="14"/>
  <c r="CJ41" i="14" s="1"/>
  <c r="CF41" i="14"/>
  <c r="CS7" i="14"/>
  <c r="CR8" i="14"/>
  <c r="CR37" i="14"/>
  <c r="CR7" i="14"/>
  <c r="DI40" i="14"/>
  <c r="CL20" i="14"/>
  <c r="CL18" i="14"/>
  <c r="CM15" i="14"/>
  <c r="CL19" i="14"/>
  <c r="CL22" i="14"/>
  <c r="CL65" i="14"/>
  <c r="CL16" i="14"/>
  <c r="CJ164" i="14"/>
  <c r="L149" i="35"/>
  <c r="CC100" i="14"/>
  <c r="CD99" i="14"/>
  <c r="M152" i="35" s="1"/>
  <c r="CC99" i="14"/>
  <c r="L152" i="35" s="1"/>
  <c r="CM88" i="14"/>
  <c r="CM89" i="14"/>
  <c r="CM83" i="14"/>
  <c r="CT140" i="14"/>
  <c r="CT130" i="14"/>
  <c r="CT138" i="14"/>
  <c r="CL88" i="14"/>
  <c r="CL83" i="14"/>
  <c r="CL89" i="14"/>
  <c r="BY70" i="14"/>
  <c r="BY71" i="14"/>
  <c r="DA70" i="14"/>
  <c r="DA71" i="14"/>
  <c r="DT63" i="14"/>
  <c r="DM99" i="14"/>
  <c r="AO152" i="35" s="1"/>
  <c r="EC174" i="14"/>
  <c r="DC91" i="14"/>
  <c r="BZ164" i="14"/>
  <c r="Q149" i="35"/>
  <c r="CI100" i="14"/>
  <c r="CI99" i="14"/>
  <c r="Q152" i="35" s="1"/>
  <c r="CI98" i="14"/>
  <c r="Q151" i="35" s="1"/>
  <c r="Q155" i="35" s="1"/>
  <c r="DC82" i="14"/>
  <c r="AF150" i="35"/>
  <c r="DB96" i="14"/>
  <c r="DG98" i="14" s="1"/>
  <c r="AJ151" i="35" s="1"/>
  <c r="AJ155" i="35" s="1"/>
  <c r="AC9" i="35"/>
  <c r="AC8" i="35"/>
  <c r="CA90" i="14"/>
  <c r="CA93" i="14" s="1"/>
  <c r="CA80" i="14"/>
  <c r="CA81" i="14" s="1"/>
  <c r="CY36" i="14"/>
  <c r="CD71" i="14"/>
  <c r="DG58" i="14"/>
  <c r="AJ98" i="35"/>
  <c r="CK7" i="14"/>
  <c r="CO6" i="14"/>
  <c r="CK41" i="14"/>
  <c r="CK8" i="14"/>
  <c r="CP8" i="14"/>
  <c r="CK37" i="14"/>
  <c r="DB41" i="14"/>
  <c r="CF93" i="14"/>
  <c r="CP81" i="14"/>
  <c r="CN81" i="14"/>
  <c r="CF21" i="14"/>
  <c r="CR41" i="14"/>
  <c r="DD6" i="14"/>
  <c r="CN21" i="14"/>
  <c r="CS21" i="14"/>
  <c r="DL88" i="14"/>
  <c r="AJ97" i="35"/>
  <c r="DG56" i="14"/>
  <c r="J149" i="35"/>
  <c r="CA100" i="14"/>
  <c r="CE96" i="14"/>
  <c r="CJ8" i="35"/>
  <c r="CQ19" i="14"/>
  <c r="CR15" i="14"/>
  <c r="CQ65" i="14"/>
  <c r="CQ22" i="14"/>
  <c r="CQ18" i="14"/>
  <c r="CQ16" i="14"/>
  <c r="CV18" i="14"/>
  <c r="CP91" i="14"/>
  <c r="DD164" i="14"/>
  <c r="CJ73" i="14"/>
  <c r="CJ191" i="35" s="1"/>
  <c r="CJ69" i="14"/>
  <c r="CY130" i="14"/>
  <c r="DF83" i="14"/>
  <c r="DF89" i="14"/>
  <c r="DF88" i="14"/>
  <c r="DK37" i="14"/>
  <c r="DK8" i="14"/>
  <c r="DK7" i="14"/>
  <c r="AZ7" i="35"/>
  <c r="EA63" i="14"/>
  <c r="AY7" i="35"/>
  <c r="AY8" i="35" s="1"/>
  <c r="DZ123" i="14"/>
  <c r="DZ124" i="14" s="1"/>
  <c r="DD92" i="14"/>
  <c r="CR98" i="14"/>
  <c r="X151" i="35" s="1"/>
  <c r="X155" i="35" s="1"/>
  <c r="AK97" i="35"/>
  <c r="DH56" i="14"/>
  <c r="BZ40" i="14"/>
  <c r="CE40" i="14"/>
  <c r="CB70" i="14"/>
  <c r="CB71" i="14"/>
  <c r="CE69" i="14"/>
  <c r="CE73" i="14"/>
  <c r="CI80" i="14"/>
  <c r="CI90" i="14"/>
  <c r="CI93" i="14" s="1"/>
  <c r="CW88" i="14"/>
  <c r="CW83" i="14"/>
  <c r="CW89" i="14"/>
  <c r="AC5" i="14"/>
  <c r="Y5" i="14"/>
  <c r="CZ71" i="14"/>
  <c r="CZ70" i="14"/>
  <c r="CN37" i="14"/>
  <c r="CN8" i="14"/>
  <c r="CS8" i="14"/>
  <c r="CP7" i="14"/>
  <c r="CN7" i="14"/>
  <c r="BX70" i="14"/>
  <c r="BX71" i="14"/>
  <c r="AH99" i="35"/>
  <c r="DI59" i="14"/>
  <c r="CO212" i="35" s="1"/>
  <c r="CO218" i="35" s="1"/>
  <c r="CT34" i="14"/>
  <c r="AL96" i="35"/>
  <c r="DJ54" i="14"/>
  <c r="CC8" i="14"/>
  <c r="CC7" i="14"/>
  <c r="CC37" i="14"/>
  <c r="DH37" i="14"/>
  <c r="DH8" i="14"/>
  <c r="DH41" i="14"/>
  <c r="DH7" i="14"/>
  <c r="CX71" i="14"/>
  <c r="CX70" i="14"/>
  <c r="CQ8" i="14"/>
  <c r="CQ7" i="14"/>
  <c r="CT6" i="14"/>
  <c r="CT41" i="14" s="1"/>
  <c r="CQ37" i="14"/>
  <c r="CK8" i="35"/>
  <c r="BX15" i="14"/>
  <c r="BW65" i="14"/>
  <c r="CB18" i="14"/>
  <c r="BW18" i="14"/>
  <c r="BW22" i="14"/>
  <c r="BW16" i="14"/>
  <c r="AC149" i="35"/>
  <c r="CX98" i="14"/>
  <c r="AC151" i="35" s="1"/>
  <c r="AC155" i="35" s="1"/>
  <c r="CX100" i="14"/>
  <c r="CX93" i="14"/>
  <c r="CX99" i="14"/>
  <c r="AC152" i="35" s="1"/>
  <c r="AI149" i="35"/>
  <c r="DF99" i="14"/>
  <c r="AI152" i="35" s="1"/>
  <c r="DF93" i="14"/>
  <c r="DF100" i="14"/>
  <c r="BW70" i="14"/>
  <c r="CY6" i="14"/>
  <c r="CY41" i="14" s="1"/>
  <c r="CV8" i="14"/>
  <c r="CV41" i="14"/>
  <c r="CV37" i="14"/>
  <c r="CV7" i="14"/>
  <c r="DH54" i="14"/>
  <c r="AK96" i="35"/>
  <c r="BW20" i="14"/>
  <c r="CB21" i="14" s="1"/>
  <c r="AP156" i="35"/>
  <c r="CO73" i="14"/>
  <c r="CK191" i="35" s="1"/>
  <c r="CT73" i="14"/>
  <c r="CL191" i="35" s="1"/>
  <c r="CO69" i="14"/>
  <c r="CT71" i="14" s="1"/>
  <c r="AH98" i="35"/>
  <c r="DI57" i="14"/>
  <c r="DV83" i="14"/>
  <c r="EA83" i="14" s="1"/>
  <c r="AM97" i="35"/>
  <c r="DK56" i="14"/>
  <c r="CD8" i="14"/>
  <c r="CD7" i="14"/>
  <c r="CD37" i="14"/>
  <c r="CD41" i="14"/>
  <c r="CI8" i="14"/>
  <c r="AG150" i="35"/>
  <c r="DC96" i="14"/>
  <c r="DH98" i="14" s="1"/>
  <c r="AK151" i="35" s="1"/>
  <c r="AK155" i="35" s="1"/>
  <c r="DB37" i="14"/>
  <c r="DB7" i="14"/>
  <c r="DB8" i="14"/>
  <c r="CS70" i="14"/>
  <c r="CS71" i="14"/>
  <c r="AK98" i="35"/>
  <c r="DH58" i="14"/>
  <c r="CB89" i="14"/>
  <c r="CE86" i="14"/>
  <c r="CA83" i="14"/>
  <c r="CA84" i="14" s="1"/>
  <c r="CE36" i="14"/>
  <c r="CR88" i="14"/>
  <c r="DY69" i="14"/>
  <c r="DT72" i="14"/>
  <c r="CL70" i="14"/>
  <c r="CL71" i="14"/>
  <c r="R149" i="35"/>
  <c r="CO96" i="14"/>
  <c r="CK100" i="14"/>
  <c r="CK93" i="14"/>
  <c r="CK98" i="14"/>
  <c r="R151" i="35" s="1"/>
  <c r="R155" i="35" s="1"/>
  <c r="DD69" i="14"/>
  <c r="DD73" i="14"/>
  <c r="CN191" i="35" s="1"/>
  <c r="CN70" i="14"/>
  <c r="CN71" i="14"/>
  <c r="AH96" i="35"/>
  <c r="DI53" i="14"/>
  <c r="G30" i="1"/>
  <c r="CZ7" i="14"/>
  <c r="DM8" i="14"/>
  <c r="DR69" i="14"/>
  <c r="DR72" i="14" s="1"/>
  <c r="CP8" i="35"/>
  <c r="DI82" i="14"/>
  <c r="DL93" i="14"/>
  <c r="AM98" i="35"/>
  <c r="DK58" i="14"/>
  <c r="BQ7" i="14"/>
  <c r="BQ37" i="14"/>
  <c r="BU6" i="14"/>
  <c r="BU37" i="14" s="1"/>
  <c r="CT92" i="14"/>
  <c r="CO205" i="35"/>
  <c r="DJ71" i="14"/>
  <c r="DU124" i="14"/>
  <c r="CU21" i="14"/>
  <c r="K149" i="35"/>
  <c r="CB100" i="14"/>
  <c r="CB99" i="14"/>
  <c r="K152" i="35" s="1"/>
  <c r="CF23" i="14"/>
  <c r="BW8" i="14"/>
  <c r="BS41" i="14"/>
  <c r="CK71" i="14"/>
  <c r="CK70" i="14"/>
  <c r="BR41" i="14"/>
  <c r="CN89" i="14"/>
  <c r="CN83" i="14"/>
  <c r="CN88" i="14"/>
  <c r="CT40" i="14"/>
  <c r="EC170" i="14"/>
  <c r="DZ80" i="14"/>
  <c r="DU78" i="14"/>
  <c r="DU81" i="14"/>
  <c r="DQ81" i="14"/>
  <c r="DQ78" i="14"/>
  <c r="DS78" i="14" s="1"/>
  <c r="DS80" i="14" s="1"/>
  <c r="DS82" i="14" s="1"/>
  <c r="DV80" i="14"/>
  <c r="CP120" i="35"/>
  <c r="DN126" i="14"/>
  <c r="DN82" i="14"/>
  <c r="DR79" i="14"/>
  <c r="DR90" i="14"/>
  <c r="DR92" i="14" s="1"/>
  <c r="DT81" i="14"/>
  <c r="DW80" i="14"/>
  <c r="DW78" i="14" s="1"/>
  <c r="DR81" i="14"/>
  <c r="CP205" i="35"/>
  <c r="DN128" i="14"/>
  <c r="DX62" i="14"/>
  <c r="Q16" i="26" s="1"/>
  <c r="H16" i="26" s="1"/>
  <c r="AW7" i="35"/>
  <c r="AW8" i="35" s="1"/>
  <c r="DW63" i="14"/>
  <c r="EB62" i="14"/>
  <c r="DN92" i="14"/>
  <c r="DN91" i="14"/>
  <c r="DW123" i="14"/>
  <c r="I30" i="1"/>
  <c r="DS64" i="14"/>
  <c r="CQ192" i="35" s="1"/>
  <c r="P16" i="26"/>
  <c r="CQ7" i="35"/>
  <c r="CQ8" i="35" s="1"/>
  <c r="DS142" i="14"/>
  <c r="DR125" i="14"/>
  <c r="DR126" i="14" s="1"/>
  <c r="DR124" i="14"/>
  <c r="CN45" i="12"/>
  <c r="CT44" i="12"/>
  <c r="DN45" i="12"/>
  <c r="BT45" i="12"/>
  <c r="BT36" i="12"/>
  <c r="CY45" i="12"/>
  <c r="CY36" i="12"/>
  <c r="BT44" i="12"/>
  <c r="BU39" i="12"/>
  <c r="CE45" i="12"/>
  <c r="CE36" i="12"/>
  <c r="CT45" i="12"/>
  <c r="CT36" i="12"/>
  <c r="Y5" i="12"/>
  <c r="Z5" i="12" s="1"/>
  <c r="AA5" i="12" s="1"/>
  <c r="AC5" i="12"/>
  <c r="CI45" i="12"/>
  <c r="CI36" i="12"/>
  <c r="BZ45" i="12"/>
  <c r="BZ36" i="12"/>
  <c r="DI36" i="12"/>
  <c r="DI45" i="12"/>
  <c r="BZ44" i="12"/>
  <c r="CO45" i="12"/>
  <c r="CO36" i="12"/>
  <c r="DY12" i="12"/>
  <c r="DZ12" i="12" s="1"/>
  <c r="EA12" i="12" s="1"/>
  <c r="EB12" i="12" s="1"/>
  <c r="EC12" i="12" s="1"/>
  <c r="DX12" i="12"/>
  <c r="DT63" i="12"/>
  <c r="CJ36" i="12"/>
  <c r="CJ45" i="12"/>
  <c r="CY44" i="12"/>
  <c r="DD45" i="12"/>
  <c r="DY33" i="12"/>
  <c r="DZ33" i="12" s="1"/>
  <c r="EA33" i="12" s="1"/>
  <c r="EB33" i="12" s="1"/>
  <c r="EC33" i="12" s="1"/>
  <c r="DX33" i="12"/>
  <c r="DY28" i="12"/>
  <c r="DZ28" i="12" s="1"/>
  <c r="EA28" i="12" s="1"/>
  <c r="EB28" i="12" s="1"/>
  <c r="EC28" i="12" s="1"/>
  <c r="DX28" i="12"/>
  <c r="DM45" i="12"/>
  <c r="DM36" i="12"/>
  <c r="DY20" i="12"/>
  <c r="DZ20" i="12" s="1"/>
  <c r="EA20" i="12" s="1"/>
  <c r="EB20" i="12" s="1"/>
  <c r="EC20" i="12" s="1"/>
  <c r="DX20" i="12"/>
  <c r="DT37" i="13"/>
  <c r="DN46" i="13"/>
  <c r="DN56" i="13"/>
  <c r="DN58" i="13" s="1"/>
  <c r="D10" i="21" s="1"/>
  <c r="DS12" i="13"/>
  <c r="DR70" i="2"/>
  <c r="DQ131" i="2"/>
  <c r="DU69" i="2"/>
  <c r="DV69" i="2" s="1"/>
  <c r="DW69" i="2" s="1"/>
  <c r="DY69" i="2" s="1"/>
  <c r="DS69" i="2"/>
  <c r="DN59" i="12"/>
  <c r="DN43" i="2"/>
  <c r="EB16" i="2"/>
  <c r="DN23" i="2"/>
  <c r="DN73" i="14"/>
  <c r="CP191" i="35" s="1"/>
  <c r="DN69" i="14"/>
  <c r="DM57" i="13"/>
  <c r="AO168" i="35" s="1"/>
  <c r="DM60" i="14"/>
  <c r="DM143" i="14"/>
  <c r="DN59" i="14"/>
  <c r="DN40" i="14"/>
  <c r="DN138" i="2"/>
  <c r="DN58" i="12"/>
  <c r="DN149" i="2"/>
  <c r="DN143" i="2"/>
  <c r="DN64" i="13"/>
  <c r="DN67" i="13" s="1"/>
  <c r="DN145" i="2"/>
  <c r="DN109" i="2"/>
  <c r="DN139" i="2"/>
  <c r="CP5" i="35"/>
  <c r="DN142" i="2"/>
  <c r="CP35" i="35"/>
  <c r="DN150" i="2"/>
  <c r="DN148" i="2"/>
  <c r="DN24" i="2"/>
  <c r="H14" i="1"/>
  <c r="DN38" i="2"/>
  <c r="DN34" i="2"/>
  <c r="DN144" i="2"/>
  <c r="DN87" i="2"/>
  <c r="DN40" i="2"/>
  <c r="DN36" i="2"/>
  <c r="DN32" i="2"/>
  <c r="DN52" i="12"/>
  <c r="DN54" i="12" s="1"/>
  <c r="DN140" i="2"/>
  <c r="DN42" i="2"/>
  <c r="DN11" i="2"/>
  <c r="DN53" i="14"/>
  <c r="DM54" i="14"/>
  <c r="DN21" i="2"/>
  <c r="DM44" i="2"/>
  <c r="DM27" i="2"/>
  <c r="DM25" i="2"/>
  <c r="DM55" i="12"/>
  <c r="DM54" i="12"/>
  <c r="DM63" i="12"/>
  <c r="DM62" i="12"/>
  <c r="DN55" i="14"/>
  <c r="DM56" i="14"/>
  <c r="DN57" i="14"/>
  <c r="DM58" i="14"/>
  <c r="X23" i="42"/>
  <c r="Q23" i="42"/>
  <c r="Q41" i="42"/>
  <c r="X41" i="42"/>
  <c r="O484" i="1"/>
  <c r="X38" i="42"/>
  <c r="Q38" i="42"/>
  <c r="CE13" i="13"/>
  <c r="F8" i="21"/>
  <c r="CT44" i="13"/>
  <c r="BT28" i="13"/>
  <c r="BT55" i="13" s="1"/>
  <c r="DX31" i="13"/>
  <c r="CE19" i="13"/>
  <c r="DD44" i="13"/>
  <c r="DB43" i="13"/>
  <c r="DC41" i="13"/>
  <c r="DC43" i="13" s="1"/>
  <c r="CH42" i="13"/>
  <c r="CH43" i="13" s="1"/>
  <c r="CO13" i="13"/>
  <c r="BT20" i="13"/>
  <c r="BU20" i="13" s="1"/>
  <c r="DG66" i="13"/>
  <c r="CT15" i="13"/>
  <c r="CT21" i="13"/>
  <c r="CJ17" i="13"/>
  <c r="CT17" i="13"/>
  <c r="Y5" i="13"/>
  <c r="Z5" i="13" s="1"/>
  <c r="AA5" i="13" s="1"/>
  <c r="EC28" i="13"/>
  <c r="EC55" i="13" s="1"/>
  <c r="DJ58" i="13"/>
  <c r="CE17" i="13"/>
  <c r="CH36" i="13"/>
  <c r="CH37" i="13" s="1"/>
  <c r="CE35" i="13"/>
  <c r="BS42" i="13"/>
  <c r="CY40" i="13"/>
  <c r="BT41" i="13"/>
  <c r="BU41" i="13" s="1"/>
  <c r="CY44" i="13"/>
  <c r="DQ26" i="12"/>
  <c r="DR26" i="12" s="1"/>
  <c r="DY18" i="12"/>
  <c r="DZ18" i="12" s="1"/>
  <c r="EA18" i="12" s="1"/>
  <c r="EB18" i="12" s="1"/>
  <c r="EC18" i="12" s="1"/>
  <c r="DX18" i="12"/>
  <c r="CO44" i="13"/>
  <c r="DD30" i="13"/>
  <c r="CI28" i="13"/>
  <c r="CT19" i="13"/>
  <c r="DD13" i="13"/>
  <c r="DE60" i="13"/>
  <c r="BT40" i="13"/>
  <c r="CJ30" i="13"/>
  <c r="CE30" i="13"/>
  <c r="CT20" i="13"/>
  <c r="CH8" i="13"/>
  <c r="CH75" i="2"/>
  <c r="BZ35" i="13"/>
  <c r="CJ35" i="13"/>
  <c r="BT30" i="13"/>
  <c r="BU30" i="13" s="1"/>
  <c r="BS8" i="13"/>
  <c r="BS75" i="2"/>
  <c r="CN42" i="13"/>
  <c r="BX37" i="13"/>
  <c r="BY28" i="13"/>
  <c r="CT41" i="13"/>
  <c r="DQ41" i="13"/>
  <c r="CW42" i="13"/>
  <c r="CW43" i="13" s="1"/>
  <c r="CM8" i="13"/>
  <c r="CN10" i="13"/>
  <c r="CM75" i="2"/>
  <c r="DD19" i="13"/>
  <c r="DY8" i="13"/>
  <c r="DU8" i="13"/>
  <c r="CO15" i="13"/>
  <c r="CE41" i="13"/>
  <c r="DC24" i="13"/>
  <c r="DC54" i="13" s="1"/>
  <c r="CT40" i="13"/>
  <c r="CI40" i="13"/>
  <c r="DI59" i="13"/>
  <c r="BZ20" i="13"/>
  <c r="DT12" i="13"/>
  <c r="CL36" i="13"/>
  <c r="CI18" i="13"/>
  <c r="CJ18" i="13" s="1"/>
  <c r="CY18" i="13"/>
  <c r="BZ30" i="13"/>
  <c r="CD40" i="13"/>
  <c r="CE40" i="13" s="1"/>
  <c r="DC10" i="13"/>
  <c r="DB8" i="13"/>
  <c r="DB75" i="2"/>
  <c r="CX29" i="13"/>
  <c r="CY29" i="13" s="1"/>
  <c r="CO18" i="13"/>
  <c r="DA56" i="13"/>
  <c r="CS28" i="13"/>
  <c r="CD28" i="13"/>
  <c r="CS13" i="13"/>
  <c r="CT18" i="13"/>
  <c r="BX8" i="13"/>
  <c r="BY10" i="13"/>
  <c r="BX75" i="2"/>
  <c r="CC42" i="13"/>
  <c r="CC43" i="13" s="1"/>
  <c r="CC36" i="13"/>
  <c r="CV36" i="13"/>
  <c r="AD5" i="13"/>
  <c r="AE5" i="13" s="1"/>
  <c r="AF5" i="13" s="1"/>
  <c r="AH5" i="13"/>
  <c r="DD17" i="13"/>
  <c r="BR22" i="12"/>
  <c r="BR23" i="12" s="1"/>
  <c r="BS36" i="13"/>
  <c r="DM60" i="13"/>
  <c r="CI8" i="13"/>
  <c r="CJ10" i="13"/>
  <c r="CI75" i="2"/>
  <c r="CQ37" i="13"/>
  <c r="BU18" i="13"/>
  <c r="BU29" i="13"/>
  <c r="BT8" i="13"/>
  <c r="BU10" i="13"/>
  <c r="BT75" i="2"/>
  <c r="CS10" i="13"/>
  <c r="CR8" i="13"/>
  <c r="CR75" i="2"/>
  <c r="DB37" i="13"/>
  <c r="DC28" i="13"/>
  <c r="CD18" i="13"/>
  <c r="CE18" i="13" s="1"/>
  <c r="CI29" i="13"/>
  <c r="CC8" i="13"/>
  <c r="CD10" i="13"/>
  <c r="CC75" i="2"/>
  <c r="CO30" i="13"/>
  <c r="CQ42" i="13"/>
  <c r="CX13" i="13"/>
  <c r="CN28" i="13"/>
  <c r="DD15" i="13"/>
  <c r="BW43" i="13"/>
  <c r="DN51" i="13"/>
  <c r="DO51" i="13" s="1"/>
  <c r="DP51" i="13" s="1"/>
  <c r="DQ51" i="13" s="1"/>
  <c r="DR51" i="13" s="1"/>
  <c r="DQ8" i="13"/>
  <c r="DQ15" i="12" s="1"/>
  <c r="O366" i="1"/>
  <c r="O432" i="1"/>
  <c r="O458" i="1"/>
  <c r="O94" i="1"/>
  <c r="O228" i="1"/>
  <c r="O250" i="1"/>
  <c r="O307" i="1"/>
  <c r="O226" i="1"/>
  <c r="O328" i="1"/>
  <c r="O163" i="1"/>
  <c r="O251" i="1"/>
  <c r="O376" i="1"/>
  <c r="O142" i="1"/>
  <c r="O318" i="1"/>
  <c r="O410" i="1"/>
  <c r="O217" i="1"/>
  <c r="O471" i="1"/>
  <c r="O315" i="1"/>
  <c r="O363" i="1"/>
  <c r="O474" i="1"/>
  <c r="O303" i="1"/>
  <c r="O180" i="1"/>
  <c r="O299" i="1"/>
  <c r="O502" i="1"/>
  <c r="O248" i="1"/>
  <c r="O477" i="1"/>
  <c r="O219" i="1"/>
  <c r="O408" i="1"/>
  <c r="O178" i="1"/>
  <c r="O412" i="1"/>
  <c r="O157" i="1"/>
  <c r="O138" i="1"/>
  <c r="O90" i="1"/>
  <c r="O221" i="1"/>
  <c r="O421" i="1"/>
  <c r="O486" i="1"/>
  <c r="O480" i="1"/>
  <c r="O503" i="1"/>
  <c r="O96" i="1"/>
  <c r="O151" i="1"/>
  <c r="O276" i="1"/>
  <c r="O184" i="1"/>
  <c r="O232" i="1"/>
  <c r="O264" i="1"/>
  <c r="O223" i="1"/>
  <c r="O252" i="1"/>
  <c r="O182" i="1"/>
  <c r="O230" i="1"/>
  <c r="O255" i="1"/>
  <c r="O327" i="1"/>
  <c r="O314" i="1"/>
  <c r="O310" i="1"/>
  <c r="O373" i="1"/>
  <c r="O306" i="1"/>
  <c r="O359" i="1"/>
  <c r="O400" i="1"/>
  <c r="O420" i="1"/>
  <c r="O455" i="1"/>
  <c r="O447" i="1"/>
  <c r="O332" i="1"/>
  <c r="O380" i="1"/>
  <c r="O414" i="1"/>
  <c r="O462" i="1"/>
  <c r="O154" i="1"/>
  <c r="O134" i="1"/>
  <c r="O177" i="1"/>
  <c r="O225" i="1"/>
  <c r="O371" i="1"/>
  <c r="O188" i="1"/>
  <c r="O236" i="1"/>
  <c r="O266" i="1"/>
  <c r="O227" i="1"/>
  <c r="O254" i="1"/>
  <c r="O186" i="1"/>
  <c r="O234" i="1"/>
  <c r="O259" i="1"/>
  <c r="O330" i="1"/>
  <c r="O335" i="1"/>
  <c r="O329" i="1"/>
  <c r="O409" i="1"/>
  <c r="O353" i="1"/>
  <c r="O369" i="1"/>
  <c r="O411" i="1"/>
  <c r="O444" i="1"/>
  <c r="O460" i="1"/>
  <c r="O288" i="1"/>
  <c r="O336" i="1"/>
  <c r="O384" i="1"/>
  <c r="O418" i="1"/>
  <c r="O478" i="1"/>
  <c r="O425" i="1"/>
  <c r="O491" i="1"/>
  <c r="O485" i="1"/>
  <c r="O469" i="1"/>
  <c r="O93" i="1"/>
  <c r="O135" i="1"/>
  <c r="O127" i="1"/>
  <c r="O147" i="1"/>
  <c r="O130" i="1"/>
  <c r="O181" i="1"/>
  <c r="O229" i="1"/>
  <c r="O144" i="1"/>
  <c r="O192" i="1"/>
  <c r="O240" i="1"/>
  <c r="O286" i="1"/>
  <c r="O231" i="1"/>
  <c r="O295" i="1"/>
  <c r="O190" i="1"/>
  <c r="O238" i="1"/>
  <c r="O263" i="1"/>
  <c r="O338" i="1"/>
  <c r="O345" i="1"/>
  <c r="O341" i="1"/>
  <c r="O253" i="1"/>
  <c r="O379" i="1"/>
  <c r="O377" i="1"/>
  <c r="O427" i="1"/>
  <c r="O389" i="1"/>
  <c r="O475" i="1"/>
  <c r="O292" i="1"/>
  <c r="O340" i="1"/>
  <c r="O391" i="1"/>
  <c r="O422" i="1"/>
  <c r="O492" i="1"/>
  <c r="O429" i="1"/>
  <c r="O498" i="1"/>
  <c r="O490" i="1"/>
  <c r="O488" i="1"/>
  <c r="O104" i="1"/>
  <c r="O331" i="1"/>
  <c r="O354" i="1"/>
  <c r="O362" i="1"/>
  <c r="O370" i="1"/>
  <c r="O257" i="1"/>
  <c r="O439" i="1"/>
  <c r="O387" i="1"/>
  <c r="O452" i="1"/>
  <c r="O396" i="1"/>
  <c r="O483" i="1"/>
  <c r="O296" i="1"/>
  <c r="O344" i="1"/>
  <c r="O419" i="1"/>
  <c r="O426" i="1"/>
  <c r="O504" i="1"/>
  <c r="O433" i="1"/>
  <c r="O499" i="1"/>
  <c r="O473" i="1"/>
  <c r="O493" i="1"/>
  <c r="O169" i="1"/>
  <c r="O155" i="1"/>
  <c r="O101" i="1"/>
  <c r="O109" i="1"/>
  <c r="O196" i="1"/>
  <c r="O395" i="1"/>
  <c r="O300" i="1"/>
  <c r="O348" i="1"/>
  <c r="O443" i="1"/>
  <c r="O430" i="1"/>
  <c r="O465" i="1"/>
  <c r="O437" i="1"/>
  <c r="O500" i="1"/>
  <c r="O494" i="1"/>
  <c r="O507" i="1"/>
  <c r="O139" i="1"/>
  <c r="O117" i="1"/>
  <c r="O413" i="1"/>
  <c r="O193" i="1"/>
  <c r="O156" i="1"/>
  <c r="O204" i="1"/>
  <c r="O291" i="1"/>
  <c r="O195" i="1"/>
  <c r="O260" i="1"/>
  <c r="O383" i="1"/>
  <c r="O202" i="1"/>
  <c r="O309" i="1"/>
  <c r="O275" i="1"/>
  <c r="O297" i="1"/>
  <c r="O472" i="1"/>
  <c r="O313" i="1"/>
  <c r="O265" i="1"/>
  <c r="O351" i="1"/>
  <c r="O435" i="1"/>
  <c r="O448" i="1"/>
  <c r="O470" i="1"/>
  <c r="O407" i="1"/>
  <c r="O304" i="1"/>
  <c r="O352" i="1"/>
  <c r="O386" i="1"/>
  <c r="O434" i="1"/>
  <c r="O482" i="1"/>
  <c r="O441" i="1"/>
  <c r="O505" i="1"/>
  <c r="O506" i="1"/>
  <c r="O175" i="1"/>
  <c r="O183" i="1"/>
  <c r="O112" i="1"/>
  <c r="O99" i="1"/>
  <c r="O235" i="1"/>
  <c r="O189" i="1"/>
  <c r="O200" i="1"/>
  <c r="O358" i="1"/>
  <c r="O440" i="1"/>
  <c r="O132" i="1"/>
  <c r="O128" i="1"/>
  <c r="O249" i="1"/>
  <c r="O199" i="1"/>
  <c r="O323" i="1"/>
  <c r="O428" i="1"/>
  <c r="O356" i="1"/>
  <c r="O445" i="1"/>
  <c r="O191" i="1"/>
  <c r="O88" i="1"/>
  <c r="O100" i="1"/>
  <c r="O91" i="1"/>
  <c r="O140" i="1"/>
  <c r="O185" i="1"/>
  <c r="O272" i="1"/>
  <c r="O194" i="1"/>
  <c r="O293" i="1"/>
  <c r="O212" i="1"/>
  <c r="O333" i="1"/>
  <c r="O273" i="1"/>
  <c r="O397" i="1"/>
  <c r="O374" i="1"/>
  <c r="O415" i="1"/>
  <c r="O451" i="1"/>
  <c r="O312" i="1"/>
  <c r="O360" i="1"/>
  <c r="O394" i="1"/>
  <c r="O442" i="1"/>
  <c r="O496" i="1"/>
  <c r="O449" i="1"/>
  <c r="O495" i="1"/>
  <c r="O476" i="1"/>
  <c r="O159" i="1"/>
  <c r="O125" i="1"/>
  <c r="O167" i="1"/>
  <c r="O105" i="1"/>
  <c r="O298" i="1"/>
  <c r="O242" i="1"/>
  <c r="O136" i="1"/>
  <c r="O152" i="1"/>
  <c r="O274" i="1"/>
  <c r="O301" i="1"/>
  <c r="O423" i="1"/>
  <c r="O118" i="1"/>
  <c r="O241" i="1"/>
  <c r="O179" i="1"/>
  <c r="O114" i="1"/>
  <c r="O197" i="1"/>
  <c r="O160" i="1"/>
  <c r="O342" i="1"/>
  <c r="O158" i="1"/>
  <c r="O322" i="1"/>
  <c r="O279" i="1"/>
  <c r="O317" i="1"/>
  <c r="O269" i="1"/>
  <c r="O456" i="1"/>
  <c r="O390" i="1"/>
  <c r="O463" i="1"/>
  <c r="O256" i="1"/>
  <c r="O210" i="1"/>
  <c r="O343" i="1"/>
  <c r="O280" i="1"/>
  <c r="O106" i="1"/>
  <c r="O334" i="1"/>
  <c r="O168" i="1"/>
  <c r="O216" i="1"/>
  <c r="O246" i="1"/>
  <c r="O207" i="1"/>
  <c r="O258" i="1"/>
  <c r="O166" i="1"/>
  <c r="O214" i="1"/>
  <c r="O393" i="1"/>
  <c r="O287" i="1"/>
  <c r="O357" i="1"/>
  <c r="O355" i="1"/>
  <c r="O337" i="1"/>
  <c r="O277" i="1"/>
  <c r="O305" i="1"/>
  <c r="O403" i="1"/>
  <c r="O378" i="1"/>
  <c r="O424" i="1"/>
  <c r="O388" i="1"/>
  <c r="O316" i="1"/>
  <c r="O364" i="1"/>
  <c r="O398" i="1"/>
  <c r="O446" i="1"/>
  <c r="O497" i="1"/>
  <c r="O453" i="1"/>
  <c r="O501" i="1"/>
  <c r="O489" i="1"/>
  <c r="O149" i="1"/>
  <c r="O119" i="1"/>
  <c r="O131" i="1"/>
  <c r="O137" i="1"/>
  <c r="O95" i="1"/>
  <c r="O237" i="1"/>
  <c r="O282" i="1"/>
  <c r="O392" i="1"/>
  <c r="O319" i="1"/>
  <c r="O208" i="1"/>
  <c r="O206" i="1"/>
  <c r="O399" i="1"/>
  <c r="O487" i="1"/>
  <c r="O165" i="1"/>
  <c r="O110" i="1"/>
  <c r="O349" i="1"/>
  <c r="O162" i="1"/>
  <c r="O347" i="1"/>
  <c r="O385" i="1"/>
  <c r="O150" i="1"/>
  <c r="O205" i="1"/>
  <c r="O161" i="1"/>
  <c r="O209" i="1"/>
  <c r="O244" i="1"/>
  <c r="O172" i="1"/>
  <c r="O220" i="1"/>
  <c r="O268" i="1"/>
  <c r="O211" i="1"/>
  <c r="O284" i="1"/>
  <c r="O170" i="1"/>
  <c r="O218" i="1"/>
  <c r="O243" i="1"/>
  <c r="O294" i="1"/>
  <c r="O375" i="1"/>
  <c r="O365" i="1"/>
  <c r="O339" i="1"/>
  <c r="O281" i="1"/>
  <c r="O325" i="1"/>
  <c r="O416" i="1"/>
  <c r="O382" i="1"/>
  <c r="O436" i="1"/>
  <c r="O401" i="1"/>
  <c r="O320" i="1"/>
  <c r="O368" i="1"/>
  <c r="O402" i="1"/>
  <c r="O450" i="1"/>
  <c r="O508" i="1"/>
  <c r="O457" i="1"/>
  <c r="O464" i="1"/>
  <c r="O466" i="1"/>
  <c r="O187" i="1"/>
  <c r="O108" i="1"/>
  <c r="O89" i="1"/>
  <c r="O126" i="1"/>
  <c r="O233" i="1"/>
  <c r="O148" i="1"/>
  <c r="O267" i="1"/>
  <c r="O122" i="1"/>
  <c r="O239" i="1"/>
  <c r="O198" i="1"/>
  <c r="O271" i="1"/>
  <c r="O367" i="1"/>
  <c r="O289" i="1"/>
  <c r="O261" i="1"/>
  <c r="O262" i="1"/>
  <c r="O321" i="1"/>
  <c r="O361" i="1"/>
  <c r="O459" i="1"/>
  <c r="O308" i="1"/>
  <c r="O438" i="1"/>
  <c r="O481" i="1"/>
  <c r="O173" i="1"/>
  <c r="O124" i="1"/>
  <c r="O201" i="1"/>
  <c r="O164" i="1"/>
  <c r="O203" i="1"/>
  <c r="O283" i="1"/>
  <c r="O326" i="1"/>
  <c r="O143" i="1"/>
  <c r="O102" i="1"/>
  <c r="O171" i="1"/>
  <c r="O145" i="1"/>
  <c r="O98" i="1"/>
  <c r="O213" i="1"/>
  <c r="O278" i="1"/>
  <c r="O176" i="1"/>
  <c r="O224" i="1"/>
  <c r="O270" i="1"/>
  <c r="O215" i="1"/>
  <c r="O245" i="1"/>
  <c r="O174" i="1"/>
  <c r="O222" i="1"/>
  <c r="O247" i="1"/>
  <c r="O311" i="1"/>
  <c r="O290" i="1"/>
  <c r="O381" i="1"/>
  <c r="O350" i="1"/>
  <c r="O285" i="1"/>
  <c r="O346" i="1"/>
  <c r="O431" i="1"/>
  <c r="O405" i="1"/>
  <c r="O417" i="1"/>
  <c r="O404" i="1"/>
  <c r="O324" i="1"/>
  <c r="O372" i="1"/>
  <c r="O406" i="1"/>
  <c r="O454" i="1"/>
  <c r="O468" i="1"/>
  <c r="O461" i="1"/>
  <c r="O467" i="1"/>
  <c r="O479" i="1"/>
  <c r="O146" i="1"/>
  <c r="O113" i="1"/>
  <c r="O123" i="1"/>
  <c r="O92" i="1"/>
  <c r="O87" i="1"/>
  <c r="O121" i="1"/>
  <c r="O141" i="1"/>
  <c r="O107" i="1"/>
  <c r="O116" i="1"/>
  <c r="O103" i="1"/>
  <c r="O111" i="1"/>
  <c r="O115" i="1"/>
  <c r="O153" i="1"/>
  <c r="O120" i="1"/>
  <c r="O129" i="1"/>
  <c r="O302" i="1"/>
  <c r="O133" i="1"/>
  <c r="D45" i="37"/>
  <c r="C45" i="37"/>
  <c r="B45" i="37"/>
  <c r="D38" i="37"/>
  <c r="C38" i="37"/>
  <c r="B38" i="37"/>
  <c r="D21" i="37"/>
  <c r="C21" i="37"/>
  <c r="B21" i="37"/>
  <c r="D17" i="42"/>
  <c r="C17" i="42"/>
  <c r="B17" i="42"/>
  <c r="D43" i="37"/>
  <c r="C43" i="37"/>
  <c r="B43" i="37"/>
  <c r="D30" i="37"/>
  <c r="C30" i="37"/>
  <c r="B30" i="37"/>
  <c r="D39" i="37"/>
  <c r="C39" i="37"/>
  <c r="B39" i="37"/>
  <c r="D37" i="42"/>
  <c r="C37" i="42"/>
  <c r="B37" i="42"/>
  <c r="D36" i="37"/>
  <c r="B36" i="37"/>
  <c r="C36" i="37"/>
  <c r="D29" i="37"/>
  <c r="C29" i="37"/>
  <c r="B29" i="37"/>
  <c r="D33" i="37"/>
  <c r="C33" i="37"/>
  <c r="B33" i="37"/>
  <c r="D28" i="42"/>
  <c r="C28" i="42"/>
  <c r="B28" i="42"/>
  <c r="B44" i="37"/>
  <c r="D44" i="37"/>
  <c r="C44" i="37"/>
  <c r="D19" i="37"/>
  <c r="C19" i="37"/>
  <c r="B19" i="37"/>
  <c r="D38" i="42"/>
  <c r="C38" i="42"/>
  <c r="B38" i="42"/>
  <c r="D31" i="42"/>
  <c r="C31" i="42"/>
  <c r="B31" i="42"/>
  <c r="B32" i="42"/>
  <c r="D32" i="42"/>
  <c r="C32" i="42"/>
  <c r="D40" i="37"/>
  <c r="B40" i="37"/>
  <c r="C40" i="37"/>
  <c r="B16" i="37"/>
  <c r="D16" i="37"/>
  <c r="C16" i="37"/>
  <c r="C20" i="37"/>
  <c r="D20" i="37"/>
  <c r="B20" i="37"/>
  <c r="D26" i="42"/>
  <c r="C26" i="42"/>
  <c r="B26" i="42"/>
  <c r="D25" i="42"/>
  <c r="C25" i="42"/>
  <c r="B25" i="42"/>
  <c r="D46" i="37"/>
  <c r="C46" i="37"/>
  <c r="B46" i="37"/>
  <c r="B15" i="42"/>
  <c r="D15" i="42"/>
  <c r="C15" i="42"/>
  <c r="D10" i="37"/>
  <c r="C10" i="37"/>
  <c r="B10" i="37"/>
  <c r="D17" i="37"/>
  <c r="C17" i="37"/>
  <c r="B17" i="37"/>
  <c r="D19" i="42"/>
  <c r="C19" i="42"/>
  <c r="B19" i="42"/>
  <c r="D39" i="42"/>
  <c r="C39" i="42"/>
  <c r="B39" i="42"/>
  <c r="C28" i="37"/>
  <c r="B28" i="37"/>
  <c r="D28" i="37"/>
  <c r="D9" i="37"/>
  <c r="C9" i="37"/>
  <c r="B9" i="37"/>
  <c r="D12" i="37"/>
  <c r="C12" i="37"/>
  <c r="B12" i="37"/>
  <c r="D47" i="37"/>
  <c r="C47" i="37"/>
  <c r="B47" i="37"/>
  <c r="D22" i="42"/>
  <c r="B22" i="42"/>
  <c r="C22" i="42"/>
  <c r="C24" i="42"/>
  <c r="B24" i="42"/>
  <c r="D24" i="42"/>
  <c r="D18" i="37"/>
  <c r="C18" i="37"/>
  <c r="B18" i="37"/>
  <c r="D37" i="37"/>
  <c r="C37" i="37"/>
  <c r="B37" i="37"/>
  <c r="D18" i="42"/>
  <c r="C18" i="42"/>
  <c r="B18" i="42"/>
  <c r="D16" i="42"/>
  <c r="B16" i="42"/>
  <c r="C16" i="42"/>
  <c r="C29" i="42"/>
  <c r="B29" i="42"/>
  <c r="D29" i="42"/>
  <c r="D13" i="42"/>
  <c r="C13" i="42"/>
  <c r="B13" i="42"/>
  <c r="B36" i="42"/>
  <c r="D36" i="42"/>
  <c r="C36" i="42"/>
  <c r="D34" i="37"/>
  <c r="C34" i="37"/>
  <c r="B34" i="37"/>
  <c r="D21" i="42"/>
  <c r="C21" i="42"/>
  <c r="B21" i="42"/>
  <c r="D27" i="42"/>
  <c r="C27" i="42"/>
  <c r="B27" i="42"/>
  <c r="D12" i="42"/>
  <c r="C12" i="42"/>
  <c r="B12" i="42"/>
  <c r="D35" i="37"/>
  <c r="C35" i="37"/>
  <c r="B35" i="37"/>
  <c r="C15" i="37"/>
  <c r="B15" i="37"/>
  <c r="D15" i="37"/>
  <c r="D35" i="42"/>
  <c r="C35" i="42"/>
  <c r="B35" i="42"/>
  <c r="D42" i="37"/>
  <c r="C42" i="37"/>
  <c r="B42" i="37"/>
  <c r="C14" i="37"/>
  <c r="B14" i="37"/>
  <c r="D14" i="37"/>
  <c r="B40" i="42"/>
  <c r="D40" i="42"/>
  <c r="C40" i="42"/>
  <c r="D14" i="42"/>
  <c r="C14" i="42"/>
  <c r="B14" i="42"/>
  <c r="C30" i="42"/>
  <c r="D30" i="42"/>
  <c r="B30" i="42"/>
  <c r="D11" i="42"/>
  <c r="C11" i="42"/>
  <c r="B11" i="42"/>
  <c r="D41" i="37"/>
  <c r="B41" i="37"/>
  <c r="C41" i="37"/>
  <c r="C41" i="42"/>
  <c r="B41" i="42"/>
  <c r="D41" i="42"/>
  <c r="C13" i="37"/>
  <c r="B13" i="37"/>
  <c r="F8" i="37" s="1"/>
  <c r="D13" i="37"/>
  <c r="D11" i="37"/>
  <c r="C11" i="37"/>
  <c r="B11" i="37"/>
  <c r="CM176" i="35" a="1"/>
  <c r="CV21" i="14" l="1"/>
  <c r="CY140" i="14"/>
  <c r="DN130" i="14"/>
  <c r="DN131" i="14" s="1"/>
  <c r="CM176" i="35"/>
  <c r="CM177" i="35" s="1"/>
  <c r="DF76" i="14"/>
  <c r="DA19" i="14"/>
  <c r="DA65" i="14"/>
  <c r="DA20" i="14"/>
  <c r="DA22" i="14"/>
  <c r="DB15" i="14"/>
  <c r="DA18" i="14"/>
  <c r="DA16" i="14"/>
  <c r="AB149" i="35"/>
  <c r="CW100" i="14"/>
  <c r="CW93" i="14"/>
  <c r="CW98" i="14"/>
  <c r="AB151" i="35" s="1"/>
  <c r="AB155" i="35" s="1"/>
  <c r="M5" i="14"/>
  <c r="R5" i="14" s="1"/>
  <c r="W5" i="14" s="1"/>
  <c r="AB5" i="14" s="1"/>
  <c r="AG5" i="14" s="1"/>
  <c r="AL5" i="14" s="1"/>
  <c r="AQ5" i="14" s="1"/>
  <c r="AV5" i="14" s="1"/>
  <c r="BA5" i="14" s="1"/>
  <c r="BF5" i="14" s="1"/>
  <c r="BK5" i="14" s="1"/>
  <c r="BP5" i="14" s="1"/>
  <c r="BU5" i="14" s="1"/>
  <c r="BZ5" i="14" s="1"/>
  <c r="CE5" i="14" s="1"/>
  <c r="CJ5" i="14" s="1"/>
  <c r="CO5" i="14" s="1"/>
  <c r="CT5" i="14" s="1"/>
  <c r="CY5" i="14" s="1"/>
  <c r="DD5" i="14" s="1"/>
  <c r="DI5" i="14" s="1"/>
  <c r="DN5" i="14" s="1"/>
  <c r="DS5" i="14" s="1"/>
  <c r="DX5" i="14" s="1"/>
  <c r="EC5" i="14" s="1"/>
  <c r="DJ75" i="14"/>
  <c r="DO76" i="14"/>
  <c r="DP76" i="14"/>
  <c r="DK75" i="14"/>
  <c r="DK76" i="14" s="1"/>
  <c r="DN23" i="13"/>
  <c r="CX55" i="13"/>
  <c r="CY28" i="13"/>
  <c r="V3" i="35"/>
  <c r="CI67" i="13"/>
  <c r="CI55" i="13"/>
  <c r="BY67" i="13"/>
  <c r="BY55" i="13"/>
  <c r="CS67" i="13"/>
  <c r="CS55" i="13"/>
  <c r="CD67" i="13"/>
  <c r="CD55" i="13"/>
  <c r="DC67" i="13"/>
  <c r="DC55" i="13"/>
  <c r="CN67" i="13"/>
  <c r="CN55" i="13"/>
  <c r="E31" i="1"/>
  <c r="DP60" i="13"/>
  <c r="DK60" i="13"/>
  <c r="DO60" i="13"/>
  <c r="DJ60" i="13"/>
  <c r="CJ79" i="14"/>
  <c r="AZ8" i="35"/>
  <c r="CO79" i="14"/>
  <c r="CJ119" i="35"/>
  <c r="CJ80" i="14"/>
  <c r="CO82" i="14" s="1"/>
  <c r="CN205" i="35"/>
  <c r="DI128" i="14"/>
  <c r="DM83" i="14"/>
  <c r="DM84" i="14" s="1"/>
  <c r="DM89" i="14"/>
  <c r="DM100" i="14"/>
  <c r="DM104" i="14" s="1"/>
  <c r="DN86" i="14"/>
  <c r="DM88" i="14"/>
  <c r="CI177" i="35"/>
  <c r="CK177" i="35"/>
  <c r="DO86" i="14"/>
  <c r="DP87" i="14"/>
  <c r="DP86" i="14" s="1"/>
  <c r="DA23" i="14"/>
  <c r="CL82" i="14"/>
  <c r="CH81" i="14"/>
  <c r="EC31" i="13"/>
  <c r="BZ68" i="13"/>
  <c r="BU28" i="13"/>
  <c r="BU55" i="13" s="1"/>
  <c r="DB46" i="13"/>
  <c r="DN59" i="13"/>
  <c r="DN60" i="13" s="1"/>
  <c r="CY10" i="13"/>
  <c r="CE68" i="13"/>
  <c r="CD101" i="14"/>
  <c r="D31" i="1"/>
  <c r="CE101" i="2"/>
  <c r="CR101" i="14"/>
  <c r="CY27" i="2"/>
  <c r="CT68" i="13"/>
  <c r="DD102" i="2"/>
  <c r="CJ102" i="2"/>
  <c r="CO101" i="2"/>
  <c r="CT102" i="2"/>
  <c r="CY101" i="2"/>
  <c r="CO102" i="2"/>
  <c r="CT101" i="2"/>
  <c r="BU102" i="2"/>
  <c r="BZ101" i="2"/>
  <c r="CE102" i="2"/>
  <c r="CJ101" i="2"/>
  <c r="CY102" i="2"/>
  <c r="DD101" i="2"/>
  <c r="CM6" i="35"/>
  <c r="CM170" i="35" s="1"/>
  <c r="DM95" i="14"/>
  <c r="CQ104" i="14"/>
  <c r="CQ105" i="14"/>
  <c r="CQ109" i="14" s="1"/>
  <c r="CJ83" i="14"/>
  <c r="CB26" i="2"/>
  <c r="CO68" i="13"/>
  <c r="CD105" i="14"/>
  <c r="CD109" i="14" s="1"/>
  <c r="CR104" i="14"/>
  <c r="CJ68" i="13"/>
  <c r="CY68" i="13"/>
  <c r="CA26" i="2"/>
  <c r="DK105" i="14"/>
  <c r="CR103" i="14"/>
  <c r="CR106" i="14"/>
  <c r="DK101" i="14"/>
  <c r="CN6" i="35"/>
  <c r="CN170" i="35" s="1"/>
  <c r="DK104" i="14"/>
  <c r="DC26" i="2"/>
  <c r="CC26" i="2"/>
  <c r="CQ26" i="2"/>
  <c r="CX8" i="13"/>
  <c r="CY8" i="13" s="1"/>
  <c r="CY87" i="14"/>
  <c r="DN57" i="13"/>
  <c r="CP232" i="35" s="1"/>
  <c r="CP233" i="35" s="1"/>
  <c r="DB26" i="2"/>
  <c r="CP26" i="2"/>
  <c r="CH26" i="2"/>
  <c r="DI57" i="13"/>
  <c r="CL21" i="14"/>
  <c r="CY88" i="14"/>
  <c r="CW26" i="2"/>
  <c r="DL26" i="2"/>
  <c r="CT83" i="14"/>
  <c r="CY85" i="14" s="1"/>
  <c r="DM94" i="14"/>
  <c r="DD68" i="13"/>
  <c r="DK26" i="2"/>
  <c r="CM26" i="2"/>
  <c r="CX26" i="2"/>
  <c r="DN8" i="14"/>
  <c r="DL94" i="14"/>
  <c r="CI26" i="2"/>
  <c r="CK6" i="35"/>
  <c r="CK170" i="35" s="1"/>
  <c r="DN37" i="14"/>
  <c r="CN9" i="35"/>
  <c r="CJ8" i="13"/>
  <c r="DH94" i="14"/>
  <c r="CU26" i="2"/>
  <c r="CZ26" i="2"/>
  <c r="BV26" i="2"/>
  <c r="DA26" i="2"/>
  <c r="BZ151" i="2"/>
  <c r="AG4" i="40"/>
  <c r="AF5" i="40"/>
  <c r="DR9" i="12"/>
  <c r="DX32" i="13"/>
  <c r="DV124" i="14"/>
  <c r="DS123" i="14"/>
  <c r="DS124" i="14" s="1"/>
  <c r="DA56" i="2"/>
  <c r="DF45" i="2"/>
  <c r="DA74" i="2"/>
  <c r="DA111" i="2" s="1"/>
  <c r="DA46" i="2"/>
  <c r="CR74" i="2"/>
  <c r="CR111" i="2" s="1"/>
  <c r="CR46" i="2"/>
  <c r="CW45" i="2"/>
  <c r="CR56" i="2"/>
  <c r="DC74" i="2"/>
  <c r="DC111" i="2" s="1"/>
  <c r="DC46" i="2"/>
  <c r="DC56" i="2"/>
  <c r="DH45" i="2"/>
  <c r="DI27" i="2"/>
  <c r="DD25" i="2"/>
  <c r="DI26" i="2" s="1"/>
  <c r="CC45" i="2"/>
  <c r="BX74" i="2"/>
  <c r="BX111" i="2" s="1"/>
  <c r="BX46" i="2"/>
  <c r="BX56" i="2"/>
  <c r="CA45" i="2"/>
  <c r="BV74" i="2"/>
  <c r="BV111" i="2" s="1"/>
  <c r="BV46" i="2"/>
  <c r="BZ44" i="2"/>
  <c r="BV56" i="2"/>
  <c r="CX74" i="2"/>
  <c r="CX111" i="2" s="1"/>
  <c r="CX46" i="2"/>
  <c r="CX56" i="2"/>
  <c r="DC45" i="2"/>
  <c r="CD26" i="2"/>
  <c r="CJ6" i="35"/>
  <c r="CJ170" i="35" s="1"/>
  <c r="CQ45" i="2"/>
  <c r="CL74" i="2"/>
  <c r="CL111" i="2" s="1"/>
  <c r="CL46" i="2"/>
  <c r="CL56" i="2"/>
  <c r="D25" i="1"/>
  <c r="BY74" i="2"/>
  <c r="BY111" i="2" s="1"/>
  <c r="BY46" i="2"/>
  <c r="BY56" i="2"/>
  <c r="CD45" i="2"/>
  <c r="AC5" i="2"/>
  <c r="Y5" i="2"/>
  <c r="DD27" i="2"/>
  <c r="CY25" i="2"/>
  <c r="CA74" i="2"/>
  <c r="CA111" i="2" s="1"/>
  <c r="CA56" i="2"/>
  <c r="CF45" i="2"/>
  <c r="CE44" i="2"/>
  <c r="CA46" i="2"/>
  <c r="CE27" i="2"/>
  <c r="BZ25" i="2"/>
  <c r="CH74" i="2"/>
  <c r="CH111" i="2" s="1"/>
  <c r="CH46" i="2"/>
  <c r="CH56" i="2"/>
  <c r="CM45" i="2"/>
  <c r="CQ74" i="2"/>
  <c r="CQ111" i="2" s="1"/>
  <c r="CQ56" i="2"/>
  <c r="CQ46" i="2"/>
  <c r="DF74" i="2"/>
  <c r="DF111" i="2" s="1"/>
  <c r="DF46" i="2"/>
  <c r="DF56" i="2"/>
  <c r="DK45" i="2"/>
  <c r="DA45" i="2"/>
  <c r="CV74" i="2"/>
  <c r="CV111" i="2" s="1"/>
  <c r="CV46" i="2"/>
  <c r="CV56" i="2"/>
  <c r="Q5" i="13"/>
  <c r="DW69" i="14"/>
  <c r="EB69" i="14" s="1"/>
  <c r="DG45" i="2"/>
  <c r="DB74" i="2"/>
  <c r="DB111" i="2" s="1"/>
  <c r="DB46" i="2"/>
  <c r="DB56" i="2"/>
  <c r="U5" i="2"/>
  <c r="DO26" i="2"/>
  <c r="DJ26" i="2"/>
  <c r="H25" i="1"/>
  <c r="CZ74" i="2"/>
  <c r="CZ111" i="2" s="1"/>
  <c r="CZ46" i="2"/>
  <c r="DD44" i="2"/>
  <c r="DE45" i="2"/>
  <c r="CZ56" i="2"/>
  <c r="CC56" i="2"/>
  <c r="CH45" i="2"/>
  <c r="CC46" i="2"/>
  <c r="CC74" i="2"/>
  <c r="CC111" i="2" s="1"/>
  <c r="CF26" i="2"/>
  <c r="DG26" i="2"/>
  <c r="Q5" i="2"/>
  <c r="CI45" i="2"/>
  <c r="CD74" i="2"/>
  <c r="CD111" i="2" s="1"/>
  <c r="CD46" i="2"/>
  <c r="CD56" i="2"/>
  <c r="CO27" i="2"/>
  <c r="CJ25" i="2"/>
  <c r="BQ74" i="2"/>
  <c r="BQ111" i="2" s="1"/>
  <c r="BQ46" i="2"/>
  <c r="BU44" i="2"/>
  <c r="BQ56" i="2"/>
  <c r="BV45" i="2"/>
  <c r="BU8" i="13"/>
  <c r="DL74" i="2"/>
  <c r="DL111" i="2" s="1"/>
  <c r="DL46" i="2"/>
  <c r="DL56" i="2"/>
  <c r="DO45" i="2"/>
  <c r="DJ74" i="2"/>
  <c r="DJ111" i="2" s="1"/>
  <c r="DJ46" i="2"/>
  <c r="H27" i="1" s="1"/>
  <c r="DJ56" i="2"/>
  <c r="BZ27" i="2"/>
  <c r="BU25" i="2"/>
  <c r="CS26" i="2"/>
  <c r="BW26" i="2"/>
  <c r="DN98" i="14"/>
  <c r="CP190" i="35" s="1"/>
  <c r="DO99" i="14"/>
  <c r="CJ27" i="2"/>
  <c r="CE25" i="2"/>
  <c r="CG26" i="2"/>
  <c r="BS74" i="2"/>
  <c r="BS111" i="2" s="1"/>
  <c r="BS56" i="2"/>
  <c r="BX45" i="2"/>
  <c r="BS46" i="2"/>
  <c r="BR74" i="2"/>
  <c r="BR111" i="2" s="1"/>
  <c r="BR46" i="2"/>
  <c r="BR56" i="2"/>
  <c r="BW45" i="2"/>
  <c r="G25" i="1"/>
  <c r="DE26" i="2"/>
  <c r="CI74" i="2"/>
  <c r="CI111" i="2" s="1"/>
  <c r="CI56" i="2"/>
  <c r="CN45" i="2"/>
  <c r="CI46" i="2"/>
  <c r="DH26" i="2"/>
  <c r="CK45" i="2"/>
  <c r="CF74" i="2"/>
  <c r="CF111" i="2" s="1"/>
  <c r="CF46" i="2"/>
  <c r="CJ44" i="2"/>
  <c r="CF56" i="2"/>
  <c r="DG74" i="2"/>
  <c r="DG111" i="2" s="1"/>
  <c r="DG56" i="2"/>
  <c r="DL45" i="2"/>
  <c r="DG46" i="2"/>
  <c r="CK26" i="2"/>
  <c r="CN26" i="2"/>
  <c r="CR84" i="14"/>
  <c r="CS84" i="14"/>
  <c r="BT74" i="2"/>
  <c r="BT111" i="2" s="1"/>
  <c r="BT46" i="2"/>
  <c r="BY45" i="2"/>
  <c r="BT56" i="2"/>
  <c r="CI6" i="35"/>
  <c r="CI170" i="35" s="1"/>
  <c r="CI9" i="35"/>
  <c r="CU74" i="2"/>
  <c r="CU111" i="2" s="1"/>
  <c r="CU46" i="2"/>
  <c r="CY44" i="2"/>
  <c r="CU56" i="2"/>
  <c r="CZ45" i="2"/>
  <c r="CT27" i="2"/>
  <c r="CO25" i="2"/>
  <c r="CT26" i="2" s="1"/>
  <c r="G31" i="1"/>
  <c r="DH74" i="2"/>
  <c r="DH111" i="2" s="1"/>
  <c r="DH46" i="2"/>
  <c r="DH56" i="2"/>
  <c r="CS56" i="2"/>
  <c r="CX45" i="2"/>
  <c r="CS74" i="2"/>
  <c r="CS111" i="2" s="1"/>
  <c r="CS46" i="2"/>
  <c r="BW74" i="2"/>
  <c r="BW111" i="2" s="1"/>
  <c r="BW46" i="2"/>
  <c r="BW56" i="2"/>
  <c r="CB45" i="2"/>
  <c r="CG74" i="2"/>
  <c r="CG111" i="2" s="1"/>
  <c r="CG46" i="2"/>
  <c r="CG56" i="2"/>
  <c r="CL45" i="2"/>
  <c r="CR26" i="2"/>
  <c r="CW74" i="2"/>
  <c r="CW111" i="2" s="1"/>
  <c r="CW46" i="2"/>
  <c r="CW56" i="2"/>
  <c r="DB45" i="2"/>
  <c r="DK74" i="2"/>
  <c r="DK111" i="2" s="1"/>
  <c r="DK46" i="2"/>
  <c r="DK56" i="2"/>
  <c r="DE74" i="2"/>
  <c r="DE46" i="2"/>
  <c r="G27" i="1" s="1"/>
  <c r="DI44" i="2"/>
  <c r="DE56" i="2"/>
  <c r="DJ45" i="2"/>
  <c r="BX26" i="2"/>
  <c r="CP74" i="2"/>
  <c r="CP111" i="2" s="1"/>
  <c r="CP46" i="2"/>
  <c r="CT44" i="2"/>
  <c r="CP56" i="2"/>
  <c r="CU45" i="2"/>
  <c r="H5" i="2"/>
  <c r="CK56" i="2"/>
  <c r="CP45" i="2"/>
  <c r="CK46" i="2"/>
  <c r="CK74" i="2"/>
  <c r="CK111" i="2" s="1"/>
  <c r="CO44" i="2"/>
  <c r="CS45" i="2"/>
  <c r="CN74" i="2"/>
  <c r="CN111" i="2" s="1"/>
  <c r="CN46" i="2"/>
  <c r="CN56" i="2"/>
  <c r="CL26" i="2"/>
  <c r="CF105" i="14"/>
  <c r="CM74" i="2"/>
  <c r="CM111" i="2" s="1"/>
  <c r="CM46" i="2"/>
  <c r="CM56" i="2"/>
  <c r="CR45" i="2"/>
  <c r="BY26" i="2"/>
  <c r="CB74" i="2"/>
  <c r="CB111" i="2" s="1"/>
  <c r="CB46" i="2"/>
  <c r="CG45" i="2"/>
  <c r="CB56" i="2"/>
  <c r="CO6" i="35"/>
  <c r="CO170" i="35" s="1"/>
  <c r="F31" i="1"/>
  <c r="CL6" i="35"/>
  <c r="CL170" i="35" s="1"/>
  <c r="DF26" i="2"/>
  <c r="CV26" i="2"/>
  <c r="DX69" i="2"/>
  <c r="EC51" i="2"/>
  <c r="AI19" i="37"/>
  <c r="O23" i="26"/>
  <c r="H31" i="1"/>
  <c r="L15" i="1"/>
  <c r="CB83" i="14"/>
  <c r="CB84" i="14" s="1"/>
  <c r="CV23" i="14"/>
  <c r="DL95" i="14"/>
  <c r="DD136" i="14"/>
  <c r="CJ71" i="14"/>
  <c r="CW20" i="14"/>
  <c r="CY20" i="14" s="1"/>
  <c r="CM8" i="35"/>
  <c r="CM9" i="35"/>
  <c r="CJ90" i="14"/>
  <c r="DQ93" i="14"/>
  <c r="DV93" i="14" s="1"/>
  <c r="CX16" i="14"/>
  <c r="CL23" i="14"/>
  <c r="CF104" i="14"/>
  <c r="AI13" i="37"/>
  <c r="AI45" i="37"/>
  <c r="AI9" i="37"/>
  <c r="AI33" i="37"/>
  <c r="AI17" i="37"/>
  <c r="AI42" i="37"/>
  <c r="AI15" i="37"/>
  <c r="AI40" i="37"/>
  <c r="AI39" i="37"/>
  <c r="AI37" i="37"/>
  <c r="AB28" i="37"/>
  <c r="CO93" i="14"/>
  <c r="F30" i="1"/>
  <c r="CL177" i="35"/>
  <c r="CH93" i="14"/>
  <c r="CI94" i="14" s="1"/>
  <c r="CT88" i="14"/>
  <c r="CG23" i="14"/>
  <c r="CC80" i="14"/>
  <c r="CC90" i="14"/>
  <c r="DD82" i="14"/>
  <c r="CM91" i="14"/>
  <c r="CH92" i="14"/>
  <c r="CY136" i="14"/>
  <c r="CY16" i="14"/>
  <c r="DN97" i="14"/>
  <c r="DV69" i="14"/>
  <c r="DQ72" i="14"/>
  <c r="DN136" i="14"/>
  <c r="EA124" i="14"/>
  <c r="CW18" i="14"/>
  <c r="CE71" i="14"/>
  <c r="CW22" i="14"/>
  <c r="CY22" i="14" s="1"/>
  <c r="CB23" i="14"/>
  <c r="DQ70" i="14"/>
  <c r="CW65" i="14"/>
  <c r="CX17" i="14"/>
  <c r="CE132" i="14"/>
  <c r="DR70" i="14"/>
  <c r="CW19" i="14"/>
  <c r="CC20" i="14"/>
  <c r="CE20" i="14" s="1"/>
  <c r="CC22" i="14"/>
  <c r="CC65" i="14"/>
  <c r="CD16" i="14"/>
  <c r="CD17" i="14"/>
  <c r="CC19" i="14"/>
  <c r="CC16" i="14"/>
  <c r="CT134" i="14"/>
  <c r="CG84" i="14"/>
  <c r="CB103" i="14"/>
  <c r="CB104" i="14"/>
  <c r="CB101" i="14"/>
  <c r="CB105" i="14"/>
  <c r="CK101" i="14"/>
  <c r="CK104" i="14"/>
  <c r="CK105" i="14"/>
  <c r="DF104" i="14"/>
  <c r="DF103" i="14"/>
  <c r="DF101" i="14"/>
  <c r="DF105" i="14"/>
  <c r="DH101" i="14"/>
  <c r="DH103" i="14"/>
  <c r="DH104" i="14"/>
  <c r="DH105" i="14"/>
  <c r="DA7" i="14"/>
  <c r="DK84" i="14"/>
  <c r="DK85" i="14"/>
  <c r="DL84" i="14"/>
  <c r="CH85" i="14"/>
  <c r="CH84" i="14"/>
  <c r="DA84" i="14"/>
  <c r="DA85" i="14"/>
  <c r="DB84" i="14"/>
  <c r="DL103" i="14"/>
  <c r="DL104" i="14"/>
  <c r="DL102" i="14"/>
  <c r="DL101" i="14"/>
  <c r="DL105" i="14"/>
  <c r="CV98" i="14"/>
  <c r="AA151" i="35" s="1"/>
  <c r="AA155" i="35" s="1"/>
  <c r="AA149" i="35"/>
  <c r="CV93" i="14"/>
  <c r="CV100" i="14"/>
  <c r="CW103" i="14" s="1"/>
  <c r="CV99" i="14"/>
  <c r="AA152" i="35" s="1"/>
  <c r="DU70" i="14"/>
  <c r="DU72" i="14"/>
  <c r="DZ69" i="14"/>
  <c r="CL104" i="14"/>
  <c r="CL101" i="14"/>
  <c r="CL103" i="14"/>
  <c r="CL105" i="14"/>
  <c r="CQ102" i="14"/>
  <c r="CJ100" i="14"/>
  <c r="CJ97" i="14"/>
  <c r="CJ98" i="14"/>
  <c r="CJ190" i="35" s="1"/>
  <c r="CQ23" i="14"/>
  <c r="CP95" i="14"/>
  <c r="CT93" i="14"/>
  <c r="CQ94" i="14"/>
  <c r="CP94" i="14"/>
  <c r="DJ95" i="14"/>
  <c r="CO100" i="14"/>
  <c r="CO97" i="14"/>
  <c r="CO98" i="14"/>
  <c r="CK190" i="35" s="1"/>
  <c r="AP34" i="35"/>
  <c r="AP11" i="35"/>
  <c r="DF94" i="14"/>
  <c r="CI91" i="14"/>
  <c r="CI92" i="14"/>
  <c r="CM85" i="14"/>
  <c r="CM84" i="14"/>
  <c r="CR85" i="14"/>
  <c r="CP102" i="14"/>
  <c r="CP104" i="14"/>
  <c r="CP101" i="14"/>
  <c r="CP103" i="14"/>
  <c r="CP105" i="14"/>
  <c r="CQ103" i="14"/>
  <c r="CM101" i="14"/>
  <c r="CM103" i="14"/>
  <c r="CM104" i="14"/>
  <c r="CM105" i="14"/>
  <c r="DJ104" i="14"/>
  <c r="DJ101" i="14"/>
  <c r="DJ102" i="14"/>
  <c r="DJ105" i="14"/>
  <c r="CO210" i="35"/>
  <c r="CO216" i="35" s="1"/>
  <c r="DI48" i="14"/>
  <c r="AE150" i="35"/>
  <c r="DA96" i="14"/>
  <c r="DB99" i="14" s="1"/>
  <c r="AF152" i="35" s="1"/>
  <c r="AQ156" i="35"/>
  <c r="CL94" i="14"/>
  <c r="CQ95" i="14"/>
  <c r="CG103" i="14"/>
  <c r="CG104" i="14"/>
  <c r="CG101" i="14"/>
  <c r="CG105" i="14"/>
  <c r="DI88" i="14"/>
  <c r="DI87" i="14"/>
  <c r="DI83" i="14"/>
  <c r="DN93" i="14"/>
  <c r="DI93" i="14"/>
  <c r="DJ94" i="14" s="1"/>
  <c r="CW95" i="14"/>
  <c r="CI103" i="14"/>
  <c r="CI101" i="14"/>
  <c r="CI104" i="14"/>
  <c r="CI105" i="14"/>
  <c r="CL85" i="14"/>
  <c r="CL84" i="14"/>
  <c r="CQ85" i="14"/>
  <c r="CO92" i="14"/>
  <c r="CK84" i="14"/>
  <c r="CK85" i="14"/>
  <c r="CP85" i="14"/>
  <c r="CN101" i="14"/>
  <c r="CN104" i="14"/>
  <c r="CN103" i="14"/>
  <c r="CN105" i="14"/>
  <c r="CI81" i="14"/>
  <c r="CI82" i="14"/>
  <c r="CN85" i="14"/>
  <c r="CN84" i="14"/>
  <c r="CP84" i="14"/>
  <c r="CS85" i="14"/>
  <c r="CO209" i="35"/>
  <c r="CO215" i="35" s="1"/>
  <c r="DI50" i="14"/>
  <c r="AX7" i="35"/>
  <c r="AX8" i="35" s="1"/>
  <c r="DY78" i="14"/>
  <c r="DY79" i="14" s="1"/>
  <c r="CW101" i="14"/>
  <c r="CW104" i="14"/>
  <c r="CW102" i="14"/>
  <c r="CW105" i="14"/>
  <c r="DT73" i="14"/>
  <c r="AT156" i="35" s="1"/>
  <c r="DT8" i="2"/>
  <c r="DT9" i="2" s="1"/>
  <c r="CX94" i="14"/>
  <c r="CX95" i="14"/>
  <c r="CR102" i="14"/>
  <c r="DF85" i="14"/>
  <c r="DF84" i="14"/>
  <c r="CO8" i="14"/>
  <c r="CO37" i="14"/>
  <c r="CO41" i="14"/>
  <c r="CA92" i="14"/>
  <c r="CS104" i="14"/>
  <c r="CS102" i="14"/>
  <c r="CS101" i="14"/>
  <c r="CS103" i="14"/>
  <c r="CS105" i="14"/>
  <c r="CK81" i="14"/>
  <c r="CO83" i="14"/>
  <c r="CO87" i="14"/>
  <c r="DG104" i="14"/>
  <c r="DG103" i="14"/>
  <c r="DG101" i="14"/>
  <c r="DG105" i="14"/>
  <c r="DK102" i="14"/>
  <c r="CE8" i="14"/>
  <c r="CE37" i="14"/>
  <c r="CE41" i="14"/>
  <c r="CS94" i="14"/>
  <c r="CS95" i="14"/>
  <c r="CM94" i="14"/>
  <c r="CR95" i="14"/>
  <c r="DJ85" i="14"/>
  <c r="DJ84" i="14"/>
  <c r="DD37" i="14"/>
  <c r="DD8" i="14"/>
  <c r="DD41" i="14"/>
  <c r="CG94" i="14"/>
  <c r="DY72" i="14"/>
  <c r="CX104" i="14"/>
  <c r="CX103" i="14"/>
  <c r="CX102" i="14"/>
  <c r="CX101" i="14"/>
  <c r="CX105" i="14"/>
  <c r="CE97" i="14"/>
  <c r="CE100" i="14"/>
  <c r="CI120" i="35"/>
  <c r="CI119" i="35"/>
  <c r="CE80" i="14"/>
  <c r="CF82" i="14"/>
  <c r="DD129" i="14"/>
  <c r="DD134" i="14"/>
  <c r="CG81" i="14"/>
  <c r="Z149" i="35"/>
  <c r="CU98" i="14"/>
  <c r="Z151" i="35" s="1"/>
  <c r="Z155" i="35" s="1"/>
  <c r="CY96" i="14"/>
  <c r="CU100" i="14"/>
  <c r="CU99" i="14"/>
  <c r="Z152" i="35" s="1"/>
  <c r="CU93" i="14"/>
  <c r="DE84" i="14"/>
  <c r="DE85" i="14"/>
  <c r="DT90" i="14"/>
  <c r="DG94" i="14"/>
  <c r="CN94" i="14"/>
  <c r="DI97" i="14"/>
  <c r="DI100" i="14"/>
  <c r="DJ103" i="14" s="1"/>
  <c r="CW84" i="14"/>
  <c r="CW85" i="14"/>
  <c r="DB85" i="14"/>
  <c r="DI8" i="14"/>
  <c r="DI37" i="14"/>
  <c r="DK94" i="14"/>
  <c r="DK95" i="14"/>
  <c r="AG149" i="35"/>
  <c r="DC99" i="14"/>
  <c r="AG152" i="35" s="1"/>
  <c r="DC100" i="14"/>
  <c r="DH102" i="14" s="1"/>
  <c r="DC98" i="14"/>
  <c r="AG151" i="35" s="1"/>
  <c r="AG155" i="35" s="1"/>
  <c r="DC93" i="14"/>
  <c r="DE94" i="14" s="1"/>
  <c r="CY37" i="14"/>
  <c r="CY8" i="14"/>
  <c r="CT8" i="14"/>
  <c r="CT37" i="14"/>
  <c r="CA101" i="14"/>
  <c r="CA104" i="14"/>
  <c r="CA105" i="14"/>
  <c r="CN82" i="14"/>
  <c r="CC103" i="14"/>
  <c r="CC104" i="14"/>
  <c r="CC101" i="14"/>
  <c r="CC105" i="14"/>
  <c r="CM18" i="14"/>
  <c r="CM20" i="14"/>
  <c r="CM22" i="14"/>
  <c r="CM65" i="14"/>
  <c r="CN17" i="14"/>
  <c r="CN16" i="14"/>
  <c r="CM19" i="14"/>
  <c r="CM16" i="14"/>
  <c r="CB80" i="14"/>
  <c r="CG82" i="14" s="1"/>
  <c r="CB90" i="14"/>
  <c r="AD150" i="35"/>
  <c r="CZ96" i="14"/>
  <c r="N17" i="26"/>
  <c r="DI71" i="14"/>
  <c r="CT82" i="14"/>
  <c r="CQ21" i="14"/>
  <c r="DD71" i="14"/>
  <c r="M17" i="26"/>
  <c r="CO211" i="35"/>
  <c r="CO217" i="35" s="1"/>
  <c r="DI46" i="14"/>
  <c r="BY17" i="14"/>
  <c r="BX18" i="14"/>
  <c r="BX65" i="14"/>
  <c r="BX16" i="14"/>
  <c r="BY16" i="14"/>
  <c r="BX22" i="14"/>
  <c r="BX20" i="14"/>
  <c r="CC18" i="14"/>
  <c r="Z5" i="14"/>
  <c r="CY129" i="14"/>
  <c r="CY134" i="14"/>
  <c r="CX85" i="14"/>
  <c r="CX84" i="14"/>
  <c r="DC85" i="14"/>
  <c r="CH103" i="14"/>
  <c r="CH101" i="14"/>
  <c r="CH104" i="14"/>
  <c r="CH105" i="14"/>
  <c r="CG92" i="14"/>
  <c r="CL91" i="14"/>
  <c r="CD84" i="14"/>
  <c r="CD103" i="14"/>
  <c r="DE99" i="14"/>
  <c r="AH152" i="35" s="1"/>
  <c r="DK103" i="14"/>
  <c r="CR65" i="14"/>
  <c r="CS16" i="14"/>
  <c r="CR22" i="14"/>
  <c r="CR16" i="14"/>
  <c r="CR19" i="14"/>
  <c r="CR18" i="14"/>
  <c r="CS17" i="14"/>
  <c r="CR20" i="14"/>
  <c r="DB19" i="14"/>
  <c r="DB65" i="14"/>
  <c r="DB18" i="14"/>
  <c r="DB22" i="14"/>
  <c r="DC15" i="14"/>
  <c r="DB16" i="14"/>
  <c r="DB20" i="14"/>
  <c r="BU41" i="14"/>
  <c r="AH5" i="14"/>
  <c r="AD5" i="14"/>
  <c r="AE5" i="14" s="1"/>
  <c r="AF5" i="14" s="1"/>
  <c r="CT136" i="14"/>
  <c r="CN91" i="14"/>
  <c r="CY92" i="14"/>
  <c r="CY91" i="14"/>
  <c r="BZ37" i="14"/>
  <c r="BZ8" i="14"/>
  <c r="DN129" i="14"/>
  <c r="AR80" i="35"/>
  <c r="DR30" i="14"/>
  <c r="CF85" i="14"/>
  <c r="DI129" i="14"/>
  <c r="DI134" i="14"/>
  <c r="BZ134" i="14"/>
  <c r="CH16" i="14"/>
  <c r="CH18" i="14"/>
  <c r="CH19" i="14"/>
  <c r="CI16" i="14"/>
  <c r="CH22" i="14"/>
  <c r="CH23" i="14" s="1"/>
  <c r="CH65" i="14"/>
  <c r="CI17" i="14"/>
  <c r="CH20" i="14"/>
  <c r="DD87" i="14"/>
  <c r="DD83" i="14"/>
  <c r="DD88" i="14"/>
  <c r="DE104" i="14"/>
  <c r="DE101" i="14"/>
  <c r="DE105" i="14"/>
  <c r="DA21" i="14"/>
  <c r="CE87" i="14"/>
  <c r="CE83" i="14"/>
  <c r="CO71" i="14"/>
  <c r="DZ63" i="14"/>
  <c r="AF149" i="35"/>
  <c r="DB100" i="14"/>
  <c r="DB98" i="14"/>
  <c r="AF151" i="35" s="1"/>
  <c r="AF155" i="35" s="1"/>
  <c r="DB93" i="14"/>
  <c r="CJ37" i="14"/>
  <c r="CJ8" i="14"/>
  <c r="CT98" i="14"/>
  <c r="CL190" i="35" s="1"/>
  <c r="CT97" i="14"/>
  <c r="CT100" i="14"/>
  <c r="CF91" i="14"/>
  <c r="DE70" i="14"/>
  <c r="DE75" i="14" s="1"/>
  <c r="DE76" i="14" s="1"/>
  <c r="DI136" i="14"/>
  <c r="DY127" i="14"/>
  <c r="DY123" i="14" s="1"/>
  <c r="DT123" i="14"/>
  <c r="DX123" i="14" s="1"/>
  <c r="CI85" i="14"/>
  <c r="CI84" i="14"/>
  <c r="DG85" i="14"/>
  <c r="DG84" i="14"/>
  <c r="DH84" i="14"/>
  <c r="CZ85" i="14"/>
  <c r="CZ84" i="14"/>
  <c r="CO134" i="14"/>
  <c r="DR91" i="14"/>
  <c r="DU125" i="14"/>
  <c r="DU126" i="14" s="1"/>
  <c r="DU79" i="14"/>
  <c r="DU90" i="14"/>
  <c r="DZ81" i="14"/>
  <c r="DZ78" i="14"/>
  <c r="DU93" i="14"/>
  <c r="DS79" i="14"/>
  <c r="EA80" i="14"/>
  <c r="DV78" i="14"/>
  <c r="DX78" i="14" s="1"/>
  <c r="DV81" i="14"/>
  <c r="DQ90" i="14"/>
  <c r="DQ125" i="14"/>
  <c r="DQ126" i="14" s="1"/>
  <c r="DQ79" i="14"/>
  <c r="DQ86" i="14"/>
  <c r="CQ120" i="35"/>
  <c r="CQ119" i="35"/>
  <c r="DY81" i="14"/>
  <c r="EB80" i="14"/>
  <c r="DW81" i="14"/>
  <c r="EB63" i="14"/>
  <c r="BA7" i="35"/>
  <c r="BA8" i="35" s="1"/>
  <c r="EC62" i="14"/>
  <c r="DW124" i="14"/>
  <c r="DW125" i="14"/>
  <c r="DW126" i="14" s="1"/>
  <c r="DW79" i="14"/>
  <c r="CR7" i="35"/>
  <c r="CR8" i="35" s="1"/>
  <c r="DX64" i="14"/>
  <c r="CR192" i="35" s="1"/>
  <c r="J12" i="1"/>
  <c r="J30" i="1" s="1"/>
  <c r="DX142" i="14"/>
  <c r="H9" i="26"/>
  <c r="EB123" i="14"/>
  <c r="DW90" i="14"/>
  <c r="DQ21" i="13"/>
  <c r="BU44" i="12"/>
  <c r="BU45" i="12"/>
  <c r="AH5" i="12"/>
  <c r="AD5" i="12"/>
  <c r="AE5" i="12" s="1"/>
  <c r="AF5" i="12" s="1"/>
  <c r="DW37" i="13"/>
  <c r="DX37" i="13" s="1"/>
  <c r="DY37" i="13"/>
  <c r="DR131" i="2"/>
  <c r="DT70" i="2"/>
  <c r="DT131" i="2" s="1"/>
  <c r="DS70" i="2"/>
  <c r="DZ69" i="2"/>
  <c r="EA69" i="2" s="1"/>
  <c r="EB69" i="2" s="1"/>
  <c r="DR8" i="2"/>
  <c r="DR73" i="14"/>
  <c r="AS156" i="35" s="1"/>
  <c r="O17" i="26"/>
  <c r="DN71" i="14"/>
  <c r="DR95" i="14"/>
  <c r="DW93" i="14"/>
  <c r="DR96" i="14"/>
  <c r="DN27" i="2"/>
  <c r="DN25" i="2"/>
  <c r="DN26" i="2" s="1"/>
  <c r="DN58" i="14"/>
  <c r="CP211" i="35"/>
  <c r="DN46" i="14"/>
  <c r="DM26" i="2"/>
  <c r="DM46" i="2"/>
  <c r="DM74" i="2"/>
  <c r="DM56" i="2"/>
  <c r="DM45" i="2"/>
  <c r="DN44" i="2"/>
  <c r="CP210" i="35"/>
  <c r="DN56" i="14"/>
  <c r="DN48" i="14"/>
  <c r="CP9" i="35"/>
  <c r="CP6" i="35"/>
  <c r="CP170" i="35" s="1"/>
  <c r="DN60" i="14"/>
  <c r="CP212" i="35"/>
  <c r="CP218" i="35" s="1"/>
  <c r="DN143" i="14"/>
  <c r="DN50" i="14"/>
  <c r="DN54" i="14"/>
  <c r="CP209" i="35"/>
  <c r="DW36" i="2"/>
  <c r="G8" i="21"/>
  <c r="DD43" i="13"/>
  <c r="CO28" i="13"/>
  <c r="BZ28" i="13"/>
  <c r="DD41" i="13"/>
  <c r="CD42" i="13"/>
  <c r="CE42" i="13" s="1"/>
  <c r="DH66" i="13"/>
  <c r="BS43" i="13"/>
  <c r="BT42" i="13" s="1"/>
  <c r="BT43" i="13" s="1"/>
  <c r="BU43" i="13" s="1"/>
  <c r="CJ28" i="13"/>
  <c r="BU40" i="13"/>
  <c r="CI36" i="13"/>
  <c r="CJ36" i="13" s="1"/>
  <c r="CI42" i="13"/>
  <c r="CJ42" i="13" s="1"/>
  <c r="CX42" i="13"/>
  <c r="CY75" i="2"/>
  <c r="CC37" i="13"/>
  <c r="AI5" i="13"/>
  <c r="AJ5" i="13" s="1"/>
  <c r="AK5" i="13" s="1"/>
  <c r="AM5" i="13"/>
  <c r="DC8" i="13"/>
  <c r="DD8" i="13" s="1"/>
  <c r="DC75" i="2"/>
  <c r="CJ40" i="13"/>
  <c r="DV8" i="13"/>
  <c r="CO42" i="13"/>
  <c r="CN43" i="13"/>
  <c r="CO43" i="13" s="1"/>
  <c r="BY8" i="13"/>
  <c r="BZ8" i="13" s="1"/>
  <c r="BY75" i="2"/>
  <c r="BZ10" i="13"/>
  <c r="DQ49" i="12"/>
  <c r="DR34" i="12"/>
  <c r="DR41" i="13"/>
  <c r="DS41" i="13" s="1"/>
  <c r="DQ43" i="13"/>
  <c r="CL37" i="13"/>
  <c r="DZ8" i="13"/>
  <c r="BS37" i="13"/>
  <c r="DT51" i="13"/>
  <c r="DU51" i="13" s="1"/>
  <c r="DV51" i="13" s="1"/>
  <c r="DW51" i="13" s="1"/>
  <c r="DS51" i="13"/>
  <c r="CJ29" i="13"/>
  <c r="DC37" i="13"/>
  <c r="DD37" i="13" s="1"/>
  <c r="CV37" i="13"/>
  <c r="DD24" i="13"/>
  <c r="DD54" i="13" s="1"/>
  <c r="CS8" i="13"/>
  <c r="CT8" i="13" s="1"/>
  <c r="CS75" i="2"/>
  <c r="CT10" i="13"/>
  <c r="CR36" i="13"/>
  <c r="CD8" i="13"/>
  <c r="CE8" i="13" s="1"/>
  <c r="CD75" i="2"/>
  <c r="CE10" i="13"/>
  <c r="BU75" i="2"/>
  <c r="CJ75" i="2"/>
  <c r="CT28" i="13"/>
  <c r="DD10" i="13"/>
  <c r="DA59" i="13"/>
  <c r="DA57" i="13"/>
  <c r="AE168" i="35" s="1"/>
  <c r="DF58" i="13"/>
  <c r="G23" i="1"/>
  <c r="G43" i="1" s="1"/>
  <c r="DB56" i="13"/>
  <c r="CN8" i="13"/>
  <c r="CO8" i="13" s="1"/>
  <c r="CN75" i="2"/>
  <c r="CO10" i="13"/>
  <c r="CY13" i="13"/>
  <c r="CT13" i="13"/>
  <c r="DR8" i="13"/>
  <c r="BX42" i="13"/>
  <c r="DU12" i="13"/>
  <c r="DD28" i="13"/>
  <c r="CQ43" i="13"/>
  <c r="CE28" i="13"/>
  <c r="DR21" i="13"/>
  <c r="DS26" i="12"/>
  <c r="DT26" i="12" s="1"/>
  <c r="BY37" i="13"/>
  <c r="BZ37" i="13" s="1"/>
  <c r="DJ76" i="14" l="1"/>
  <c r="CY55" i="13"/>
  <c r="CY67" i="13"/>
  <c r="W3" i="35"/>
  <c r="CO67" i="13"/>
  <c r="CO55" i="13"/>
  <c r="BZ67" i="13"/>
  <c r="BZ55" i="13"/>
  <c r="CJ67" i="13"/>
  <c r="CJ55" i="13"/>
  <c r="CT67" i="13"/>
  <c r="CT55" i="13"/>
  <c r="DD67" i="13"/>
  <c r="DD55" i="13"/>
  <c r="CE67" i="13"/>
  <c r="CE55" i="13"/>
  <c r="DN87" i="14"/>
  <c r="DN88" i="14"/>
  <c r="CJ82" i="14"/>
  <c r="CC23" i="14"/>
  <c r="DR83" i="14"/>
  <c r="DW83" i="14" s="1"/>
  <c r="DM85" i="14"/>
  <c r="DM103" i="14"/>
  <c r="DM102" i="14"/>
  <c r="DM101" i="14"/>
  <c r="DM105" i="14"/>
  <c r="CJ92" i="14"/>
  <c r="CO91" i="14"/>
  <c r="DN83" i="14"/>
  <c r="DN85" i="14" s="1"/>
  <c r="DN100" i="14"/>
  <c r="DN102" i="14" s="1"/>
  <c r="DO89" i="14"/>
  <c r="DO88" i="14"/>
  <c r="DO100" i="14"/>
  <c r="DO83" i="14"/>
  <c r="DT83" i="14" s="1"/>
  <c r="DP89" i="14"/>
  <c r="DP88" i="14"/>
  <c r="DP83" i="14"/>
  <c r="DP100" i="14"/>
  <c r="AF73" i="40"/>
  <c r="AF43" i="40"/>
  <c r="H23" i="1"/>
  <c r="DS21" i="13"/>
  <c r="BU42" i="13"/>
  <c r="CD43" i="13"/>
  <c r="CE43" i="13" s="1"/>
  <c r="CQ106" i="14"/>
  <c r="CS77" i="2"/>
  <c r="CS115" i="2" s="1"/>
  <c r="BU111" i="2"/>
  <c r="CT111" i="2"/>
  <c r="CY111" i="2"/>
  <c r="DD111" i="2"/>
  <c r="CO111" i="2"/>
  <c r="CE111" i="2"/>
  <c r="BZ111" i="2"/>
  <c r="CJ111" i="2"/>
  <c r="CR108" i="14"/>
  <c r="CT85" i="14"/>
  <c r="CD108" i="14"/>
  <c r="CD106" i="14"/>
  <c r="CD77" i="2"/>
  <c r="CD115" i="2" s="1"/>
  <c r="DK107" i="14"/>
  <c r="DW72" i="14"/>
  <c r="DW73" i="14" s="1"/>
  <c r="AW156" i="35" s="1"/>
  <c r="DK109" i="14"/>
  <c r="DK106" i="14"/>
  <c r="CC77" i="2"/>
  <c r="CM77" i="2"/>
  <c r="CR79" i="2" s="1"/>
  <c r="CH77" i="2"/>
  <c r="CC84" i="14"/>
  <c r="CG85" i="14"/>
  <c r="CE151" i="2"/>
  <c r="CR77" i="2"/>
  <c r="CR115" i="2" s="1"/>
  <c r="CC21" i="14"/>
  <c r="CX77" i="2"/>
  <c r="CX115" i="2" s="1"/>
  <c r="DB21" i="14"/>
  <c r="BY77" i="2"/>
  <c r="BY115" i="2" s="1"/>
  <c r="DB77" i="2"/>
  <c r="CI77" i="2"/>
  <c r="DC77" i="2"/>
  <c r="DE80" i="2" s="1"/>
  <c r="CN77" i="2"/>
  <c r="BX77" i="2"/>
  <c r="BX78" i="2" s="1"/>
  <c r="CH94" i="14"/>
  <c r="BT77" i="2"/>
  <c r="CE26" i="2"/>
  <c r="AH4" i="40"/>
  <c r="AG5" i="40"/>
  <c r="DS9" i="12"/>
  <c r="DT9" i="12" s="1"/>
  <c r="DZ37" i="13"/>
  <c r="DS125" i="14"/>
  <c r="DS126" i="14" s="1"/>
  <c r="DS127" i="14"/>
  <c r="CQ205" i="35" s="1"/>
  <c r="CQ204" i="35"/>
  <c r="AI28" i="37"/>
  <c r="AB30" i="37"/>
  <c r="DS93" i="14"/>
  <c r="DS95" i="14" s="1"/>
  <c r="DW70" i="14"/>
  <c r="BS114" i="2"/>
  <c r="BX112" i="2"/>
  <c r="V5" i="2"/>
  <c r="CF106" i="14"/>
  <c r="CF109" i="14"/>
  <c r="DK77" i="2"/>
  <c r="DK115" i="2" s="1"/>
  <c r="DL58" i="2"/>
  <c r="DL127" i="2" s="1"/>
  <c r="DL62" i="2"/>
  <c r="DL66" i="2" s="1"/>
  <c r="CE74" i="2"/>
  <c r="CA77" i="2"/>
  <c r="CA115" i="2" s="1"/>
  <c r="DC62" i="2"/>
  <c r="DC58" i="2"/>
  <c r="DC113" i="2"/>
  <c r="DA77" i="2"/>
  <c r="DA115" i="2" s="1"/>
  <c r="AE69" i="35" s="1"/>
  <c r="CT74" i="2"/>
  <c r="CP77" i="2"/>
  <c r="CP115" i="2" s="1"/>
  <c r="V69" i="35" s="1"/>
  <c r="CC113" i="2"/>
  <c r="CB77" i="2"/>
  <c r="CB115" i="2" s="1"/>
  <c r="M5" i="2"/>
  <c r="CH113" i="2"/>
  <c r="CG77" i="2"/>
  <c r="CG115" i="2" s="1"/>
  <c r="CS113" i="2"/>
  <c r="CX112" i="2"/>
  <c r="CS114" i="2"/>
  <c r="CU62" i="2"/>
  <c r="CY56" i="2"/>
  <c r="CY58" i="2" s="1"/>
  <c r="CU58" i="2"/>
  <c r="BR58" i="2"/>
  <c r="BR62" i="2"/>
  <c r="BU56" i="2"/>
  <c r="BU58" i="2" s="1"/>
  <c r="BQ62" i="2"/>
  <c r="BQ58" i="2"/>
  <c r="DI45" i="2"/>
  <c r="DD46" i="2"/>
  <c r="F27" i="1" s="1"/>
  <c r="F19" i="1"/>
  <c r="DB62" i="2"/>
  <c r="DB58" i="2"/>
  <c r="CM112" i="2"/>
  <c r="CH114" i="2"/>
  <c r="CY26" i="2"/>
  <c r="E25" i="1"/>
  <c r="CD112" i="2"/>
  <c r="BY114" i="2"/>
  <c r="BY113" i="2"/>
  <c r="CX58" i="2"/>
  <c r="CX62" i="2"/>
  <c r="BX58" i="2"/>
  <c r="BX62" i="2"/>
  <c r="BW77" i="2"/>
  <c r="BW115" i="2" s="1"/>
  <c r="BX113" i="2"/>
  <c r="CH58" i="2"/>
  <c r="CH62" i="2"/>
  <c r="BY62" i="2"/>
  <c r="BY58" i="2"/>
  <c r="CN58" i="2"/>
  <c r="CN62" i="2"/>
  <c r="CK58" i="2"/>
  <c r="CK62" i="2"/>
  <c r="CO56" i="2"/>
  <c r="CO58" i="2" s="1"/>
  <c r="DI56" i="2"/>
  <c r="DI58" i="2" s="1"/>
  <c r="DE62" i="2"/>
  <c r="DE58" i="2"/>
  <c r="CW62" i="2"/>
  <c r="CW58" i="2"/>
  <c r="DH62" i="2"/>
  <c r="DH66" i="2" s="1"/>
  <c r="DH68" i="2" s="1"/>
  <c r="DH58" i="2"/>
  <c r="DD45" i="2"/>
  <c r="E19" i="1"/>
  <c r="CY46" i="2"/>
  <c r="E27" i="1" s="1"/>
  <c r="BY112" i="2"/>
  <c r="BT113" i="2"/>
  <c r="BT114" i="2"/>
  <c r="DG58" i="2"/>
  <c r="DG62" i="2"/>
  <c r="DG66" i="2" s="1"/>
  <c r="DG68" i="2" s="1"/>
  <c r="DL77" i="2"/>
  <c r="DL115" i="2" s="1"/>
  <c r="BZ45" i="2"/>
  <c r="BU46" i="2"/>
  <c r="CD62" i="2"/>
  <c r="CD58" i="2"/>
  <c r="CC114" i="2"/>
  <c r="CH112" i="2"/>
  <c r="BZ26" i="2"/>
  <c r="CL62" i="2"/>
  <c r="CL58" i="2"/>
  <c r="DC114" i="2"/>
  <c r="DA58" i="2"/>
  <c r="DA62" i="2"/>
  <c r="BT62" i="2"/>
  <c r="BT58" i="2"/>
  <c r="CZ62" i="2"/>
  <c r="DD56" i="2"/>
  <c r="DD58" i="2" s="1"/>
  <c r="CZ58" i="2"/>
  <c r="DO94" i="14"/>
  <c r="DN45" i="2"/>
  <c r="G19" i="1"/>
  <c r="DI46" i="2"/>
  <c r="CS58" i="2"/>
  <c r="CS62" i="2"/>
  <c r="DG77" i="2"/>
  <c r="DG115" i="2" s="1"/>
  <c r="BS113" i="2"/>
  <c r="BR77" i="2"/>
  <c r="BR115" i="2" s="1"/>
  <c r="BR119" i="2" s="1"/>
  <c r="DJ62" i="2"/>
  <c r="DJ66" i="2" s="1"/>
  <c r="DJ58" i="2"/>
  <c r="DB113" i="2"/>
  <c r="DD74" i="2"/>
  <c r="CZ77" i="2"/>
  <c r="CZ115" i="2" s="1"/>
  <c r="DG112" i="2"/>
  <c r="DB114" i="2"/>
  <c r="Z5" i="2"/>
  <c r="CX114" i="2"/>
  <c r="DC112" i="2"/>
  <c r="BX114" i="2"/>
  <c r="CC112" i="2"/>
  <c r="CR62" i="2"/>
  <c r="CR58" i="2"/>
  <c r="CO74" i="2"/>
  <c r="CK77" i="2"/>
  <c r="CK115" i="2" s="1"/>
  <c r="CJ74" i="2"/>
  <c r="CF77" i="2"/>
  <c r="CF115" i="2" s="1"/>
  <c r="N69" i="35" s="1"/>
  <c r="BZ74" i="2"/>
  <c r="BV77" i="2"/>
  <c r="BV115" i="2" s="1"/>
  <c r="F69" i="35" s="1"/>
  <c r="CM62" i="2"/>
  <c r="CM58" i="2"/>
  <c r="CN114" i="2"/>
  <c r="CN113" i="2"/>
  <c r="CS112" i="2"/>
  <c r="CP58" i="2"/>
  <c r="CP62" i="2"/>
  <c r="CT56" i="2"/>
  <c r="CT58" i="2" s="1"/>
  <c r="CX113" i="2"/>
  <c r="CW77" i="2"/>
  <c r="CW115" i="2" s="1"/>
  <c r="DH77" i="2"/>
  <c r="DH115" i="2" s="1"/>
  <c r="CY74" i="2"/>
  <c r="CU77" i="2"/>
  <c r="CF58" i="2"/>
  <c r="CF62" i="2"/>
  <c r="CJ56" i="2"/>
  <c r="CJ58" i="2" s="1"/>
  <c r="CI58" i="2"/>
  <c r="CI62" i="2"/>
  <c r="BU74" i="2"/>
  <c r="BQ77" i="2"/>
  <c r="BQ115" i="2" s="1"/>
  <c r="BQ119" i="2" s="1"/>
  <c r="CD113" i="2"/>
  <c r="CI112" i="2"/>
  <c r="CD114" i="2"/>
  <c r="CV58" i="2"/>
  <c r="CV62" i="2"/>
  <c r="DF58" i="2"/>
  <c r="DF62" i="2"/>
  <c r="CQ58" i="2"/>
  <c r="CQ62" i="2"/>
  <c r="AH5" i="2"/>
  <c r="AD5" i="2"/>
  <c r="CM113" i="2"/>
  <c r="CL77" i="2"/>
  <c r="CL115" i="2" s="1"/>
  <c r="S69" i="35" s="1"/>
  <c r="BZ56" i="2"/>
  <c r="BZ58" i="2" s="1"/>
  <c r="BV62" i="2"/>
  <c r="BV58" i="2"/>
  <c r="CY45" i="2"/>
  <c r="CT46" i="2"/>
  <c r="D27" i="1" s="1"/>
  <c r="D19" i="1"/>
  <c r="DI74" i="2"/>
  <c r="DE77" i="2"/>
  <c r="BW62" i="2"/>
  <c r="BW58" i="2"/>
  <c r="CJ46" i="2"/>
  <c r="CO45" i="2"/>
  <c r="CN112" i="2"/>
  <c r="CI113" i="2"/>
  <c r="CI114" i="2"/>
  <c r="DJ77" i="2"/>
  <c r="DJ115" i="2" s="1"/>
  <c r="BS77" i="2"/>
  <c r="BS115" i="2" s="1"/>
  <c r="BS119" i="2" s="1"/>
  <c r="CJ26" i="2"/>
  <c r="CC58" i="2"/>
  <c r="CC62" i="2"/>
  <c r="CQ77" i="2"/>
  <c r="CQ115" i="2" s="1"/>
  <c r="CR113" i="2"/>
  <c r="CE46" i="2"/>
  <c r="CJ45" i="2"/>
  <c r="BZ46" i="2"/>
  <c r="CE45" i="2"/>
  <c r="DD26" i="2"/>
  <c r="F25" i="1"/>
  <c r="CG62" i="2"/>
  <c r="CG58" i="2"/>
  <c r="CA58" i="2"/>
  <c r="CA62" i="2"/>
  <c r="CE56" i="2"/>
  <c r="DK108" i="14"/>
  <c r="CB62" i="2"/>
  <c r="CB58" i="2"/>
  <c r="CM114" i="2"/>
  <c r="CR112" i="2"/>
  <c r="CO46" i="2"/>
  <c r="C27" i="1" s="1"/>
  <c r="CT45" i="2"/>
  <c r="C19" i="1"/>
  <c r="DK62" i="2"/>
  <c r="DK58" i="2"/>
  <c r="CO26" i="2"/>
  <c r="C25" i="1"/>
  <c r="BS58" i="2"/>
  <c r="BS62" i="2"/>
  <c r="CV77" i="2"/>
  <c r="CV115" i="2" s="1"/>
  <c r="DF77" i="2"/>
  <c r="DF115" i="2" s="1"/>
  <c r="CR114" i="2"/>
  <c r="AI36" i="37"/>
  <c r="AI44" i="37"/>
  <c r="AI47" i="37"/>
  <c r="AI34" i="37"/>
  <c r="AI21" i="37"/>
  <c r="DQ95" i="14"/>
  <c r="CR23" i="14"/>
  <c r="DE103" i="14"/>
  <c r="CJ93" i="14"/>
  <c r="DQ73" i="14"/>
  <c r="AR156" i="35" s="1"/>
  <c r="DQ8" i="2"/>
  <c r="DS8" i="2" s="1"/>
  <c r="CE90" i="14"/>
  <c r="CE92" i="14" s="1"/>
  <c r="EA69" i="14"/>
  <c r="EA72" i="14" s="1"/>
  <c r="DV72" i="14"/>
  <c r="DI135" i="14"/>
  <c r="CC92" i="14"/>
  <c r="CC93" i="14"/>
  <c r="CD94" i="14" s="1"/>
  <c r="CH91" i="14"/>
  <c r="CD81" i="14"/>
  <c r="CH82" i="14"/>
  <c r="CT132" i="14"/>
  <c r="DN51" i="14"/>
  <c r="DN49" i="14"/>
  <c r="DN47" i="14"/>
  <c r="DN95" i="14"/>
  <c r="BZ20" i="14"/>
  <c r="CE21" i="14" s="1"/>
  <c r="CP217" i="35"/>
  <c r="DB23" i="14"/>
  <c r="DV70" i="14"/>
  <c r="DS72" i="14"/>
  <c r="DB95" i="14"/>
  <c r="CM21" i="14"/>
  <c r="CO20" i="14"/>
  <c r="DT91" i="14"/>
  <c r="DT92" i="14"/>
  <c r="CX107" i="14"/>
  <c r="CX108" i="14"/>
  <c r="CX109" i="14"/>
  <c r="CX106" i="14"/>
  <c r="CP109" i="14"/>
  <c r="CT105" i="14"/>
  <c r="CP106" i="14"/>
  <c r="CP108" i="14"/>
  <c r="CP107" i="14"/>
  <c r="CQ108" i="14"/>
  <c r="CO101" i="14"/>
  <c r="CO104" i="14"/>
  <c r="CV103" i="14"/>
  <c r="CV101" i="14"/>
  <c r="CV102" i="14"/>
  <c r="CV104" i="14"/>
  <c r="CV105" i="14"/>
  <c r="CW108" i="14" s="1"/>
  <c r="DF109" i="14"/>
  <c r="DF106" i="14"/>
  <c r="DF108" i="14"/>
  <c r="CH21" i="14"/>
  <c r="CJ20" i="14"/>
  <c r="CJ21" i="14" s="1"/>
  <c r="CZ93" i="14"/>
  <c r="DD96" i="14"/>
  <c r="AD149" i="35"/>
  <c r="CZ100" i="14"/>
  <c r="CZ99" i="14"/>
  <c r="AD152" i="35" s="1"/>
  <c r="CZ98" i="14"/>
  <c r="AD151" i="35" s="1"/>
  <c r="AD155" i="35" s="1"/>
  <c r="DE98" i="14"/>
  <c r="AH151" i="35" s="1"/>
  <c r="AH155" i="35" s="1"/>
  <c r="CA106" i="14"/>
  <c r="CE105" i="14"/>
  <c r="CA109" i="14"/>
  <c r="DG109" i="14"/>
  <c r="DG106" i="14"/>
  <c r="DG108" i="14"/>
  <c r="CT95" i="14"/>
  <c r="CV95" i="14"/>
  <c r="CV94" i="14"/>
  <c r="CW23" i="14"/>
  <c r="DE106" i="14"/>
  <c r="DE109" i="14"/>
  <c r="DI105" i="14"/>
  <c r="DD85" i="14"/>
  <c r="CH108" i="14"/>
  <c r="CH109" i="14"/>
  <c r="CH106" i="14"/>
  <c r="DB101" i="14"/>
  <c r="DB102" i="14"/>
  <c r="DB105" i="14"/>
  <c r="DB104" i="14"/>
  <c r="AS80" i="35"/>
  <c r="DT30" i="14"/>
  <c r="AT80" i="35" s="1"/>
  <c r="AA5" i="14"/>
  <c r="DC94" i="14"/>
  <c r="DC95" i="14"/>
  <c r="DH95" i="14"/>
  <c r="DJ107" i="14"/>
  <c r="DJ106" i="14"/>
  <c r="DJ109" i="14"/>
  <c r="CL108" i="14"/>
  <c r="CL106" i="14"/>
  <c r="CL109" i="14"/>
  <c r="CQ107" i="14"/>
  <c r="CJ85" i="14"/>
  <c r="CB81" i="14"/>
  <c r="CC81" i="14"/>
  <c r="DC102" i="14"/>
  <c r="DC103" i="14"/>
  <c r="DC105" i="14"/>
  <c r="DE108" i="14" s="1"/>
  <c r="DC104" i="14"/>
  <c r="DC101" i="14"/>
  <c r="DD132" i="14"/>
  <c r="CS107" i="14"/>
  <c r="CS109" i="14"/>
  <c r="CS108" i="14"/>
  <c r="CS106" i="14"/>
  <c r="CT22" i="14"/>
  <c r="DL106" i="14"/>
  <c r="DL109" i="14"/>
  <c r="DL107" i="14"/>
  <c r="DL108" i="14"/>
  <c r="CB92" i="14"/>
  <c r="CB93" i="14"/>
  <c r="DI101" i="14"/>
  <c r="DI104" i="14"/>
  <c r="BZ132" i="14"/>
  <c r="CY132" i="14"/>
  <c r="DG102" i="14"/>
  <c r="AT11" i="35"/>
  <c r="AT34" i="35"/>
  <c r="DT15" i="2"/>
  <c r="AT42" i="35" s="1"/>
  <c r="CI108" i="14"/>
  <c r="CI106" i="14"/>
  <c r="CI109" i="14"/>
  <c r="CW94" i="14"/>
  <c r="AQ34" i="35"/>
  <c r="AQ11" i="35"/>
  <c r="CE104" i="14"/>
  <c r="CE101" i="14"/>
  <c r="CN106" i="14"/>
  <c r="CN109" i="14"/>
  <c r="CN108" i="14"/>
  <c r="DI85" i="14"/>
  <c r="EB81" i="14"/>
  <c r="DT124" i="14"/>
  <c r="DT125" i="14"/>
  <c r="DT126" i="14" s="1"/>
  <c r="CC106" i="14"/>
  <c r="CC109" i="14"/>
  <c r="CC108" i="14"/>
  <c r="CY93" i="14"/>
  <c r="CU95" i="14"/>
  <c r="CU94" i="14"/>
  <c r="AE149" i="35"/>
  <c r="DA100" i="14"/>
  <c r="DB103" i="14" s="1"/>
  <c r="DA99" i="14"/>
  <c r="AE152" i="35" s="1"/>
  <c r="DA93" i="14"/>
  <c r="DA98" i="14"/>
  <c r="AE151" i="35" s="1"/>
  <c r="AE155" i="35" s="1"/>
  <c r="DF98" i="14"/>
  <c r="AI151" i="35" s="1"/>
  <c r="AI155" i="35" s="1"/>
  <c r="CM108" i="14"/>
  <c r="CM106" i="14"/>
  <c r="CM109" i="14"/>
  <c r="CR107" i="14"/>
  <c r="AQ152" i="35"/>
  <c r="DT93" i="14"/>
  <c r="DX93" i="14" s="1"/>
  <c r="CK106" i="14"/>
  <c r="CO105" i="14"/>
  <c r="CK109" i="14"/>
  <c r="CO85" i="14"/>
  <c r="DZ70" i="14"/>
  <c r="DZ72" i="14"/>
  <c r="DY125" i="14"/>
  <c r="DY124" i="14"/>
  <c r="CR21" i="14"/>
  <c r="CT20" i="14"/>
  <c r="CW21" i="14"/>
  <c r="CO132" i="14"/>
  <c r="DC19" i="14"/>
  <c r="DC65" i="14"/>
  <c r="DC18" i="14"/>
  <c r="DC16" i="14"/>
  <c r="DD16" i="14" s="1"/>
  <c r="DC20" i="14"/>
  <c r="DC22" i="14"/>
  <c r="DD15" i="14"/>
  <c r="CG91" i="14"/>
  <c r="CU102" i="14"/>
  <c r="CU101" i="14"/>
  <c r="CU103" i="14"/>
  <c r="CU104" i="14"/>
  <c r="CU105" i="14"/>
  <c r="DY8" i="2"/>
  <c r="DY9" i="2" s="1"/>
  <c r="DY73" i="14"/>
  <c r="AX156" i="35" s="1"/>
  <c r="DY90" i="14"/>
  <c r="DU73" i="14"/>
  <c r="AU156" i="35" s="1"/>
  <c r="DU8" i="2"/>
  <c r="DU9" i="2" s="1"/>
  <c r="CT102" i="14"/>
  <c r="CT104" i="14"/>
  <c r="CT101" i="14"/>
  <c r="DI132" i="14"/>
  <c r="AI5" i="14"/>
  <c r="AM5" i="14"/>
  <c r="DG95" i="14"/>
  <c r="CY98" i="14"/>
  <c r="CM190" i="35" s="1"/>
  <c r="CY100" i="14"/>
  <c r="CY97" i="14"/>
  <c r="CW107" i="14"/>
  <c r="CW109" i="14"/>
  <c r="CW106" i="14"/>
  <c r="CM23" i="14"/>
  <c r="CO22" i="14"/>
  <c r="CG109" i="14"/>
  <c r="CG108" i="14"/>
  <c r="CG106" i="14"/>
  <c r="CJ105" i="14"/>
  <c r="CJ101" i="14"/>
  <c r="CJ104" i="14"/>
  <c r="DH108" i="14"/>
  <c r="DH109" i="14"/>
  <c r="DH106" i="14"/>
  <c r="CB106" i="14"/>
  <c r="CB109" i="14"/>
  <c r="CB108" i="14"/>
  <c r="EB78" i="14"/>
  <c r="EB90" i="14" s="1"/>
  <c r="EB91" i="14" s="1"/>
  <c r="AQ149" i="35"/>
  <c r="AQ151" i="35"/>
  <c r="AQ155" i="35" s="1"/>
  <c r="DZ90" i="14"/>
  <c r="DZ125" i="14"/>
  <c r="DZ126" i="14" s="1"/>
  <c r="DZ79" i="14"/>
  <c r="DU91" i="14"/>
  <c r="DU92" i="14"/>
  <c r="DZ93" i="14"/>
  <c r="DU96" i="14"/>
  <c r="DU95" i="14"/>
  <c r="DQ88" i="14"/>
  <c r="DQ87" i="14"/>
  <c r="DQ91" i="14"/>
  <c r="DQ92" i="14"/>
  <c r="DS90" i="14"/>
  <c r="DV95" i="14"/>
  <c r="EA93" i="14"/>
  <c r="DQ96" i="14"/>
  <c r="DV125" i="14"/>
  <c r="DV126" i="14" s="1"/>
  <c r="DV90" i="14"/>
  <c r="DV96" i="14" s="1"/>
  <c r="DV79" i="14"/>
  <c r="DV86" i="14"/>
  <c r="EA81" i="14"/>
  <c r="EA78" i="14"/>
  <c r="EB124" i="14"/>
  <c r="EC123" i="14"/>
  <c r="G9" i="26"/>
  <c r="F9" i="26" s="1"/>
  <c r="I9" i="26"/>
  <c r="J9" i="26" s="1"/>
  <c r="DW92" i="14"/>
  <c r="DW91" i="14"/>
  <c r="DX79" i="14"/>
  <c r="CR119" i="35"/>
  <c r="CR120" i="35"/>
  <c r="DX80" i="14"/>
  <c r="DX82" i="14" s="1"/>
  <c r="F16" i="26"/>
  <c r="J16" i="26"/>
  <c r="G16" i="26"/>
  <c r="I16" i="26"/>
  <c r="DX125" i="14"/>
  <c r="DX127" i="14"/>
  <c r="CR204" i="35"/>
  <c r="DX124" i="14"/>
  <c r="CS7" i="35"/>
  <c r="EC142" i="14"/>
  <c r="K12" i="1"/>
  <c r="EC64" i="14"/>
  <c r="CS192" i="35" s="1"/>
  <c r="AI5" i="12"/>
  <c r="AJ5" i="12" s="1"/>
  <c r="AK5" i="12" s="1"/>
  <c r="AM5" i="12"/>
  <c r="DS8" i="13"/>
  <c r="DS131" i="2"/>
  <c r="I7" i="1"/>
  <c r="DU70" i="2"/>
  <c r="EC69" i="2"/>
  <c r="EB93" i="14"/>
  <c r="DW96" i="14"/>
  <c r="DW95" i="14"/>
  <c r="AS11" i="35"/>
  <c r="DR15" i="2"/>
  <c r="AS34" i="35"/>
  <c r="DR9" i="2"/>
  <c r="EB72" i="14"/>
  <c r="DR97" i="14"/>
  <c r="DR98" i="14"/>
  <c r="AS151" i="35" s="1"/>
  <c r="AS155" i="35" s="1"/>
  <c r="AS149" i="35"/>
  <c r="DN56" i="2"/>
  <c r="DN58" i="2" s="1"/>
  <c r="DM58" i="2"/>
  <c r="DM127" i="2" s="1"/>
  <c r="DM62" i="2"/>
  <c r="DM66" i="2" s="1"/>
  <c r="EB34" i="2"/>
  <c r="DM77" i="2"/>
  <c r="DO80" i="2" s="1"/>
  <c r="DN74" i="2"/>
  <c r="CP116" i="35"/>
  <c r="CP216" i="35"/>
  <c r="EB36" i="2"/>
  <c r="CP215" i="35"/>
  <c r="EB32" i="2"/>
  <c r="DN46" i="2"/>
  <c r="H19" i="1"/>
  <c r="DC46" i="13"/>
  <c r="DD46" i="13" s="1"/>
  <c r="CI43" i="13"/>
  <c r="CJ43" i="13" s="1"/>
  <c r="CE75" i="2"/>
  <c r="DI66" i="13"/>
  <c r="CI37" i="13"/>
  <c r="CJ37" i="13" s="1"/>
  <c r="CD36" i="13"/>
  <c r="CM36" i="13"/>
  <c r="CO75" i="2"/>
  <c r="CW36" i="13"/>
  <c r="BT36" i="13"/>
  <c r="DT21" i="13"/>
  <c r="DU26" i="12"/>
  <c r="EA8" i="13"/>
  <c r="DW8" i="13"/>
  <c r="DR43" i="13"/>
  <c r="DT41" i="13"/>
  <c r="BX43" i="13"/>
  <c r="DF60" i="13"/>
  <c r="DR49" i="12"/>
  <c r="DS34" i="12"/>
  <c r="CT75" i="2"/>
  <c r="CX43" i="13"/>
  <c r="CY43" i="13" s="1"/>
  <c r="CY42" i="13"/>
  <c r="DV12" i="13"/>
  <c r="DR15" i="12"/>
  <c r="DS15" i="12" s="1"/>
  <c r="DT15" i="12" s="1"/>
  <c r="DU15" i="12" s="1"/>
  <c r="DV15" i="12" s="1"/>
  <c r="DY51" i="13"/>
  <c r="DZ51" i="13" s="1"/>
  <c r="EA51" i="13" s="1"/>
  <c r="EB51" i="13" s="1"/>
  <c r="EC51" i="13" s="1"/>
  <c r="DX51" i="13"/>
  <c r="BZ75" i="2"/>
  <c r="CR42" i="13"/>
  <c r="DB59" i="13"/>
  <c r="DB57" i="13"/>
  <c r="AF168" i="35" s="1"/>
  <c r="DG58" i="13"/>
  <c r="CR37" i="13"/>
  <c r="DC56" i="13"/>
  <c r="AN5" i="13"/>
  <c r="AR5" i="13"/>
  <c r="DD75" i="2"/>
  <c r="DO103" i="14" l="1"/>
  <c r="AJ5" i="14"/>
  <c r="DR22" i="2"/>
  <c r="AS42" i="35"/>
  <c r="CS119" i="2"/>
  <c r="Y69" i="35"/>
  <c r="CD119" i="2"/>
  <c r="M69" i="35"/>
  <c r="CR119" i="2"/>
  <c r="X69" i="35"/>
  <c r="CX119" i="2"/>
  <c r="AC69" i="35"/>
  <c r="BY119" i="2"/>
  <c r="I69" i="35"/>
  <c r="DK119" i="2"/>
  <c r="AM69" i="35"/>
  <c r="CA119" i="2"/>
  <c r="J69" i="35"/>
  <c r="CB119" i="2"/>
  <c r="K69" i="35"/>
  <c r="CG119" i="2"/>
  <c r="O69" i="35"/>
  <c r="BW119" i="2"/>
  <c r="G69" i="35"/>
  <c r="DL119" i="2"/>
  <c r="AN69" i="35"/>
  <c r="DG119" i="2"/>
  <c r="AJ69" i="35"/>
  <c r="CZ119" i="2"/>
  <c r="AD69" i="35"/>
  <c r="CK119" i="2"/>
  <c r="R69" i="35"/>
  <c r="CW119" i="2"/>
  <c r="AB69" i="35"/>
  <c r="DH119" i="2"/>
  <c r="AK69" i="35"/>
  <c r="DJ119" i="2"/>
  <c r="AL69" i="35"/>
  <c r="CQ119" i="2"/>
  <c r="W69" i="35"/>
  <c r="CV119" i="2"/>
  <c r="AA69" i="35"/>
  <c r="DF119" i="2"/>
  <c r="AI69" i="35"/>
  <c r="X3" i="35"/>
  <c r="H36" i="1"/>
  <c r="H43" i="1"/>
  <c r="DM109" i="14"/>
  <c r="DM107" i="14"/>
  <c r="DM108" i="14"/>
  <c r="DR86" i="14"/>
  <c r="DR84" i="14"/>
  <c r="DL68" i="2"/>
  <c r="DL67" i="2"/>
  <c r="DO67" i="2"/>
  <c r="DJ68" i="2"/>
  <c r="DM68" i="2"/>
  <c r="DM67" i="2"/>
  <c r="DN104" i="14"/>
  <c r="DN101" i="14"/>
  <c r="EB83" i="14"/>
  <c r="DW86" i="14"/>
  <c r="DW84" i="14"/>
  <c r="DM106" i="14"/>
  <c r="DN105" i="14"/>
  <c r="DP85" i="14"/>
  <c r="DU83" i="14"/>
  <c r="DQ84" i="14"/>
  <c r="DO102" i="14"/>
  <c r="DP103" i="14"/>
  <c r="DO105" i="14"/>
  <c r="DO101" i="14"/>
  <c r="DO104" i="14"/>
  <c r="DO85" i="14"/>
  <c r="DO84" i="14"/>
  <c r="DP84" i="14"/>
  <c r="DP102" i="14"/>
  <c r="DP104" i="14"/>
  <c r="DP105" i="14"/>
  <c r="DP101" i="14"/>
  <c r="AF15" i="40"/>
  <c r="AF16" i="40"/>
  <c r="AF49" i="40"/>
  <c r="AF48" i="40"/>
  <c r="AF50" i="40"/>
  <c r="AF25" i="40"/>
  <c r="AF23" i="40"/>
  <c r="AF54" i="40"/>
  <c r="AF53" i="40"/>
  <c r="AF39" i="40"/>
  <c r="AF38" i="40"/>
  <c r="AF40" i="40"/>
  <c r="AF7" i="40"/>
  <c r="AF8" i="40"/>
  <c r="AF20" i="40"/>
  <c r="AF19" i="40"/>
  <c r="AF63" i="40"/>
  <c r="AF62" i="40"/>
  <c r="AF85" i="40"/>
  <c r="AF87" i="40"/>
  <c r="AF86" i="40"/>
  <c r="AF58" i="40"/>
  <c r="AF59" i="40"/>
  <c r="AF12" i="40"/>
  <c r="AF11" i="40"/>
  <c r="AG23" i="40"/>
  <c r="AG11" i="40"/>
  <c r="AG86" i="40"/>
  <c r="AG35" i="40"/>
  <c r="AF80" i="40"/>
  <c r="AF69" i="40"/>
  <c r="DP63" i="2"/>
  <c r="DK66" i="2"/>
  <c r="CS78" i="2"/>
  <c r="DD56" i="13"/>
  <c r="CS80" i="2"/>
  <c r="DW8" i="2"/>
  <c r="CT115" i="2"/>
  <c r="CR78" i="2"/>
  <c r="CC79" i="2"/>
  <c r="CD78" i="2"/>
  <c r="CP119" i="2"/>
  <c r="DH79" i="2"/>
  <c r="DC115" i="2"/>
  <c r="CM78" i="2"/>
  <c r="CM115" i="2"/>
  <c r="CH78" i="2"/>
  <c r="CH115" i="2"/>
  <c r="CI78" i="2"/>
  <c r="CI115" i="2"/>
  <c r="CC78" i="2"/>
  <c r="CC115" i="2"/>
  <c r="L69" i="35" s="1"/>
  <c r="DA119" i="2"/>
  <c r="CS79" i="2"/>
  <c r="CN115" i="2"/>
  <c r="U69" i="35" s="1"/>
  <c r="CL119" i="2"/>
  <c r="DB78" i="2"/>
  <c r="DB115" i="2"/>
  <c r="CF119" i="2"/>
  <c r="BV119" i="2"/>
  <c r="BT78" i="2"/>
  <c r="BT115" i="2"/>
  <c r="BT119" i="2" s="1"/>
  <c r="CU80" i="2"/>
  <c r="CU115" i="2"/>
  <c r="Z69" i="35" s="1"/>
  <c r="BY80" i="2"/>
  <c r="BX115" i="2"/>
  <c r="CF80" i="2"/>
  <c r="CD79" i="2"/>
  <c r="CT77" i="2"/>
  <c r="BV80" i="2"/>
  <c r="CH79" i="2"/>
  <c r="CN79" i="2"/>
  <c r="DX72" i="14"/>
  <c r="Q20" i="26" s="1"/>
  <c r="CD80" i="2"/>
  <c r="CI79" i="2"/>
  <c r="BY78" i="2"/>
  <c r="CA80" i="2"/>
  <c r="BZ77" i="2"/>
  <c r="CE79" i="2" s="1"/>
  <c r="CK80" i="2"/>
  <c r="DB79" i="2"/>
  <c r="CN80" i="2"/>
  <c r="CI80" i="2"/>
  <c r="DC78" i="2"/>
  <c r="CM79" i="2"/>
  <c r="CR80" i="2"/>
  <c r="CP80" i="2"/>
  <c r="CN78" i="2"/>
  <c r="CX78" i="2"/>
  <c r="CE114" i="2"/>
  <c r="CX80" i="2"/>
  <c r="DC79" i="2"/>
  <c r="CX79" i="2"/>
  <c r="CE77" i="2"/>
  <c r="CJ79" i="2" s="1"/>
  <c r="DS128" i="14"/>
  <c r="CW79" i="2"/>
  <c r="DD77" i="2"/>
  <c r="F16" i="1" s="1"/>
  <c r="DG79" i="2"/>
  <c r="DC80" i="2"/>
  <c r="CJ151" i="2"/>
  <c r="CZ80" i="2"/>
  <c r="BU77" i="2"/>
  <c r="CY77" i="2"/>
  <c r="CY78" i="2" s="1"/>
  <c r="CJ77" i="2"/>
  <c r="CJ78" i="2" s="1"/>
  <c r="BY79" i="2"/>
  <c r="CO77" i="2"/>
  <c r="CT79" i="2" s="1"/>
  <c r="G34" i="1"/>
  <c r="EA70" i="14"/>
  <c r="E34" i="1"/>
  <c r="CW112" i="2"/>
  <c r="DX126" i="14"/>
  <c r="AF75" i="40"/>
  <c r="AF45" i="40"/>
  <c r="AF67" i="40"/>
  <c r="AF74" i="40"/>
  <c r="AF27" i="40"/>
  <c r="AF28" i="40" s="1"/>
  <c r="AF71" i="40"/>
  <c r="AF68" i="40"/>
  <c r="AF24" i="40"/>
  <c r="AF44" i="40"/>
  <c r="AF34" i="40"/>
  <c r="AF78" i="40"/>
  <c r="AF33" i="40"/>
  <c r="AF79" i="40"/>
  <c r="AF35" i="40"/>
  <c r="AF55" i="40"/>
  <c r="AI4" i="40"/>
  <c r="AH5" i="40"/>
  <c r="DU9" i="12"/>
  <c r="EA37" i="13"/>
  <c r="AI30" i="37"/>
  <c r="EB70" i="14"/>
  <c r="DF114" i="2"/>
  <c r="AE5" i="2"/>
  <c r="CZ112" i="2"/>
  <c r="CU113" i="2"/>
  <c r="CU114" i="2"/>
  <c r="DA113" i="2"/>
  <c r="CP7" i="13"/>
  <c r="CP121" i="2"/>
  <c r="CP71" i="2"/>
  <c r="CU72" i="2" s="1"/>
  <c r="CT62" i="2"/>
  <c r="CP64" i="2"/>
  <c r="CU63" i="2"/>
  <c r="DG7" i="13"/>
  <c r="DG121" i="2"/>
  <c r="DG71" i="2"/>
  <c r="DG64" i="2"/>
  <c r="DL63" i="2"/>
  <c r="DG71" i="12"/>
  <c r="BY7" i="13"/>
  <c r="BY25" i="13" s="1"/>
  <c r="BY121" i="2"/>
  <c r="BY71" i="2"/>
  <c r="CD72" i="2" s="1"/>
  <c r="BY64" i="2"/>
  <c r="CD63" i="2"/>
  <c r="CH80" i="2"/>
  <c r="CG78" i="2"/>
  <c r="CL79" i="2"/>
  <c r="CG79" i="2"/>
  <c r="CC80" i="2"/>
  <c r="CB78" i="2"/>
  <c r="DC7" i="13"/>
  <c r="DC121" i="2"/>
  <c r="DH63" i="2"/>
  <c r="DC71" i="2"/>
  <c r="DH72" i="2" s="1"/>
  <c r="DC64" i="2"/>
  <c r="DC71" i="12"/>
  <c r="DF78" i="2"/>
  <c r="DK79" i="2"/>
  <c r="DG80" i="2"/>
  <c r="CQ113" i="2"/>
  <c r="CQ114" i="2"/>
  <c r="CV112" i="2"/>
  <c r="BW7" i="13"/>
  <c r="BW121" i="2"/>
  <c r="CB63" i="2"/>
  <c r="BW71" i="2"/>
  <c r="CB72" i="2" s="1"/>
  <c r="BW64" i="2"/>
  <c r="AI5" i="2"/>
  <c r="AM5" i="2"/>
  <c r="CA113" i="2"/>
  <c r="CA112" i="2"/>
  <c r="BV114" i="2"/>
  <c r="CK113" i="2"/>
  <c r="CK114" i="2"/>
  <c r="CP112" i="2"/>
  <c r="CZ113" i="2"/>
  <c r="CZ114" i="2"/>
  <c r="DF113" i="2"/>
  <c r="DH80" i="2"/>
  <c r="DL79" i="2"/>
  <c r="DG78" i="2"/>
  <c r="CH7" i="13"/>
  <c r="CH25" i="13" s="1"/>
  <c r="CH121" i="2"/>
  <c r="CH71" i="2"/>
  <c r="CM72" i="2" s="1"/>
  <c r="CH64" i="2"/>
  <c r="CM63" i="2"/>
  <c r="CG114" i="2"/>
  <c r="CL112" i="2"/>
  <c r="CG113" i="2"/>
  <c r="CB113" i="2"/>
  <c r="CB114" i="2"/>
  <c r="CG112" i="2"/>
  <c r="CF79" i="2"/>
  <c r="CB80" i="2"/>
  <c r="CA78" i="2"/>
  <c r="CW113" i="2"/>
  <c r="DA112" i="2"/>
  <c r="CV113" i="2"/>
  <c r="CV114" i="2"/>
  <c r="CV79" i="2"/>
  <c r="CQ78" i="2"/>
  <c r="DF80" i="2"/>
  <c r="DJ79" i="2"/>
  <c r="DI77" i="2"/>
  <c r="DE78" i="2"/>
  <c r="CI7" i="13"/>
  <c r="CI25" i="13" s="1"/>
  <c r="CI121" i="2"/>
  <c r="CI71" i="2"/>
  <c r="CN72" i="2" s="1"/>
  <c r="CI64" i="2"/>
  <c r="CN63" i="2"/>
  <c r="DJ80" i="2"/>
  <c r="DH78" i="2"/>
  <c r="BV78" i="2"/>
  <c r="CA79" i="2"/>
  <c r="BW80" i="2"/>
  <c r="AA5" i="2"/>
  <c r="CS7" i="13"/>
  <c r="CS25" i="13" s="1"/>
  <c r="CS121" i="2"/>
  <c r="CX63" i="2"/>
  <c r="CS71" i="2"/>
  <c r="CS64" i="2"/>
  <c r="DH7" i="13"/>
  <c r="DH25" i="13" s="1"/>
  <c r="DH26" i="13" s="1"/>
  <c r="DH121" i="2"/>
  <c r="DH64" i="2"/>
  <c r="DH71" i="2"/>
  <c r="DH71" i="12"/>
  <c r="CK7" i="13"/>
  <c r="CK121" i="2"/>
  <c r="CP63" i="2"/>
  <c r="CK71" i="2"/>
  <c r="CP72" i="2" s="1"/>
  <c r="CO62" i="2"/>
  <c r="CK64" i="2"/>
  <c r="CU7" i="13"/>
  <c r="CU121" i="2"/>
  <c r="CZ63" i="2"/>
  <c r="CU71" i="2"/>
  <c r="CY62" i="2"/>
  <c r="CU64" i="2"/>
  <c r="CU71" i="12"/>
  <c r="CU79" i="2"/>
  <c r="CQ80" i="2"/>
  <c r="CP78" i="2"/>
  <c r="DA79" i="2"/>
  <c r="CV78" i="2"/>
  <c r="DK7" i="13"/>
  <c r="DK25" i="13" s="1"/>
  <c r="DK26" i="13" s="1"/>
  <c r="DK121" i="2"/>
  <c r="DK71" i="2"/>
  <c r="DP72" i="2" s="1"/>
  <c r="DK64" i="2"/>
  <c r="DK71" i="12"/>
  <c r="CB7" i="13"/>
  <c r="CB121" i="2"/>
  <c r="CB64" i="2"/>
  <c r="CG63" i="2"/>
  <c r="CB71" i="2"/>
  <c r="CG72" i="2" s="1"/>
  <c r="CC7" i="13"/>
  <c r="CC25" i="13" s="1"/>
  <c r="CC121" i="2"/>
  <c r="CH63" i="2"/>
  <c r="CC71" i="2"/>
  <c r="CH72" i="2" s="1"/>
  <c r="CC64" i="2"/>
  <c r="BV7" i="13"/>
  <c r="BV121" i="2"/>
  <c r="CA63" i="2"/>
  <c r="BV71" i="2"/>
  <c r="CA72" i="2" s="1"/>
  <c r="BZ62" i="2"/>
  <c r="BV64" i="2"/>
  <c r="CQ7" i="13"/>
  <c r="CQ121" i="2"/>
  <c r="CQ71" i="2"/>
  <c r="CQ64" i="2"/>
  <c r="CV63" i="2"/>
  <c r="CR7" i="13"/>
  <c r="CR25" i="13" s="1"/>
  <c r="CR121" i="2"/>
  <c r="CR64" i="2"/>
  <c r="CW63" i="2"/>
  <c r="CR71" i="2"/>
  <c r="CZ7" i="13"/>
  <c r="CZ121" i="2"/>
  <c r="CZ64" i="2"/>
  <c r="DE63" i="2"/>
  <c r="CZ71" i="2"/>
  <c r="DE72" i="2" s="1"/>
  <c r="DD62" i="2"/>
  <c r="CZ71" i="12"/>
  <c r="CD7" i="13"/>
  <c r="CD25" i="13" s="1"/>
  <c r="CD121" i="2"/>
  <c r="CI63" i="2"/>
  <c r="CD71" i="2"/>
  <c r="CI72" i="2" s="1"/>
  <c r="CD64" i="2"/>
  <c r="BW113" i="2"/>
  <c r="BW114" i="2"/>
  <c r="CB112" i="2"/>
  <c r="BQ7" i="13"/>
  <c r="BQ121" i="2"/>
  <c r="BQ71" i="2"/>
  <c r="BV72" i="2" s="1"/>
  <c r="BU62" i="2"/>
  <c r="BQ64" i="2"/>
  <c r="BV63" i="2"/>
  <c r="CU112" i="2"/>
  <c r="CP114" i="2"/>
  <c r="CP113" i="2"/>
  <c r="CA114" i="2"/>
  <c r="CF112" i="2"/>
  <c r="CA7" i="13"/>
  <c r="CA121" i="2"/>
  <c r="CA71" i="2"/>
  <c r="CF72" i="2" s="1"/>
  <c r="CE62" i="2"/>
  <c r="CA64" i="2"/>
  <c r="CF63" i="2"/>
  <c r="CK112" i="2"/>
  <c r="CF114" i="2"/>
  <c r="CF113" i="2"/>
  <c r="DO63" i="2"/>
  <c r="DJ7" i="13"/>
  <c r="DJ25" i="13" s="1"/>
  <c r="DJ26" i="13" s="1"/>
  <c r="DJ121" i="2"/>
  <c r="DJ71" i="2"/>
  <c r="DO72" i="2" s="1"/>
  <c r="DJ64" i="2"/>
  <c r="H28" i="1" s="1"/>
  <c r="DJ71" i="12"/>
  <c r="CL7" i="13"/>
  <c r="CL121" i="2"/>
  <c r="CQ63" i="2"/>
  <c r="CL71" i="2"/>
  <c r="CQ72" i="2" s="1"/>
  <c r="CL64" i="2"/>
  <c r="CW7" i="13"/>
  <c r="CW25" i="13" s="1"/>
  <c r="CW71" i="2"/>
  <c r="CW64" i="2"/>
  <c r="CW121" i="2"/>
  <c r="DB63" i="2"/>
  <c r="CW71" i="12"/>
  <c r="CN7" i="13"/>
  <c r="CN25" i="13" s="1"/>
  <c r="CN121" i="2"/>
  <c r="CN71" i="2"/>
  <c r="CN64" i="2"/>
  <c r="CB79" i="2"/>
  <c r="BX80" i="2"/>
  <c r="BW78" i="2"/>
  <c r="DL7" i="13"/>
  <c r="DL25" i="13" s="1"/>
  <c r="DL26" i="13" s="1"/>
  <c r="DL71" i="12"/>
  <c r="DL121" i="2"/>
  <c r="DL71" i="2"/>
  <c r="DL64" i="2"/>
  <c r="DH107" i="14"/>
  <c r="BS7" i="13"/>
  <c r="BS25" i="13" s="1"/>
  <c r="BS121" i="2"/>
  <c r="BS71" i="2"/>
  <c r="BX72" i="2" s="1"/>
  <c r="BS64" i="2"/>
  <c r="BX63" i="2"/>
  <c r="CE58" i="2"/>
  <c r="D34" i="1"/>
  <c r="CM80" i="2"/>
  <c r="CQ79" i="2"/>
  <c r="CL78" i="2"/>
  <c r="DF7" i="13"/>
  <c r="DF25" i="13" s="1"/>
  <c r="DF26" i="13" s="1"/>
  <c r="DF121" i="2"/>
  <c r="DF71" i="2"/>
  <c r="DK72" i="2" s="1"/>
  <c r="DF64" i="2"/>
  <c r="DK63" i="2"/>
  <c r="DF71" i="12"/>
  <c r="BQ78" i="2"/>
  <c r="BV79" i="2"/>
  <c r="BR80" i="2"/>
  <c r="CF7" i="13"/>
  <c r="CF121" i="2"/>
  <c r="CF71" i="2"/>
  <c r="CK72" i="2" s="1"/>
  <c r="CJ62" i="2"/>
  <c r="CF64" i="2"/>
  <c r="CK63" i="2"/>
  <c r="CW80" i="2"/>
  <c r="CW78" i="2"/>
  <c r="CW116" i="2"/>
  <c r="CF78" i="2"/>
  <c r="CG80" i="2"/>
  <c r="CK79" i="2"/>
  <c r="BT7" i="13"/>
  <c r="BT25" i="13" s="1"/>
  <c r="BT121" i="2"/>
  <c r="BT64" i="2"/>
  <c r="BY63" i="2"/>
  <c r="BT71" i="2"/>
  <c r="BY72" i="2" s="1"/>
  <c r="BX7" i="13"/>
  <c r="BX121" i="2"/>
  <c r="BX71" i="2"/>
  <c r="CC72" i="2" s="1"/>
  <c r="BX64" i="2"/>
  <c r="CC63" i="2"/>
  <c r="DB7" i="13"/>
  <c r="DB121" i="2"/>
  <c r="DG63" i="2"/>
  <c r="DB71" i="2"/>
  <c r="DG72" i="2" s="1"/>
  <c r="DB64" i="2"/>
  <c r="DB71" i="12"/>
  <c r="BR7" i="13"/>
  <c r="BR121" i="2"/>
  <c r="BR71" i="2"/>
  <c r="BW72" i="2" s="1"/>
  <c r="BR64" i="2"/>
  <c r="BW63" i="2"/>
  <c r="DA78" i="2"/>
  <c r="DF79" i="2"/>
  <c r="DB80" i="2"/>
  <c r="BS78" i="2"/>
  <c r="BX79" i="2"/>
  <c r="BT80" i="2"/>
  <c r="CL113" i="2"/>
  <c r="CL114" i="2"/>
  <c r="CQ112" i="2"/>
  <c r="CW114" i="2"/>
  <c r="DB112" i="2"/>
  <c r="CM7" i="13"/>
  <c r="CM121" i="2"/>
  <c r="CR63" i="2"/>
  <c r="CM71" i="2"/>
  <c r="CR72" i="2" s="1"/>
  <c r="CM64" i="2"/>
  <c r="BW79" i="2"/>
  <c r="BS80" i="2"/>
  <c r="BR78" i="2"/>
  <c r="DA7" i="13"/>
  <c r="DA121" i="2"/>
  <c r="DF63" i="2"/>
  <c r="DA71" i="2"/>
  <c r="DF72" i="2" s="1"/>
  <c r="DA64" i="2"/>
  <c r="DA71" i="12"/>
  <c r="DL78" i="2"/>
  <c r="DE7" i="13"/>
  <c r="DE71" i="2"/>
  <c r="DI62" i="2"/>
  <c r="DI66" i="2" s="1"/>
  <c r="DI68" i="2" s="1"/>
  <c r="DE64" i="2"/>
  <c r="G28" i="1" s="1"/>
  <c r="DE121" i="2"/>
  <c r="DJ63" i="2"/>
  <c r="DE71" i="12"/>
  <c r="F34" i="1"/>
  <c r="K4" i="2"/>
  <c r="J4" i="2"/>
  <c r="I4" i="2"/>
  <c r="R5" i="2"/>
  <c r="M4" i="2"/>
  <c r="L4" i="2"/>
  <c r="DF112" i="2"/>
  <c r="DA114" i="2"/>
  <c r="DL80" i="2"/>
  <c r="DK78" i="2"/>
  <c r="CG7" i="13"/>
  <c r="CG71" i="2"/>
  <c r="CL72" i="2" s="1"/>
  <c r="CG64" i="2"/>
  <c r="CL63" i="2"/>
  <c r="CG121" i="2"/>
  <c r="DO79" i="2"/>
  <c r="DJ78" i="2"/>
  <c r="DK80" i="2"/>
  <c r="CV7" i="13"/>
  <c r="CV121" i="2"/>
  <c r="CV71" i="2"/>
  <c r="CV64" i="2"/>
  <c r="DA63" i="2"/>
  <c r="CV71" i="12"/>
  <c r="BV112" i="2"/>
  <c r="BQ114" i="2"/>
  <c r="CZ79" i="2"/>
  <c r="CU78" i="2"/>
  <c r="CV80" i="2"/>
  <c r="CP79" i="2"/>
  <c r="CK78" i="2"/>
  <c r="CL80" i="2"/>
  <c r="DA80" i="2"/>
  <c r="DE79" i="2"/>
  <c r="CZ78" i="2"/>
  <c r="BR114" i="2"/>
  <c r="BW112" i="2"/>
  <c r="BR113" i="2"/>
  <c r="DL114" i="2"/>
  <c r="CX7" i="13"/>
  <c r="CX25" i="13" s="1"/>
  <c r="CX121" i="2"/>
  <c r="CX71" i="2"/>
  <c r="DC72" i="2" s="1"/>
  <c r="CX64" i="2"/>
  <c r="DC63" i="2"/>
  <c r="CX71" i="12"/>
  <c r="DW15" i="12"/>
  <c r="DX15" i="12" s="1"/>
  <c r="DY15" i="12" s="1"/>
  <c r="DZ15" i="12" s="1"/>
  <c r="EA15" i="12" s="1"/>
  <c r="P20" i="26"/>
  <c r="CJ91" i="14"/>
  <c r="DS73" i="14"/>
  <c r="CQ191" i="35" s="1"/>
  <c r="DX90" i="14"/>
  <c r="DX92" i="14" s="1"/>
  <c r="DS69" i="14"/>
  <c r="P17" i="26" s="1"/>
  <c r="DI133" i="14"/>
  <c r="DJ108" i="14"/>
  <c r="DQ89" i="14"/>
  <c r="DV8" i="2"/>
  <c r="DV73" i="14"/>
  <c r="AV156" i="35" s="1"/>
  <c r="CO21" i="14"/>
  <c r="EA73" i="14"/>
  <c r="EA8" i="2"/>
  <c r="DQ15" i="2"/>
  <c r="DQ9" i="2"/>
  <c r="AR34" i="35"/>
  <c r="AR11" i="35"/>
  <c r="DY83" i="14"/>
  <c r="DT86" i="14"/>
  <c r="DT84" i="14"/>
  <c r="AN5" i="14"/>
  <c r="AR5" i="14"/>
  <c r="CO106" i="14"/>
  <c r="CO109" i="14"/>
  <c r="CY95" i="14"/>
  <c r="DT22" i="2"/>
  <c r="AT49" i="35" s="1"/>
  <c r="CE109" i="14"/>
  <c r="CE106" i="14"/>
  <c r="CT21" i="14"/>
  <c r="CY21" i="14"/>
  <c r="CB94" i="14"/>
  <c r="CE93" i="14"/>
  <c r="CC94" i="14"/>
  <c r="DB109" i="14"/>
  <c r="DB107" i="14"/>
  <c r="DB106" i="14"/>
  <c r="DZ8" i="2"/>
  <c r="DZ73" i="14"/>
  <c r="AY156" i="35" s="1"/>
  <c r="CJ109" i="14"/>
  <c r="CJ106" i="14"/>
  <c r="CY101" i="14"/>
  <c r="CY104" i="14"/>
  <c r="CY102" i="14"/>
  <c r="AX34" i="35"/>
  <c r="AX11" i="35"/>
  <c r="DY15" i="2"/>
  <c r="AX42" i="35" s="1"/>
  <c r="DA95" i="14"/>
  <c r="DA94" i="14"/>
  <c r="DF95" i="14"/>
  <c r="DI109" i="14"/>
  <c r="DI106" i="14"/>
  <c r="DY91" i="14"/>
  <c r="DY92" i="14"/>
  <c r="AU11" i="35"/>
  <c r="DU15" i="2"/>
  <c r="AU42" i="35" s="1"/>
  <c r="AU34" i="35"/>
  <c r="DQ31" i="14"/>
  <c r="DA103" i="14"/>
  <c r="DA101" i="14"/>
  <c r="DA102" i="14"/>
  <c r="DA104" i="14"/>
  <c r="DA105" i="14"/>
  <c r="DF102" i="14"/>
  <c r="CZ103" i="14"/>
  <c r="CZ101" i="14"/>
  <c r="CZ104" i="14"/>
  <c r="CZ102" i="14"/>
  <c r="CZ105" i="14"/>
  <c r="DE102" i="14"/>
  <c r="DB94" i="14"/>
  <c r="CU106" i="14"/>
  <c r="CU108" i="14"/>
  <c r="CU107" i="14"/>
  <c r="CU109" i="14"/>
  <c r="CY105" i="14"/>
  <c r="CN227" i="35"/>
  <c r="CN228" i="35" s="1"/>
  <c r="DE15" i="14"/>
  <c r="M13" i="26"/>
  <c r="DD18" i="14"/>
  <c r="DD19" i="14"/>
  <c r="DD65" i="14"/>
  <c r="DY93" i="14"/>
  <c r="EC93" i="14" s="1"/>
  <c r="DT95" i="14"/>
  <c r="DT96" i="14"/>
  <c r="DX96" i="14" s="1"/>
  <c r="DG107" i="14"/>
  <c r="DC23" i="14"/>
  <c r="DD22" i="14"/>
  <c r="DY126" i="14"/>
  <c r="DD98" i="14"/>
  <c r="CN190" i="35" s="1"/>
  <c r="DD100" i="14"/>
  <c r="DD97" i="14"/>
  <c r="DI98" i="14"/>
  <c r="CO190" i="35" s="1"/>
  <c r="DC21" i="14"/>
  <c r="DD20" i="14"/>
  <c r="AP149" i="35"/>
  <c r="AP151" i="35"/>
  <c r="AP155" i="35" s="1"/>
  <c r="AP150" i="35"/>
  <c r="AP152" i="35"/>
  <c r="DC106" i="14"/>
  <c r="DC108" i="14"/>
  <c r="DC109" i="14"/>
  <c r="DC107" i="14"/>
  <c r="DU30" i="14"/>
  <c r="CZ94" i="14"/>
  <c r="CZ95" i="14"/>
  <c r="DD93" i="14"/>
  <c r="DE95" i="14"/>
  <c r="CV108" i="14"/>
  <c r="CV106" i="14"/>
  <c r="CV109" i="14"/>
  <c r="CV107" i="14"/>
  <c r="CT107" i="14"/>
  <c r="CT106" i="14"/>
  <c r="CT109" i="14"/>
  <c r="EB79" i="14"/>
  <c r="EC78" i="14"/>
  <c r="EC125" i="14" s="1"/>
  <c r="EC126" i="14" s="1"/>
  <c r="EB92" i="14"/>
  <c r="EB125" i="14"/>
  <c r="EB126" i="14" s="1"/>
  <c r="DZ96" i="14"/>
  <c r="DZ95" i="14"/>
  <c r="DZ92" i="14"/>
  <c r="DZ91" i="14"/>
  <c r="AQ150" i="35"/>
  <c r="AU149" i="35"/>
  <c r="DU98" i="14"/>
  <c r="AU151" i="35" s="1"/>
  <c r="AU155" i="35" s="1"/>
  <c r="DU97" i="14"/>
  <c r="DQ100" i="14"/>
  <c r="DQ97" i="14"/>
  <c r="AR149" i="35"/>
  <c r="DQ99" i="14"/>
  <c r="AR152" i="35" s="1"/>
  <c r="DQ98" i="14"/>
  <c r="AR151" i="35" s="1"/>
  <c r="AR155" i="35" s="1"/>
  <c r="AV149" i="35"/>
  <c r="DV99" i="14"/>
  <c r="AV152" i="35" s="1"/>
  <c r="DV97" i="14"/>
  <c r="DV98" i="14"/>
  <c r="AV151" i="35" s="1"/>
  <c r="AV155" i="35" s="1"/>
  <c r="DV100" i="14"/>
  <c r="DR99" i="14"/>
  <c r="AS152" i="35" s="1"/>
  <c r="DS91" i="14"/>
  <c r="DS92" i="14"/>
  <c r="DS96" i="14"/>
  <c r="DS97" i="14" s="1"/>
  <c r="DV88" i="14"/>
  <c r="DV87" i="14"/>
  <c r="EA95" i="14"/>
  <c r="DV92" i="14"/>
  <c r="DV91" i="14"/>
  <c r="EA90" i="14"/>
  <c r="EA96" i="14" s="1"/>
  <c r="EA125" i="14"/>
  <c r="EA126" i="14" s="1"/>
  <c r="EA79" i="14"/>
  <c r="EA86" i="14"/>
  <c r="CT7" i="35"/>
  <c r="CS8" i="35"/>
  <c r="CS204" i="35"/>
  <c r="EC127" i="14"/>
  <c r="EC124" i="14"/>
  <c r="K30" i="1"/>
  <c r="L12" i="1"/>
  <c r="DX128" i="14"/>
  <c r="CR205" i="35"/>
  <c r="AR5" i="12"/>
  <c r="AN5" i="12"/>
  <c r="AO5" i="12" s="1"/>
  <c r="AP5" i="12" s="1"/>
  <c r="DX8" i="13"/>
  <c r="DU131" i="2"/>
  <c r="DV70" i="2"/>
  <c r="E29" i="21"/>
  <c r="I8" i="1"/>
  <c r="AS150" i="35"/>
  <c r="DW97" i="14"/>
  <c r="DW99" i="14"/>
  <c r="AW152" i="35" s="1"/>
  <c r="AW149" i="35"/>
  <c r="DW98" i="14"/>
  <c r="AW151" i="35" s="1"/>
  <c r="AW155" i="35" s="1"/>
  <c r="EB73" i="14"/>
  <c r="EB8" i="2"/>
  <c r="EC72" i="14"/>
  <c r="CQ11" i="35"/>
  <c r="CQ34" i="35"/>
  <c r="CQ184" i="35" s="1"/>
  <c r="DS9" i="2"/>
  <c r="DX95" i="14"/>
  <c r="EB95" i="14"/>
  <c r="EB96" i="14"/>
  <c r="DM78" i="2"/>
  <c r="DM79" i="2"/>
  <c r="DM80" i="2"/>
  <c r="DN77" i="2"/>
  <c r="DM7" i="13"/>
  <c r="DM71" i="12"/>
  <c r="DM121" i="2"/>
  <c r="DM64" i="2"/>
  <c r="DM71" i="2"/>
  <c r="DM63" i="2"/>
  <c r="DN62" i="2"/>
  <c r="DN66" i="2" s="1"/>
  <c r="DR38" i="2"/>
  <c r="DS43" i="13"/>
  <c r="DU41" i="13"/>
  <c r="DT43" i="13"/>
  <c r="DS49" i="12"/>
  <c r="DT34" i="12"/>
  <c r="DU21" i="13"/>
  <c r="DV26" i="12"/>
  <c r="AW5" i="13"/>
  <c r="AS5" i="13"/>
  <c r="AT5" i="13" s="1"/>
  <c r="AU5" i="13" s="1"/>
  <c r="AO5" i="13"/>
  <c r="EB8" i="13"/>
  <c r="CX65" i="13"/>
  <c r="CX118" i="2"/>
  <c r="AC70" i="35" s="1"/>
  <c r="DC59" i="13"/>
  <c r="DC57" i="13"/>
  <c r="AG168" i="35" s="1"/>
  <c r="DH58" i="13"/>
  <c r="DW12" i="13"/>
  <c r="DX12" i="13" s="1"/>
  <c r="BY42" i="13"/>
  <c r="CS36" i="13"/>
  <c r="CM37" i="13"/>
  <c r="CE36" i="13"/>
  <c r="CD37" i="13"/>
  <c r="CE37" i="13" s="1"/>
  <c r="CS65" i="13"/>
  <c r="CX116" i="2"/>
  <c r="CS117" i="2"/>
  <c r="CS118" i="2"/>
  <c r="Y70" i="35" s="1"/>
  <c r="DG60" i="13"/>
  <c r="BT37" i="13"/>
  <c r="BU37" i="13" s="1"/>
  <c r="BU36" i="13"/>
  <c r="CR43" i="13"/>
  <c r="CD65" i="13"/>
  <c r="CD118" i="2"/>
  <c r="M70" i="35" s="1"/>
  <c r="CW37" i="13"/>
  <c r="CR65" i="13"/>
  <c r="CR118" i="2"/>
  <c r="X70" i="35" s="1"/>
  <c r="BY65" i="13"/>
  <c r="CD116" i="2"/>
  <c r="BY118" i="2"/>
  <c r="I70" i="35" s="1"/>
  <c r="CN176" i="35" a="1"/>
  <c r="CN176" i="35" l="1"/>
  <c r="CN177" i="35" s="1"/>
  <c r="AS49" i="35"/>
  <c r="DR23" i="2"/>
  <c r="AS54" i="35" s="1"/>
  <c r="AK5" i="14"/>
  <c r="DO108" i="14"/>
  <c r="DS15" i="2"/>
  <c r="AR42" i="35"/>
  <c r="CT119" i="2"/>
  <c r="CL69" i="35"/>
  <c r="DC119" i="2"/>
  <c r="AG69" i="35"/>
  <c r="CM119" i="2"/>
  <c r="T69" i="35"/>
  <c r="CH119" i="2"/>
  <c r="P69" i="35"/>
  <c r="CI119" i="2"/>
  <c r="Q69" i="35"/>
  <c r="DB119" i="2"/>
  <c r="AF69" i="35"/>
  <c r="BX119" i="2"/>
  <c r="H69" i="35"/>
  <c r="Y3" i="35"/>
  <c r="DI58" i="13"/>
  <c r="DD59" i="13"/>
  <c r="DD57" i="13"/>
  <c r="D16" i="1"/>
  <c r="CT78" i="2"/>
  <c r="BZ79" i="2"/>
  <c r="BU78" i="2"/>
  <c r="CC119" i="2"/>
  <c r="CC118" i="2"/>
  <c r="L70" i="35" s="1"/>
  <c r="CN119" i="2"/>
  <c r="CN65" i="13"/>
  <c r="EB9" i="2"/>
  <c r="DS86" i="14"/>
  <c r="DR89" i="14"/>
  <c r="DR88" i="14"/>
  <c r="DR100" i="14"/>
  <c r="DR87" i="14"/>
  <c r="EB86" i="14"/>
  <c r="EB84" i="14"/>
  <c r="DW88" i="14"/>
  <c r="DW87" i="14"/>
  <c r="DW100" i="14"/>
  <c r="DW89" i="14"/>
  <c r="DW9" i="2"/>
  <c r="AW34" i="35"/>
  <c r="AW11" i="35"/>
  <c r="DP67" i="2"/>
  <c r="DK68" i="2"/>
  <c r="DN67" i="2"/>
  <c r="DN68" i="2"/>
  <c r="DN106" i="14"/>
  <c r="DN109" i="14"/>
  <c r="DN107" i="14"/>
  <c r="DU86" i="14"/>
  <c r="DV84" i="14"/>
  <c r="DZ83" i="14"/>
  <c r="DU84" i="14"/>
  <c r="DO107" i="14"/>
  <c r="DO106" i="14"/>
  <c r="DO109" i="14"/>
  <c r="DP108" i="14"/>
  <c r="DP107" i="14"/>
  <c r="DP106" i="14"/>
  <c r="DP109" i="14"/>
  <c r="AG78" i="40"/>
  <c r="AG80" i="40"/>
  <c r="AG79" i="40"/>
  <c r="AG63" i="40"/>
  <c r="AG62" i="40"/>
  <c r="AG19" i="40"/>
  <c r="AG20" i="40"/>
  <c r="AG68" i="40"/>
  <c r="AG67" i="40"/>
  <c r="AG38" i="40"/>
  <c r="AG40" i="40"/>
  <c r="AG39" i="40"/>
  <c r="AG8" i="40"/>
  <c r="AG7" i="40"/>
  <c r="AG71" i="40"/>
  <c r="AG75" i="40"/>
  <c r="AG74" i="40"/>
  <c r="AG49" i="40"/>
  <c r="AG48" i="40"/>
  <c r="AG54" i="40"/>
  <c r="AG53" i="40"/>
  <c r="AG59" i="40"/>
  <c r="AG58" i="40"/>
  <c r="AG15" i="40"/>
  <c r="AG16" i="40"/>
  <c r="AG43" i="40"/>
  <c r="AG44" i="40"/>
  <c r="AH35" i="40"/>
  <c r="AH53" i="40"/>
  <c r="AH20" i="40"/>
  <c r="DW15" i="2"/>
  <c r="DX8" i="2"/>
  <c r="BZ78" i="2"/>
  <c r="CY79" i="2"/>
  <c r="CE78" i="2"/>
  <c r="BX65" i="13"/>
  <c r="DD78" i="2"/>
  <c r="DI79" i="2"/>
  <c r="BT65" i="13"/>
  <c r="CN118" i="2"/>
  <c r="U70" i="35" s="1"/>
  <c r="CS116" i="2"/>
  <c r="E16" i="1"/>
  <c r="CE115" i="2"/>
  <c r="CC65" i="13"/>
  <c r="CO79" i="2"/>
  <c r="CN117" i="2"/>
  <c r="CM118" i="2"/>
  <c r="T70" i="35" s="1"/>
  <c r="CR116" i="2"/>
  <c r="CM65" i="13"/>
  <c r="CM117" i="2"/>
  <c r="DH116" i="2"/>
  <c r="CO115" i="2"/>
  <c r="BZ115" i="2"/>
  <c r="DC116" i="2"/>
  <c r="DB65" i="13"/>
  <c r="DB61" i="13" s="1"/>
  <c r="CY115" i="2"/>
  <c r="CU119" i="2"/>
  <c r="CJ115" i="2"/>
  <c r="DA72" i="2"/>
  <c r="BU115" i="2"/>
  <c r="BU119" i="2" s="1"/>
  <c r="CN116" i="2"/>
  <c r="DD115" i="2"/>
  <c r="DD79" i="2"/>
  <c r="DC117" i="2"/>
  <c r="CD117" i="2"/>
  <c r="DC118" i="2"/>
  <c r="AG70" i="35" s="1"/>
  <c r="DB118" i="2"/>
  <c r="AF70" i="35" s="1"/>
  <c r="DB117" i="2"/>
  <c r="CC117" i="2"/>
  <c r="CC116" i="2"/>
  <c r="CH116" i="2"/>
  <c r="DC65" i="13"/>
  <c r="DC61" i="13" s="1"/>
  <c r="DG116" i="2"/>
  <c r="DX69" i="14"/>
  <c r="Q17" i="26" s="1"/>
  <c r="H17" i="26" s="1"/>
  <c r="DX73" i="14"/>
  <c r="CR191" i="35" s="1"/>
  <c r="C16" i="1"/>
  <c r="CO78" i="2"/>
  <c r="CI117" i="2"/>
  <c r="CI118" i="2"/>
  <c r="Q70" i="35" s="1"/>
  <c r="CI65" i="13"/>
  <c r="CI116" i="2"/>
  <c r="CH118" i="2"/>
  <c r="P70" i="35" s="1"/>
  <c r="CH65" i="13"/>
  <c r="CM116" i="2"/>
  <c r="CJ112" i="2"/>
  <c r="BY117" i="2"/>
  <c r="BX117" i="2"/>
  <c r="CV68" i="12"/>
  <c r="BY116" i="2"/>
  <c r="BT118" i="2"/>
  <c r="DJ72" i="2"/>
  <c r="BT117" i="2"/>
  <c r="BX118" i="2"/>
  <c r="H70" i="35" s="1"/>
  <c r="CZ72" i="2"/>
  <c r="CW72" i="2"/>
  <c r="CO151" i="2"/>
  <c r="CR68" i="12"/>
  <c r="CT65" i="13"/>
  <c r="CR117" i="2"/>
  <c r="CZ68" i="12"/>
  <c r="CU68" i="12"/>
  <c r="CX117" i="2"/>
  <c r="CW68" i="12"/>
  <c r="CX68" i="12"/>
  <c r="DB116" i="2"/>
  <c r="AF29" i="40"/>
  <c r="AG27" i="40"/>
  <c r="AG29" i="40" s="1"/>
  <c r="AG45" i="40"/>
  <c r="AG50" i="40"/>
  <c r="AG12" i="40"/>
  <c r="AG33" i="40"/>
  <c r="AG34" i="40"/>
  <c r="AG25" i="40"/>
  <c r="AG55" i="40"/>
  <c r="AG73" i="40"/>
  <c r="AG69" i="40"/>
  <c r="AG24" i="40"/>
  <c r="AH68" i="40"/>
  <c r="AH7" i="40"/>
  <c r="AH33" i="40"/>
  <c r="AG87" i="40"/>
  <c r="AG85" i="40"/>
  <c r="AH8" i="40"/>
  <c r="AH34" i="40"/>
  <c r="AH39" i="40"/>
  <c r="AH38" i="40"/>
  <c r="AJ4" i="40"/>
  <c r="AI5" i="40"/>
  <c r="DV9" i="12"/>
  <c r="EB37" i="13"/>
  <c r="EC37" i="13" s="1"/>
  <c r="EC32" i="13"/>
  <c r="DJ65" i="13"/>
  <c r="DJ61" i="13" s="1"/>
  <c r="DJ118" i="2"/>
  <c r="DL65" i="13"/>
  <c r="DL61" i="13" s="1"/>
  <c r="DL118" i="2"/>
  <c r="AN70" i="35" s="1"/>
  <c r="DL117" i="2"/>
  <c r="BR65" i="13"/>
  <c r="BW116" i="2"/>
  <c r="BR118" i="2"/>
  <c r="CM25" i="13"/>
  <c r="DB127" i="2"/>
  <c r="DB129" i="2"/>
  <c r="CW117" i="2"/>
  <c r="CW118" i="2"/>
  <c r="AB70" i="35" s="1"/>
  <c r="CW65" i="13"/>
  <c r="CF22" i="13"/>
  <c r="CF23" i="13" s="1"/>
  <c r="CJ7" i="13"/>
  <c r="CJ25" i="13" s="1"/>
  <c r="CF25" i="13"/>
  <c r="CN127" i="2"/>
  <c r="CN129" i="2"/>
  <c r="CP65" i="13"/>
  <c r="CP118" i="2"/>
  <c r="V70" i="35" s="1"/>
  <c r="CU116" i="2"/>
  <c r="DH118" i="2"/>
  <c r="AK70" i="35" s="1"/>
  <c r="DH65" i="13"/>
  <c r="DH61" i="13" s="1"/>
  <c r="CH129" i="2"/>
  <c r="CH127" i="2"/>
  <c r="CE112" i="2"/>
  <c r="BZ114" i="2"/>
  <c r="BW129" i="2"/>
  <c r="BW127" i="2"/>
  <c r="CB65" i="13"/>
  <c r="CB118" i="2"/>
  <c r="K70" i="35" s="1"/>
  <c r="CG116" i="2"/>
  <c r="DL72" i="2"/>
  <c r="BZ112" i="2"/>
  <c r="BU114" i="2"/>
  <c r="L4" i="14"/>
  <c r="L4" i="13"/>
  <c r="L4" i="12"/>
  <c r="DB25" i="13"/>
  <c r="DB22" i="13"/>
  <c r="DB23" i="13" s="1"/>
  <c r="DF127" i="2"/>
  <c r="DF129" i="2"/>
  <c r="BW65" i="13"/>
  <c r="CB116" i="2"/>
  <c r="BW117" i="2"/>
  <c r="BW118" i="2"/>
  <c r="G70" i="35" s="1"/>
  <c r="BZ63" i="2"/>
  <c r="BU71" i="2"/>
  <c r="BZ72" i="2" s="1"/>
  <c r="BU64" i="2"/>
  <c r="BU71" i="12"/>
  <c r="BZ71" i="2"/>
  <c r="CE72" i="2" s="1"/>
  <c r="BZ64" i="2"/>
  <c r="CE63" i="2"/>
  <c r="BZ71" i="12"/>
  <c r="CV118" i="2"/>
  <c r="AA70" i="35" s="1"/>
  <c r="DA116" i="2"/>
  <c r="CV117" i="2"/>
  <c r="CV65" i="13"/>
  <c r="CO71" i="2"/>
  <c r="CO64" i="2"/>
  <c r="C28" i="1" s="1"/>
  <c r="CT63" i="2"/>
  <c r="CO71" i="12"/>
  <c r="BV113" i="2"/>
  <c r="BW25" i="13"/>
  <c r="CT121" i="2"/>
  <c r="CT127" i="2" s="1"/>
  <c r="CP129" i="2"/>
  <c r="CP127" i="2"/>
  <c r="CV129" i="2"/>
  <c r="CV127" i="2"/>
  <c r="CL117" i="2"/>
  <c r="CK118" i="2"/>
  <c r="R70" i="35" s="1"/>
  <c r="CP116" i="2"/>
  <c r="CK65" i="13"/>
  <c r="CV25" i="13"/>
  <c r="M4" i="14"/>
  <c r="M4" i="13"/>
  <c r="M4" i="12"/>
  <c r="BR127" i="2"/>
  <c r="BR129" i="2"/>
  <c r="BT129" i="2"/>
  <c r="BT127" i="2"/>
  <c r="DD121" i="2"/>
  <c r="DD127" i="2" s="1"/>
  <c r="CZ129" i="2"/>
  <c r="CZ127" i="2"/>
  <c r="CB129" i="2"/>
  <c r="CB127" i="2"/>
  <c r="BV118" i="2"/>
  <c r="F70" i="35" s="1"/>
  <c r="BV65" i="13"/>
  <c r="CA116" i="2"/>
  <c r="AR5" i="2"/>
  <c r="AN5" i="2"/>
  <c r="CT7" i="13"/>
  <c r="CT25" i="13" s="1"/>
  <c r="CP25" i="13"/>
  <c r="CP22" i="13"/>
  <c r="CP23" i="13" s="1"/>
  <c r="CX129" i="2"/>
  <c r="CX127" i="2"/>
  <c r="CG25" i="13"/>
  <c r="R4" i="2"/>
  <c r="Q4" i="2"/>
  <c r="P4" i="2"/>
  <c r="O4" i="2"/>
  <c r="N4" i="2"/>
  <c r="W5" i="2"/>
  <c r="DI121" i="2"/>
  <c r="BR25" i="13"/>
  <c r="CL65" i="13"/>
  <c r="CQ116" i="2"/>
  <c r="CL118" i="2"/>
  <c r="S70" i="35" s="1"/>
  <c r="CL129" i="2"/>
  <c r="CL127" i="2"/>
  <c r="CJ114" i="2"/>
  <c r="CO112" i="2"/>
  <c r="CJ63" i="2"/>
  <c r="CE71" i="2"/>
  <c r="CJ72" i="2" s="1"/>
  <c r="CE64" i="2"/>
  <c r="CE71" i="12"/>
  <c r="BU121" i="2"/>
  <c r="BU127" i="2" s="1"/>
  <c r="BQ127" i="2"/>
  <c r="BQ129" i="2"/>
  <c r="BV130" i="2" s="1"/>
  <c r="CD129" i="2"/>
  <c r="CD127" i="2"/>
  <c r="CZ25" i="13"/>
  <c r="CZ22" i="13"/>
  <c r="DD7" i="13"/>
  <c r="DD25" i="13" s="1"/>
  <c r="CB25" i="13"/>
  <c r="CY71" i="2"/>
  <c r="CY64" i="2"/>
  <c r="E28" i="1" s="1"/>
  <c r="DD63" i="2"/>
  <c r="CY71" i="12"/>
  <c r="BY127" i="2"/>
  <c r="BY129" i="2"/>
  <c r="DD112" i="2"/>
  <c r="CY114" i="2"/>
  <c r="I4" i="14"/>
  <c r="I4" i="13"/>
  <c r="I4" i="12"/>
  <c r="DA65" i="13"/>
  <c r="DA61" i="13" s="1"/>
  <c r="DF116" i="2"/>
  <c r="DA117" i="2"/>
  <c r="DA118" i="2"/>
  <c r="AE70" i="35" s="1"/>
  <c r="CF118" i="2"/>
  <c r="N70" i="35" s="1"/>
  <c r="CF65" i="13"/>
  <c r="CK116" i="2"/>
  <c r="BQ65" i="13"/>
  <c r="BQ118" i="2"/>
  <c r="BV116" i="2"/>
  <c r="BS129" i="2"/>
  <c r="BS127" i="2"/>
  <c r="CW129" i="2"/>
  <c r="CW127" i="2"/>
  <c r="CL25" i="13"/>
  <c r="CY112" i="2"/>
  <c r="CT114" i="2"/>
  <c r="BU7" i="13"/>
  <c r="BU25" i="13" s="1"/>
  <c r="BQ25" i="13"/>
  <c r="BQ22" i="13"/>
  <c r="BQ23" i="13" s="1"/>
  <c r="BZ121" i="2"/>
  <c r="BZ127" i="2" s="1"/>
  <c r="BV129" i="2"/>
  <c r="CA130" i="2" s="1"/>
  <c r="BV127" i="2"/>
  <c r="CO121" i="2"/>
  <c r="CO127" i="2" s="1"/>
  <c r="CK127" i="2"/>
  <c r="CK129" i="2"/>
  <c r="CX72" i="2"/>
  <c r="CI127" i="2"/>
  <c r="CI129" i="2"/>
  <c r="AJ5" i="2"/>
  <c r="J4" i="12"/>
  <c r="J4" i="14"/>
  <c r="J4" i="13"/>
  <c r="DI71" i="2"/>
  <c r="G20" i="1" s="1"/>
  <c r="G42" i="1" s="1"/>
  <c r="DI64" i="2"/>
  <c r="DI71" i="12"/>
  <c r="BX129" i="2"/>
  <c r="BX127" i="2"/>
  <c r="CJ64" i="2"/>
  <c r="CO63" i="2"/>
  <c r="CJ71" i="2"/>
  <c r="CO72" i="2" s="1"/>
  <c r="CJ71" i="12"/>
  <c r="CE121" i="2"/>
  <c r="CE127" i="2" s="1"/>
  <c r="CA129" i="2"/>
  <c r="CF130" i="2" s="1"/>
  <c r="CA127" i="2"/>
  <c r="CV72" i="2"/>
  <c r="BZ7" i="13"/>
  <c r="BZ25" i="13" s="1"/>
  <c r="BV25" i="13"/>
  <c r="BV22" i="13"/>
  <c r="CC129" i="2"/>
  <c r="CC127" i="2"/>
  <c r="CK25" i="13"/>
  <c r="CO7" i="13"/>
  <c r="CO25" i="13" s="1"/>
  <c r="CK22" i="13"/>
  <c r="CK23" i="13" s="1"/>
  <c r="CQ118" i="2"/>
  <c r="W70" i="35" s="1"/>
  <c r="CQ65" i="13"/>
  <c r="CV116" i="2"/>
  <c r="CQ117" i="2"/>
  <c r="CO114" i="2"/>
  <c r="CT112" i="2"/>
  <c r="K4" i="14"/>
  <c r="K4" i="12"/>
  <c r="K4" i="13"/>
  <c r="DA129" i="2"/>
  <c r="DA127" i="2"/>
  <c r="BX116" i="2"/>
  <c r="BS65" i="13"/>
  <c r="BS118" i="2"/>
  <c r="BS117" i="2"/>
  <c r="BX25" i="13"/>
  <c r="DB72" i="2"/>
  <c r="CA22" i="13"/>
  <c r="CA23" i="13" s="1"/>
  <c r="CA25" i="13"/>
  <c r="CE7" i="13"/>
  <c r="CE25" i="13" s="1"/>
  <c r="DD71" i="2"/>
  <c r="DD64" i="2"/>
  <c r="F28" i="1" s="1"/>
  <c r="DI63" i="2"/>
  <c r="DD71" i="12"/>
  <c r="CQ129" i="2"/>
  <c r="CQ127" i="2"/>
  <c r="CY121" i="2"/>
  <c r="CY127" i="2" s="1"/>
  <c r="CU129" i="2"/>
  <c r="CU127" i="2"/>
  <c r="CS127" i="2"/>
  <c r="CS129" i="2"/>
  <c r="CB117" i="2"/>
  <c r="CA118" i="2"/>
  <c r="J70" i="35" s="1"/>
  <c r="CF116" i="2"/>
  <c r="CA65" i="13"/>
  <c r="DD114" i="2"/>
  <c r="DC127" i="2"/>
  <c r="DC129" i="2"/>
  <c r="DK117" i="2"/>
  <c r="DK65" i="13"/>
  <c r="DK61" i="13" s="1"/>
  <c r="DK118" i="2"/>
  <c r="AM70" i="35" s="1"/>
  <c r="CZ65" i="13"/>
  <c r="CZ61" i="13" s="1"/>
  <c r="CZ118" i="2"/>
  <c r="AD70" i="35" s="1"/>
  <c r="CU65" i="13"/>
  <c r="CU118" i="2"/>
  <c r="Z70" i="35" s="1"/>
  <c r="CZ116" i="2"/>
  <c r="CG127" i="2"/>
  <c r="CG129" i="2"/>
  <c r="DI7" i="13"/>
  <c r="DA25" i="13"/>
  <c r="DA22" i="13"/>
  <c r="DA23" i="13" s="1"/>
  <c r="CM129" i="2"/>
  <c r="CM127" i="2"/>
  <c r="CJ121" i="2"/>
  <c r="CJ127" i="2" s="1"/>
  <c r="CF127" i="2"/>
  <c r="CF129" i="2"/>
  <c r="CR127" i="2"/>
  <c r="CR129" i="2"/>
  <c r="CQ25" i="13"/>
  <c r="CU25" i="13"/>
  <c r="CY7" i="13"/>
  <c r="CY25" i="13" s="1"/>
  <c r="CU22" i="13"/>
  <c r="DN79" i="2"/>
  <c r="G16" i="1"/>
  <c r="G32" i="1" s="1"/>
  <c r="DI78" i="2"/>
  <c r="DF65" i="13"/>
  <c r="DF61" i="13" s="1"/>
  <c r="DF118" i="2"/>
  <c r="AI70" i="35" s="1"/>
  <c r="DK116" i="2"/>
  <c r="DC22" i="13"/>
  <c r="DC23" i="13" s="1"/>
  <c r="DC25" i="13"/>
  <c r="CG118" i="2"/>
  <c r="O70" i="35" s="1"/>
  <c r="CG65" i="13"/>
  <c r="CL116" i="2"/>
  <c r="CG117" i="2"/>
  <c r="CH117" i="2"/>
  <c r="CY63" i="2"/>
  <c r="CT71" i="2"/>
  <c r="CT64" i="2"/>
  <c r="D28" i="1" s="1"/>
  <c r="CT71" i="12"/>
  <c r="AF5" i="2"/>
  <c r="DT70" i="14"/>
  <c r="DS71" i="14"/>
  <c r="DX91" i="14"/>
  <c r="CS119" i="35"/>
  <c r="E30" i="21"/>
  <c r="DV9" i="2"/>
  <c r="DU99" i="14"/>
  <c r="AU152" i="35" s="1"/>
  <c r="AZ34" i="35"/>
  <c r="AZ11" i="35"/>
  <c r="EA15" i="2"/>
  <c r="AZ42" i="35" s="1"/>
  <c r="AV11" i="35"/>
  <c r="DV15" i="2"/>
  <c r="AV42" i="35" s="1"/>
  <c r="EA9" i="2"/>
  <c r="AV34" i="35"/>
  <c r="EC79" i="14"/>
  <c r="CS120" i="35"/>
  <c r="DQ22" i="2"/>
  <c r="AR49" i="35" s="1"/>
  <c r="DD21" i="14"/>
  <c r="M14" i="26"/>
  <c r="DA106" i="14"/>
  <c r="DA109" i="14"/>
  <c r="DA108" i="14"/>
  <c r="DA107" i="14"/>
  <c r="DF107" i="14"/>
  <c r="EC80" i="14"/>
  <c r="EC82" i="14" s="1"/>
  <c r="CY107" i="14"/>
  <c r="CY106" i="14"/>
  <c r="CY109" i="14"/>
  <c r="AS5" i="14"/>
  <c r="AT5" i="14" s="1"/>
  <c r="AU5" i="14" s="1"/>
  <c r="AW5" i="14"/>
  <c r="AY34" i="35"/>
  <c r="AY11" i="35"/>
  <c r="DZ15" i="2"/>
  <c r="AY42" i="35" s="1"/>
  <c r="AT149" i="35"/>
  <c r="DT100" i="14"/>
  <c r="DT98" i="14"/>
  <c r="AT151" i="35" s="1"/>
  <c r="AT155" i="35" s="1"/>
  <c r="DT97" i="14"/>
  <c r="AT150" i="35" s="1"/>
  <c r="DT99" i="14"/>
  <c r="AT152" i="35" s="1"/>
  <c r="DT23" i="2"/>
  <c r="AT54" i="35" s="1"/>
  <c r="DB108" i="14"/>
  <c r="DD102" i="14"/>
  <c r="DD104" i="14"/>
  <c r="DD101" i="14"/>
  <c r="DI102" i="14"/>
  <c r="AO5" i="14"/>
  <c r="DD95" i="14"/>
  <c r="DI95" i="14"/>
  <c r="DY95" i="14"/>
  <c r="DY96" i="14"/>
  <c r="DU22" i="2"/>
  <c r="AU49" i="35" s="1"/>
  <c r="DE22" i="14"/>
  <c r="DE16" i="14"/>
  <c r="DF15" i="14"/>
  <c r="DE19" i="14"/>
  <c r="DE18" i="14"/>
  <c r="DE65" i="14"/>
  <c r="DE20" i="14"/>
  <c r="CZ106" i="14"/>
  <c r="CZ109" i="14"/>
  <c r="CZ108" i="14"/>
  <c r="DD105" i="14"/>
  <c r="CZ107" i="14"/>
  <c r="DE107" i="14"/>
  <c r="DR31" i="14"/>
  <c r="DQ29" i="14"/>
  <c r="AU80" i="35"/>
  <c r="DV30" i="14"/>
  <c r="DZ9" i="2"/>
  <c r="DY22" i="2"/>
  <c r="AX49" i="35" s="1"/>
  <c r="DT88" i="14"/>
  <c r="DT87" i="14"/>
  <c r="DT89" i="14"/>
  <c r="DY86" i="14"/>
  <c r="DY84" i="14"/>
  <c r="DS98" i="14"/>
  <c r="CQ190" i="35" s="1"/>
  <c r="AU150" i="35"/>
  <c r="DZ97" i="14"/>
  <c r="DZ98" i="14"/>
  <c r="AY151" i="35" s="1"/>
  <c r="AY155" i="35" s="1"/>
  <c r="AY149" i="35"/>
  <c r="EA98" i="14"/>
  <c r="EA99" i="14"/>
  <c r="EA100" i="14"/>
  <c r="EA97" i="14"/>
  <c r="EA87" i="14"/>
  <c r="EA88" i="14"/>
  <c r="AR150" i="35"/>
  <c r="AV150" i="35"/>
  <c r="EA91" i="14"/>
  <c r="EA92" i="14"/>
  <c r="EC90" i="14"/>
  <c r="DQ101" i="14"/>
  <c r="DQ102" i="14"/>
  <c r="DQ103" i="14"/>
  <c r="DQ105" i="14"/>
  <c r="DV102" i="14"/>
  <c r="DV105" i="14"/>
  <c r="DV101" i="14"/>
  <c r="EC128" i="14"/>
  <c r="CS205" i="35"/>
  <c r="AS5" i="12"/>
  <c r="AT5" i="12" s="1"/>
  <c r="AU5" i="12" s="1"/>
  <c r="AW5" i="12"/>
  <c r="EC8" i="13"/>
  <c r="DV131" i="2"/>
  <c r="DW70" i="2"/>
  <c r="DX70" i="2" s="1"/>
  <c r="EB98" i="14"/>
  <c r="EB97" i="14"/>
  <c r="EB99" i="14"/>
  <c r="EC69" i="14"/>
  <c r="EC73" i="14"/>
  <c r="CS191" i="35" s="1"/>
  <c r="AW150" i="35"/>
  <c r="H10" i="26"/>
  <c r="BA11" i="35"/>
  <c r="BA34" i="35"/>
  <c r="EB15" i="2"/>
  <c r="EC8" i="2"/>
  <c r="DX98" i="14"/>
  <c r="CR190" i="35" s="1"/>
  <c r="DX97" i="14"/>
  <c r="EC95" i="14"/>
  <c r="DM25" i="13"/>
  <c r="DM26" i="13" s="1"/>
  <c r="DN7" i="13"/>
  <c r="DN25" i="13" s="1"/>
  <c r="DN26" i="13" s="1"/>
  <c r="H16" i="1"/>
  <c r="DN78" i="2"/>
  <c r="DN71" i="12"/>
  <c r="DN64" i="2"/>
  <c r="DN71" i="2"/>
  <c r="DN63" i="2"/>
  <c r="DM72" i="2"/>
  <c r="DT38" i="2"/>
  <c r="DN121" i="2"/>
  <c r="EB15" i="12"/>
  <c r="EC15" i="12" s="1"/>
  <c r="CS42" i="13"/>
  <c r="CS37" i="13"/>
  <c r="CT37" i="13" s="1"/>
  <c r="CT36" i="13"/>
  <c r="DH60" i="13"/>
  <c r="CX36" i="13"/>
  <c r="BY43" i="13"/>
  <c r="BZ43" i="13" s="1"/>
  <c r="BZ42" i="13"/>
  <c r="BB5" i="13"/>
  <c r="AX5" i="13"/>
  <c r="AY5" i="13" s="1"/>
  <c r="AZ5" i="13" s="1"/>
  <c r="DV21" i="13"/>
  <c r="DW26" i="12"/>
  <c r="DT49" i="12"/>
  <c r="DU34" i="12"/>
  <c r="DY12" i="13"/>
  <c r="AP5" i="13"/>
  <c r="CN36" i="13"/>
  <c r="DV41" i="13"/>
  <c r="DU43" i="13"/>
  <c r="CQ42" i="35" l="1"/>
  <c r="DS16" i="2"/>
  <c r="DS17" i="2" s="1"/>
  <c r="DS87" i="14"/>
  <c r="DS88" i="14"/>
  <c r="DW22" i="2"/>
  <c r="AW42" i="35"/>
  <c r="EB22" i="2"/>
  <c r="BA42" i="35"/>
  <c r="D32" i="1"/>
  <c r="DI60" i="13"/>
  <c r="F23" i="1"/>
  <c r="F43" i="1" s="1"/>
  <c r="CE119" i="2"/>
  <c r="CI69" i="35"/>
  <c r="CO119" i="2"/>
  <c r="CK69" i="35"/>
  <c r="BZ119" i="2"/>
  <c r="CH69" i="35"/>
  <c r="CY119" i="2"/>
  <c r="CM69" i="35"/>
  <c r="CJ119" i="2"/>
  <c r="CJ69" i="35"/>
  <c r="DD119" i="2"/>
  <c r="CN69" i="35"/>
  <c r="H26" i="1"/>
  <c r="AL70" i="35"/>
  <c r="Z3" i="35"/>
  <c r="CP130" i="2"/>
  <c r="DS83" i="14"/>
  <c r="DS85" i="14" s="1"/>
  <c r="DS100" i="14"/>
  <c r="EB88" i="14"/>
  <c r="EB89" i="14"/>
  <c r="EB87" i="14"/>
  <c r="EB100" i="14"/>
  <c r="DW101" i="14"/>
  <c r="DW103" i="14"/>
  <c r="DW102" i="14"/>
  <c r="DW105" i="14"/>
  <c r="E32" i="1"/>
  <c r="F32" i="1"/>
  <c r="CU130" i="2"/>
  <c r="DR101" i="14"/>
  <c r="DR105" i="14"/>
  <c r="DS105" i="14" s="1"/>
  <c r="DR102" i="14"/>
  <c r="DR103" i="14"/>
  <c r="CZ130" i="2"/>
  <c r="CK130" i="2"/>
  <c r="DB132" i="2"/>
  <c r="DG133" i="2" s="1"/>
  <c r="DG130" i="2"/>
  <c r="CN132" i="2"/>
  <c r="CS130" i="2"/>
  <c r="CH132" i="2"/>
  <c r="CM130" i="2"/>
  <c r="BW132" i="2"/>
  <c r="CB133" i="2" s="1"/>
  <c r="CB130" i="2"/>
  <c r="DF132" i="2"/>
  <c r="CV132" i="2"/>
  <c r="DA133" i="2" s="1"/>
  <c r="DA130" i="2"/>
  <c r="BR132" i="2"/>
  <c r="BW133" i="2" s="1"/>
  <c r="BW130" i="2"/>
  <c r="BT132" i="2"/>
  <c r="BY130" i="2"/>
  <c r="CB132" i="2"/>
  <c r="CG133" i="2" s="1"/>
  <c r="CG130" i="2"/>
  <c r="CX132" i="2"/>
  <c r="DC130" i="2"/>
  <c r="CL132" i="2"/>
  <c r="CQ130" i="2"/>
  <c r="CD132" i="2"/>
  <c r="CI130" i="2"/>
  <c r="BY132" i="2"/>
  <c r="CD130" i="2"/>
  <c r="BS132" i="2"/>
  <c r="BX130" i="2"/>
  <c r="CW132" i="2"/>
  <c r="DB130" i="2"/>
  <c r="CI132" i="2"/>
  <c r="CN130" i="2"/>
  <c r="BX132" i="2"/>
  <c r="CC130" i="2"/>
  <c r="CC132" i="2"/>
  <c r="CH130" i="2"/>
  <c r="DA132" i="2"/>
  <c r="DF130" i="2"/>
  <c r="CQ132" i="2"/>
  <c r="CV130" i="2"/>
  <c r="CS132" i="2"/>
  <c r="CX130" i="2"/>
  <c r="DC132" i="2"/>
  <c r="DC134" i="2" s="1"/>
  <c r="CG132" i="2"/>
  <c r="CL130" i="2"/>
  <c r="CM132" i="2"/>
  <c r="CM134" i="2" s="1"/>
  <c r="CR130" i="2"/>
  <c r="CR132" i="2"/>
  <c r="CW130" i="2"/>
  <c r="EC9" i="2"/>
  <c r="DU100" i="14"/>
  <c r="DV103" i="14" s="1"/>
  <c r="DX86" i="14"/>
  <c r="DV89" i="14"/>
  <c r="DU88" i="14"/>
  <c r="DU87" i="14"/>
  <c r="DU89" i="14"/>
  <c r="EA84" i="14"/>
  <c r="DZ84" i="14"/>
  <c r="DZ86" i="14"/>
  <c r="DX9" i="2"/>
  <c r="CR11" i="35"/>
  <c r="CR34" i="35"/>
  <c r="CR184" i="35" s="1"/>
  <c r="AH44" i="40"/>
  <c r="AH43" i="40"/>
  <c r="AH79" i="40"/>
  <c r="AH80" i="40"/>
  <c r="AH78" i="40"/>
  <c r="AH58" i="40"/>
  <c r="AH59" i="40"/>
  <c r="AH24" i="40"/>
  <c r="AH27" i="40"/>
  <c r="AH86" i="40"/>
  <c r="AH87" i="40"/>
  <c r="AH85" i="40"/>
  <c r="AH74" i="40"/>
  <c r="AH73" i="40"/>
  <c r="AH75" i="40"/>
  <c r="AH63" i="40"/>
  <c r="AH62" i="40"/>
  <c r="AH15" i="40"/>
  <c r="AH16" i="40"/>
  <c r="AH48" i="40"/>
  <c r="AH49" i="40"/>
  <c r="AI11" i="40"/>
  <c r="AI39" i="40"/>
  <c r="AI59" i="40"/>
  <c r="AI35" i="40"/>
  <c r="AI49" i="40"/>
  <c r="CE65" i="13"/>
  <c r="CZ117" i="2"/>
  <c r="BZ118" i="2"/>
  <c r="CH70" i="35" s="1"/>
  <c r="CO65" i="13"/>
  <c r="DD68" i="12"/>
  <c r="CQ68" i="12"/>
  <c r="DC68" i="12"/>
  <c r="EC71" i="14"/>
  <c r="DY70" i="14"/>
  <c r="DX71" i="14"/>
  <c r="CO68" i="12"/>
  <c r="BZ65" i="13"/>
  <c r="E17" i="1"/>
  <c r="CY118" i="2"/>
  <c r="CY68" i="12"/>
  <c r="CE116" i="2"/>
  <c r="BZ68" i="12"/>
  <c r="C17" i="1"/>
  <c r="CO116" i="2"/>
  <c r="CO118" i="2"/>
  <c r="CJ116" i="2"/>
  <c r="CP117" i="2"/>
  <c r="CF117" i="2"/>
  <c r="CE118" i="2"/>
  <c r="CI70" i="35" s="1"/>
  <c r="CE68" i="12"/>
  <c r="CJ65" i="13"/>
  <c r="CT116" i="2"/>
  <c r="CJ68" i="12"/>
  <c r="CK117" i="2"/>
  <c r="CJ118" i="2"/>
  <c r="CJ70" i="35" s="1"/>
  <c r="DA68" i="12"/>
  <c r="DD116" i="2"/>
  <c r="DB68" i="12"/>
  <c r="DD65" i="13"/>
  <c r="DD61" i="13" s="1"/>
  <c r="CA117" i="2"/>
  <c r="CY65" i="13"/>
  <c r="CU117" i="2"/>
  <c r="D17" i="1"/>
  <c r="BZ116" i="2"/>
  <c r="CT68" i="12"/>
  <c r="CA24" i="13"/>
  <c r="DB26" i="13"/>
  <c r="DC26" i="13"/>
  <c r="CP24" i="13"/>
  <c r="BU68" i="12"/>
  <c r="BU65" i="13"/>
  <c r="CT118" i="2"/>
  <c r="CY116" i="2"/>
  <c r="BV117" i="2"/>
  <c r="BU118" i="2"/>
  <c r="DF68" i="12"/>
  <c r="F17" i="1"/>
  <c r="DD118" i="2"/>
  <c r="AG28" i="40"/>
  <c r="AH54" i="40"/>
  <c r="AH19" i="40"/>
  <c r="AH67" i="40"/>
  <c r="AH69" i="40"/>
  <c r="AH55" i="40"/>
  <c r="AH25" i="40"/>
  <c r="AH40" i="40"/>
  <c r="AH45" i="40"/>
  <c r="AH11" i="40"/>
  <c r="AH23" i="40"/>
  <c r="AH71" i="40"/>
  <c r="AH12" i="40"/>
  <c r="AH50" i="40"/>
  <c r="AK4" i="40"/>
  <c r="AJ5" i="40"/>
  <c r="AH29" i="40"/>
  <c r="AH28" i="40"/>
  <c r="DW9" i="12"/>
  <c r="BQ24" i="13"/>
  <c r="CZ23" i="13"/>
  <c r="CZ26" i="13" s="1"/>
  <c r="DD22" i="13"/>
  <c r="DD23" i="13" s="1"/>
  <c r="DD26" i="13" s="1"/>
  <c r="CT129" i="2"/>
  <c r="CP132" i="2"/>
  <c r="CU24" i="13"/>
  <c r="CU54" i="13" s="1"/>
  <c r="CU23" i="13"/>
  <c r="DA26" i="13"/>
  <c r="CK24" i="13"/>
  <c r="AK5" i="2"/>
  <c r="CT72" i="2"/>
  <c r="C20" i="1"/>
  <c r="CF24" i="13"/>
  <c r="CA132" i="2"/>
  <c r="CE129" i="2"/>
  <c r="CK132" i="2"/>
  <c r="CO129" i="2"/>
  <c r="S4" i="2"/>
  <c r="AB5" i="2"/>
  <c r="W4" i="2"/>
  <c r="V4" i="2"/>
  <c r="U4" i="2"/>
  <c r="T4" i="2"/>
  <c r="CY72" i="2"/>
  <c r="D20" i="1"/>
  <c r="CT151" i="2"/>
  <c r="N4" i="14"/>
  <c r="N4" i="13"/>
  <c r="N4" i="12"/>
  <c r="CJ129" i="2"/>
  <c r="CF132" i="2"/>
  <c r="DD72" i="2"/>
  <c r="E20" i="1"/>
  <c r="BQ132" i="2"/>
  <c r="BU129" i="2"/>
  <c r="O4" i="14"/>
  <c r="O4" i="12"/>
  <c r="O4" i="13"/>
  <c r="DI72" i="2"/>
  <c r="F20" i="1"/>
  <c r="F42" i="1" s="1"/>
  <c r="BV24" i="13"/>
  <c r="BV54" i="13" s="1"/>
  <c r="BV23" i="13"/>
  <c r="P4" i="14"/>
  <c r="P4" i="13"/>
  <c r="P4" i="12"/>
  <c r="AO5" i="2"/>
  <c r="CU132" i="2"/>
  <c r="CY129" i="2"/>
  <c r="BZ129" i="2"/>
  <c r="BV132" i="2"/>
  <c r="Q4" i="14"/>
  <c r="Q4" i="13"/>
  <c r="Q4" i="12"/>
  <c r="AS5" i="2"/>
  <c r="AW5" i="2"/>
  <c r="R4" i="13"/>
  <c r="R4" i="12"/>
  <c r="R4" i="14"/>
  <c r="DD129" i="2"/>
  <c r="CZ132" i="2"/>
  <c r="DV22" i="2"/>
  <c r="AV49" i="35" s="1"/>
  <c r="EA22" i="2"/>
  <c r="AZ49" i="35" s="1"/>
  <c r="DX15" i="2"/>
  <c r="CR42" i="35" s="1"/>
  <c r="DQ23" i="2"/>
  <c r="AR54" i="35" s="1"/>
  <c r="DS22" i="2"/>
  <c r="CQ49" i="35" s="1"/>
  <c r="DU23" i="2"/>
  <c r="AU54" i="35" s="1"/>
  <c r="DE23" i="14"/>
  <c r="DD106" i="14"/>
  <c r="DD109" i="14"/>
  <c r="DD107" i="14"/>
  <c r="DI107" i="14"/>
  <c r="AX149" i="35"/>
  <c r="DY100" i="14"/>
  <c r="DY98" i="14"/>
  <c r="AX151" i="35" s="1"/>
  <c r="AX155" i="35" s="1"/>
  <c r="DY97" i="14"/>
  <c r="AX150" i="35" s="1"/>
  <c r="DY99" i="14"/>
  <c r="AX152" i="35" s="1"/>
  <c r="EC96" i="14"/>
  <c r="EC97" i="14" s="1"/>
  <c r="DY23" i="2"/>
  <c r="AX54" i="35" s="1"/>
  <c r="AV80" i="35"/>
  <c r="DW30" i="14"/>
  <c r="AP5" i="14"/>
  <c r="DZ99" i="14"/>
  <c r="AY152" i="35" s="1"/>
  <c r="DZ22" i="2"/>
  <c r="AY49" i="35" s="1"/>
  <c r="DE21" i="14"/>
  <c r="DY87" i="14"/>
  <c r="DY88" i="14"/>
  <c r="DY89" i="14"/>
  <c r="BB5" i="14"/>
  <c r="AX5" i="14"/>
  <c r="AY5" i="14" s="1"/>
  <c r="AZ5" i="14" s="1"/>
  <c r="DT101" i="14"/>
  <c r="DT102" i="14"/>
  <c r="DT105" i="14"/>
  <c r="DT103" i="14"/>
  <c r="DT31" i="14"/>
  <c r="DR29" i="14"/>
  <c r="DF22" i="14"/>
  <c r="DF23" i="14" s="1"/>
  <c r="DF16" i="14"/>
  <c r="DG15" i="14"/>
  <c r="DF18" i="14"/>
  <c r="DF20" i="14"/>
  <c r="DF21" i="14" s="1"/>
  <c r="DF19" i="14"/>
  <c r="DF65" i="14"/>
  <c r="AY150" i="35"/>
  <c r="DQ107" i="14"/>
  <c r="DQ108" i="14"/>
  <c r="DQ106" i="14"/>
  <c r="EC91" i="14"/>
  <c r="EC92" i="14"/>
  <c r="EA102" i="14"/>
  <c r="EA101" i="14"/>
  <c r="EA105" i="14"/>
  <c r="DV107" i="14"/>
  <c r="DV106" i="14"/>
  <c r="AX5" i="12"/>
  <c r="AY5" i="12" s="1"/>
  <c r="AZ5" i="12" s="1"/>
  <c r="BB5" i="12"/>
  <c r="DY70" i="2"/>
  <c r="DW131" i="2"/>
  <c r="DX131" i="2"/>
  <c r="J7" i="1"/>
  <c r="I10" i="26"/>
  <c r="G10" i="26"/>
  <c r="J10" i="26"/>
  <c r="F10" i="26"/>
  <c r="F17" i="26"/>
  <c r="F18" i="26" s="1"/>
  <c r="H18" i="26"/>
  <c r="G17" i="26"/>
  <c r="G18" i="26" s="1"/>
  <c r="I17" i="26"/>
  <c r="I18" i="26" s="1"/>
  <c r="J17" i="26"/>
  <c r="J18" i="26" s="1"/>
  <c r="CS11" i="35"/>
  <c r="CS34" i="35"/>
  <c r="ED8" i="2"/>
  <c r="EC15" i="2"/>
  <c r="CS42" i="35" s="1"/>
  <c r="DN72" i="2"/>
  <c r="H20" i="1"/>
  <c r="H42" i="1" s="1"/>
  <c r="DU38" i="2"/>
  <c r="DU49" i="12"/>
  <c r="DV34" i="12"/>
  <c r="DW41" i="13"/>
  <c r="DX41" i="13" s="1"/>
  <c r="DV43" i="13"/>
  <c r="DW21" i="13"/>
  <c r="DX21" i="13" s="1"/>
  <c r="DX26" i="12"/>
  <c r="DY26" i="12" s="1"/>
  <c r="CS43" i="13"/>
  <c r="CT43" i="13" s="1"/>
  <c r="CT42" i="13"/>
  <c r="DZ12" i="13"/>
  <c r="CN37" i="13"/>
  <c r="CO37" i="13" s="1"/>
  <c r="CO36" i="13"/>
  <c r="BC5" i="13"/>
  <c r="BG5" i="13"/>
  <c r="CX37" i="13"/>
  <c r="CY37" i="13" s="1"/>
  <c r="CY36" i="13"/>
  <c r="BA49" i="35" l="1"/>
  <c r="EB23" i="2"/>
  <c r="BA54" i="35" s="1"/>
  <c r="AW49" i="35"/>
  <c r="DW23" i="2"/>
  <c r="AW54" i="35" s="1"/>
  <c r="E26" i="1"/>
  <c r="CM70" i="35"/>
  <c r="C26" i="1"/>
  <c r="CK70" i="35"/>
  <c r="D26" i="1"/>
  <c r="CL70" i="35"/>
  <c r="F26" i="1"/>
  <c r="CN70" i="35"/>
  <c r="AA3" i="35"/>
  <c r="CV133" i="2"/>
  <c r="CQ133" i="2"/>
  <c r="BR134" i="2"/>
  <c r="CV134" i="2"/>
  <c r="CN134" i="2"/>
  <c r="CB134" i="2"/>
  <c r="CG134" i="2"/>
  <c r="CL134" i="2"/>
  <c r="DA134" i="2"/>
  <c r="DS101" i="14"/>
  <c r="DS102" i="14"/>
  <c r="EB103" i="14"/>
  <c r="EB102" i="14"/>
  <c r="EB101" i="14"/>
  <c r="EB105" i="14"/>
  <c r="DW107" i="14"/>
  <c r="DW108" i="14"/>
  <c r="DW106" i="14"/>
  <c r="CX134" i="2"/>
  <c r="DC133" i="2"/>
  <c r="CD134" i="2"/>
  <c r="CI133" i="2"/>
  <c r="CD133" i="2"/>
  <c r="BY134" i="2"/>
  <c r="BS134" i="2"/>
  <c r="BX133" i="2"/>
  <c r="DB133" i="2"/>
  <c r="CW134" i="2"/>
  <c r="CI134" i="2"/>
  <c r="CN133" i="2"/>
  <c r="CC133" i="2"/>
  <c r="BX134" i="2"/>
  <c r="CC134" i="2"/>
  <c r="CH133" i="2"/>
  <c r="DB134" i="2"/>
  <c r="DF133" i="2"/>
  <c r="CQ134" i="2"/>
  <c r="BY133" i="2"/>
  <c r="BT134" i="2"/>
  <c r="CS133" i="2"/>
  <c r="CX133" i="2"/>
  <c r="CS134" i="2"/>
  <c r="DR108" i="14"/>
  <c r="DR107" i="14"/>
  <c r="DR106" i="14"/>
  <c r="CL133" i="2"/>
  <c r="CH134" i="2"/>
  <c r="CR133" i="2"/>
  <c r="CM133" i="2"/>
  <c r="CR134" i="2"/>
  <c r="CW133" i="2"/>
  <c r="CT132" i="2"/>
  <c r="CY130" i="2"/>
  <c r="CE132" i="2"/>
  <c r="CJ130" i="2"/>
  <c r="CO132" i="2"/>
  <c r="CP134" i="2" s="1"/>
  <c r="CT130" i="2"/>
  <c r="CJ132" i="2"/>
  <c r="CO130" i="2"/>
  <c r="BU132" i="2"/>
  <c r="BZ130" i="2"/>
  <c r="CY132" i="2"/>
  <c r="DD130" i="2"/>
  <c r="BZ132" i="2"/>
  <c r="CE130" i="2"/>
  <c r="DD132" i="2"/>
  <c r="F21" i="1" s="1"/>
  <c r="CS184" i="35"/>
  <c r="DX83" i="14"/>
  <c r="DX85" i="14" s="1"/>
  <c r="DX88" i="14"/>
  <c r="DX100" i="14"/>
  <c r="DX87" i="14"/>
  <c r="EC86" i="14"/>
  <c r="DZ100" i="14"/>
  <c r="DU103" i="14"/>
  <c r="DU101" i="14"/>
  <c r="DU105" i="14"/>
  <c r="DX105" i="14" s="1"/>
  <c r="DX106" i="14" s="1"/>
  <c r="DU102" i="14"/>
  <c r="EA89" i="14"/>
  <c r="DZ89" i="14"/>
  <c r="DZ88" i="14"/>
  <c r="DZ87" i="14"/>
  <c r="AI85" i="40"/>
  <c r="AI87" i="40"/>
  <c r="AI86" i="40"/>
  <c r="AI23" i="40"/>
  <c r="AI24" i="40"/>
  <c r="AI27" i="40"/>
  <c r="AI25" i="40"/>
  <c r="AI73" i="40"/>
  <c r="AI71" i="40"/>
  <c r="AI75" i="40"/>
  <c r="AI74" i="40"/>
  <c r="AI43" i="40"/>
  <c r="AI45" i="40"/>
  <c r="AI44" i="40"/>
  <c r="AI79" i="40"/>
  <c r="AI80" i="40"/>
  <c r="AI68" i="40"/>
  <c r="AI67" i="40"/>
  <c r="AI69" i="40"/>
  <c r="AI53" i="40"/>
  <c r="AI55" i="40"/>
  <c r="AI54" i="40"/>
  <c r="AI19" i="40"/>
  <c r="AI20" i="40"/>
  <c r="AI16" i="40"/>
  <c r="AI15" i="40"/>
  <c r="AI8" i="40"/>
  <c r="AI7" i="40"/>
  <c r="AI63" i="40"/>
  <c r="AI62" i="40"/>
  <c r="AJ7" i="40"/>
  <c r="AJ69" i="40"/>
  <c r="AJ71" i="40"/>
  <c r="CP26" i="13"/>
  <c r="CP54" i="13"/>
  <c r="CP56" i="13" s="1"/>
  <c r="CP61" i="13" s="1"/>
  <c r="CF26" i="13"/>
  <c r="CF54" i="13"/>
  <c r="CF56" i="13" s="1"/>
  <c r="CA46" i="13"/>
  <c r="CA54" i="13"/>
  <c r="CA56" i="13" s="1"/>
  <c r="CA61" i="13" s="1"/>
  <c r="BQ26" i="13"/>
  <c r="BQ54" i="13"/>
  <c r="CK26" i="13"/>
  <c r="CK54" i="13"/>
  <c r="CK56" i="13" s="1"/>
  <c r="BV66" i="13"/>
  <c r="E33" i="1"/>
  <c r="F33" i="1"/>
  <c r="D33" i="1"/>
  <c r="CA66" i="13"/>
  <c r="CP46" i="13"/>
  <c r="CB22" i="13"/>
  <c r="CB23" i="13" s="1"/>
  <c r="CQ22" i="13"/>
  <c r="CQ23" i="13" s="1"/>
  <c r="BV26" i="13"/>
  <c r="CP66" i="13"/>
  <c r="CA26" i="13"/>
  <c r="J8" i="1"/>
  <c r="F30" i="21" s="1"/>
  <c r="H13" i="21" s="1"/>
  <c r="H27" i="26"/>
  <c r="F29" i="21"/>
  <c r="AI38" i="40"/>
  <c r="AI58" i="40"/>
  <c r="AI78" i="40"/>
  <c r="AI48" i="40"/>
  <c r="AI40" i="40"/>
  <c r="AI50" i="40"/>
  <c r="AI34" i="40"/>
  <c r="AI12" i="40"/>
  <c r="AI33" i="40"/>
  <c r="AL4" i="40"/>
  <c r="AK5" i="40"/>
  <c r="AI28" i="40"/>
  <c r="AI29" i="40"/>
  <c r="DX9" i="12"/>
  <c r="DY9" i="12" s="1"/>
  <c r="AP5" i="2"/>
  <c r="BW22" i="13"/>
  <c r="BV46" i="13"/>
  <c r="BV56" i="13"/>
  <c r="CK133" i="2"/>
  <c r="U4" i="14"/>
  <c r="U4" i="13"/>
  <c r="U4" i="12"/>
  <c r="CP133" i="2"/>
  <c r="CL22" i="13"/>
  <c r="CK46" i="13"/>
  <c r="V4" i="14"/>
  <c r="V4" i="13"/>
  <c r="V4" i="12"/>
  <c r="AX5" i="2"/>
  <c r="BB5" i="2"/>
  <c r="BQ134" i="2"/>
  <c r="BV133" i="2"/>
  <c r="W4" i="14"/>
  <c r="W4" i="13"/>
  <c r="W4" i="12"/>
  <c r="CF133" i="2"/>
  <c r="AT5" i="2"/>
  <c r="CA133" i="2"/>
  <c r="BW134" i="2"/>
  <c r="AA4" i="2"/>
  <c r="Z4" i="2"/>
  <c r="Y4" i="2"/>
  <c r="X4" i="2"/>
  <c r="AG5" i="2"/>
  <c r="AB4" i="2"/>
  <c r="S4" i="14"/>
  <c r="S4" i="12"/>
  <c r="S4" i="13"/>
  <c r="CK66" i="13"/>
  <c r="CG22" i="13"/>
  <c r="CF66" i="13"/>
  <c r="CF46" i="13"/>
  <c r="CU26" i="13"/>
  <c r="CU133" i="2"/>
  <c r="BR22" i="13"/>
  <c r="BQ46" i="13"/>
  <c r="BQ48" i="13" s="1"/>
  <c r="CU134" i="2"/>
  <c r="CZ133" i="2"/>
  <c r="T4" i="14"/>
  <c r="T4" i="13"/>
  <c r="T4" i="12"/>
  <c r="CV22" i="13"/>
  <c r="CU66" i="13"/>
  <c r="CU46" i="13"/>
  <c r="CZ66" i="13"/>
  <c r="CU56" i="13"/>
  <c r="EC22" i="2"/>
  <c r="DX16" i="2"/>
  <c r="DX17" i="2" s="1"/>
  <c r="DX22" i="2"/>
  <c r="CR49" i="35" s="1"/>
  <c r="DV23" i="2"/>
  <c r="AV54" i="35" s="1"/>
  <c r="DS107" i="14"/>
  <c r="EC98" i="14"/>
  <c r="CS190" i="35" s="1"/>
  <c r="DS23" i="2"/>
  <c r="CQ54" i="35" s="1"/>
  <c r="EA23" i="2"/>
  <c r="AZ54" i="35" s="1"/>
  <c r="DY101" i="14"/>
  <c r="DY102" i="14"/>
  <c r="DY105" i="14"/>
  <c r="DY103" i="14"/>
  <c r="DT107" i="14"/>
  <c r="DT106" i="14"/>
  <c r="DT108" i="14"/>
  <c r="DU31" i="14"/>
  <c r="DT29" i="14"/>
  <c r="DZ23" i="2"/>
  <c r="AY54" i="35" s="1"/>
  <c r="BG5" i="14"/>
  <c r="BC5" i="14"/>
  <c r="DG22" i="14"/>
  <c r="DG23" i="14" s="1"/>
  <c r="DG19" i="14"/>
  <c r="DG65" i="14"/>
  <c r="DG18" i="14"/>
  <c r="DH15" i="14"/>
  <c r="DG16" i="14"/>
  <c r="DG20" i="14"/>
  <c r="DG21" i="14" s="1"/>
  <c r="DS106" i="14"/>
  <c r="AW80" i="35"/>
  <c r="DY30" i="14"/>
  <c r="EA106" i="14"/>
  <c r="EA107" i="14"/>
  <c r="BG5" i="12"/>
  <c r="BC5" i="12"/>
  <c r="BD5" i="12" s="1"/>
  <c r="BE5" i="12" s="1"/>
  <c r="DY131" i="2"/>
  <c r="DZ70" i="2"/>
  <c r="EC16" i="2"/>
  <c r="DV38" i="2"/>
  <c r="DY41" i="13"/>
  <c r="DW43" i="13"/>
  <c r="DV49" i="12"/>
  <c r="DW34" i="12"/>
  <c r="BL5" i="13"/>
  <c r="BH5" i="13"/>
  <c r="BI5" i="13" s="1"/>
  <c r="BJ5" i="13" s="1"/>
  <c r="BD5" i="13"/>
  <c r="EA12" i="13"/>
  <c r="DY21" i="13"/>
  <c r="DZ26" i="12"/>
  <c r="EC23" i="2" l="1"/>
  <c r="CS54" i="35" s="1"/>
  <c r="CS49" i="35"/>
  <c r="AB3" i="35"/>
  <c r="D21" i="1"/>
  <c r="CY133" i="2"/>
  <c r="EB108" i="14"/>
  <c r="EB107" i="14"/>
  <c r="EB106" i="14"/>
  <c r="E21" i="1"/>
  <c r="E35" i="1" s="1"/>
  <c r="DD133" i="2"/>
  <c r="CZ134" i="2"/>
  <c r="CF134" i="2"/>
  <c r="CJ133" i="2"/>
  <c r="C21" i="1"/>
  <c r="D35" i="1" s="1"/>
  <c r="CT133" i="2"/>
  <c r="CO133" i="2"/>
  <c r="CK134" i="2"/>
  <c r="BZ133" i="2"/>
  <c r="BV134" i="2"/>
  <c r="CE133" i="2"/>
  <c r="CA134" i="2"/>
  <c r="DX101" i="14"/>
  <c r="DX102" i="14"/>
  <c r="EC87" i="14"/>
  <c r="EC100" i="14"/>
  <c r="EC83" i="14"/>
  <c r="EC85" i="14" s="1"/>
  <c r="EC88" i="14"/>
  <c r="EA103" i="14"/>
  <c r="DZ105" i="14"/>
  <c r="DZ107" i="14" s="1"/>
  <c r="DZ103" i="14"/>
  <c r="DZ101" i="14"/>
  <c r="DZ102" i="14"/>
  <c r="DV108" i="14"/>
  <c r="DU106" i="14"/>
  <c r="DU107" i="14"/>
  <c r="DU108" i="14"/>
  <c r="AJ34" i="40"/>
  <c r="AJ35" i="40"/>
  <c r="AJ33" i="40"/>
  <c r="AJ62" i="40"/>
  <c r="AJ63" i="40"/>
  <c r="AJ53" i="40"/>
  <c r="AJ55" i="40"/>
  <c r="AJ54" i="40"/>
  <c r="AJ38" i="40"/>
  <c r="AJ39" i="40"/>
  <c r="AJ20" i="40"/>
  <c r="AJ19" i="40"/>
  <c r="AJ78" i="40"/>
  <c r="AJ79" i="40"/>
  <c r="AJ80" i="40"/>
  <c r="AJ16" i="40"/>
  <c r="AJ15" i="40"/>
  <c r="AJ49" i="40"/>
  <c r="AJ48" i="40"/>
  <c r="AJ44" i="40"/>
  <c r="AJ45" i="40"/>
  <c r="AJ43" i="40"/>
  <c r="AJ25" i="40"/>
  <c r="AJ23" i="40"/>
  <c r="AJ24" i="40"/>
  <c r="AJ27" i="40"/>
  <c r="AJ59" i="40"/>
  <c r="AJ58" i="40"/>
  <c r="AJ87" i="40"/>
  <c r="AJ85" i="40"/>
  <c r="AJ86" i="40"/>
  <c r="AJ12" i="40"/>
  <c r="AJ11" i="40"/>
  <c r="AK69" i="40"/>
  <c r="AK11" i="40"/>
  <c r="AK85" i="40"/>
  <c r="AK7" i="40"/>
  <c r="CP58" i="13"/>
  <c r="CP57" i="13"/>
  <c r="V168" i="35" s="1"/>
  <c r="CB24" i="13"/>
  <c r="CP59" i="13"/>
  <c r="CA59" i="13"/>
  <c r="CA57" i="13"/>
  <c r="CA58" i="13"/>
  <c r="CQ24" i="13"/>
  <c r="CY151" i="2"/>
  <c r="F27" i="26"/>
  <c r="G27" i="26"/>
  <c r="I27" i="26"/>
  <c r="J27" i="26"/>
  <c r="AJ8" i="40"/>
  <c r="AJ74" i="40"/>
  <c r="AJ68" i="40"/>
  <c r="AJ73" i="40"/>
  <c r="AJ67" i="40"/>
  <c r="AJ75" i="40"/>
  <c r="AJ50" i="40"/>
  <c r="AM4" i="40"/>
  <c r="AG37" i="42" s="1"/>
  <c r="AC36" i="42"/>
  <c r="AG35" i="42"/>
  <c r="AJ40" i="40"/>
  <c r="AU40" i="37"/>
  <c r="AG21" i="42"/>
  <c r="BA37" i="37"/>
  <c r="AL5" i="40"/>
  <c r="DZ9" i="12"/>
  <c r="X4" i="14"/>
  <c r="X4" i="13"/>
  <c r="X4" i="12"/>
  <c r="BW23" i="13"/>
  <c r="BW24" i="13"/>
  <c r="BW54" i="13" s="1"/>
  <c r="Y4" i="14"/>
  <c r="Y4" i="13"/>
  <c r="Y4" i="12"/>
  <c r="CG23" i="13"/>
  <c r="CG24" i="13"/>
  <c r="CG54" i="13" s="1"/>
  <c r="Z4" i="13"/>
  <c r="Z4" i="12"/>
  <c r="Z4" i="14"/>
  <c r="CU57" i="13"/>
  <c r="Z168" i="35" s="1"/>
  <c r="CZ58" i="13"/>
  <c r="CU61" i="13"/>
  <c r="CU59" i="13"/>
  <c r="CU58" i="13"/>
  <c r="BR47" i="13"/>
  <c r="BQ50" i="13"/>
  <c r="BQ52" i="13" s="1"/>
  <c r="AA4" i="14"/>
  <c r="AA4" i="12"/>
  <c r="AA4" i="13"/>
  <c r="AU5" i="2"/>
  <c r="BR23" i="13"/>
  <c r="BR24" i="13"/>
  <c r="BR54" i="13" s="1"/>
  <c r="BG5" i="2"/>
  <c r="BC5" i="2"/>
  <c r="AB4" i="14"/>
  <c r="AB4" i="13"/>
  <c r="AB4" i="12"/>
  <c r="AY5" i="2"/>
  <c r="CL23" i="13"/>
  <c r="CL24" i="13"/>
  <c r="CL54" i="13" s="1"/>
  <c r="BV61" i="13"/>
  <c r="BV57" i="13"/>
  <c r="BV59" i="13"/>
  <c r="CV23" i="13"/>
  <c r="CV24" i="13"/>
  <c r="CV54" i="13" s="1"/>
  <c r="CF58" i="13"/>
  <c r="CF59" i="13"/>
  <c r="CF61" i="13"/>
  <c r="CF57" i="13"/>
  <c r="AG4" i="2"/>
  <c r="AF4" i="2"/>
  <c r="AE4" i="2"/>
  <c r="AD4" i="2"/>
  <c r="AC4" i="2"/>
  <c r="AL5" i="2"/>
  <c r="CK57" i="13"/>
  <c r="CK59" i="13"/>
  <c r="CK58" i="13"/>
  <c r="CK61" i="13"/>
  <c r="EC17" i="2"/>
  <c r="DX107" i="14"/>
  <c r="DX23" i="2"/>
  <c r="CR54" i="35" s="1"/>
  <c r="DY106" i="14"/>
  <c r="DY107" i="14"/>
  <c r="DY108" i="14"/>
  <c r="DV31" i="14"/>
  <c r="DU29" i="14"/>
  <c r="DH22" i="14"/>
  <c r="DH23" i="14" s="1"/>
  <c r="DH19" i="14"/>
  <c r="DI15" i="14"/>
  <c r="DH18" i="14"/>
  <c r="DH65" i="14"/>
  <c r="DH16" i="14"/>
  <c r="DI16" i="14" s="1"/>
  <c r="DH20" i="14"/>
  <c r="DH21" i="14" s="1"/>
  <c r="AX80" i="35"/>
  <c r="DZ30" i="14"/>
  <c r="BD5" i="14"/>
  <c r="BL5" i="14"/>
  <c r="BH5" i="14"/>
  <c r="BI5" i="14" s="1"/>
  <c r="BJ5" i="14" s="1"/>
  <c r="BH5" i="12"/>
  <c r="BI5" i="12" s="1"/>
  <c r="BJ5" i="12" s="1"/>
  <c r="BL5" i="12"/>
  <c r="DZ131" i="2"/>
  <c r="EA70" i="2"/>
  <c r="DW38" i="2"/>
  <c r="DW49" i="12"/>
  <c r="DX34" i="12"/>
  <c r="DY43" i="13"/>
  <c r="DZ41" i="13"/>
  <c r="DZ21" i="13"/>
  <c r="EA26" i="12"/>
  <c r="EB12" i="13"/>
  <c r="BE5" i="13"/>
  <c r="BM5" i="13"/>
  <c r="BN5" i="13" s="1"/>
  <c r="BO5" i="13" s="1"/>
  <c r="BQ5" i="13"/>
  <c r="DX43" i="13"/>
  <c r="AC3" i="35" l="1"/>
  <c r="EC101" i="14"/>
  <c r="EC102" i="14"/>
  <c r="DZ108" i="14"/>
  <c r="DZ106" i="14"/>
  <c r="EA108" i="14"/>
  <c r="EC105" i="14"/>
  <c r="AJ29" i="40"/>
  <c r="AJ28" i="40"/>
  <c r="AK62" i="40"/>
  <c r="AK63" i="40"/>
  <c r="AK16" i="40"/>
  <c r="AK15" i="40"/>
  <c r="AK25" i="40"/>
  <c r="AK27" i="40"/>
  <c r="AK24" i="40"/>
  <c r="AK23" i="40"/>
  <c r="AK43" i="40"/>
  <c r="AK44" i="40"/>
  <c r="AK34" i="40"/>
  <c r="AK33" i="40"/>
  <c r="AK35" i="40"/>
  <c r="AK53" i="40"/>
  <c r="AK54" i="40"/>
  <c r="AK78" i="40"/>
  <c r="AK80" i="40"/>
  <c r="AK79" i="40"/>
  <c r="AK74" i="40"/>
  <c r="AK71" i="40"/>
  <c r="AK58" i="40"/>
  <c r="AK59" i="40"/>
  <c r="AK49" i="40"/>
  <c r="AK50" i="40"/>
  <c r="AK19" i="40"/>
  <c r="AK20" i="40"/>
  <c r="AK40" i="40"/>
  <c r="AK39" i="40"/>
  <c r="AK38" i="40"/>
  <c r="AL8" i="40"/>
  <c r="AL78" i="40"/>
  <c r="CQ26" i="13"/>
  <c r="CQ54" i="13"/>
  <c r="CQ56" i="13" s="1"/>
  <c r="CQ61" i="13" s="1"/>
  <c r="CB54" i="13"/>
  <c r="CB56" i="13" s="1"/>
  <c r="BW66" i="13"/>
  <c r="CQ46" i="13"/>
  <c r="CB66" i="13"/>
  <c r="CC22" i="13"/>
  <c r="CC23" i="13" s="1"/>
  <c r="CB26" i="13"/>
  <c r="CB46" i="13"/>
  <c r="CQ66" i="13"/>
  <c r="CF60" i="13"/>
  <c r="CA60" i="13"/>
  <c r="CR22" i="13"/>
  <c r="CR23" i="13" s="1"/>
  <c r="CK60" i="13"/>
  <c r="BR26" i="13"/>
  <c r="AK86" i="40"/>
  <c r="AK8" i="40"/>
  <c r="AK87" i="40"/>
  <c r="AC18" i="42"/>
  <c r="AK45" i="40"/>
  <c r="AO39" i="37"/>
  <c r="AC24" i="42"/>
  <c r="AO35" i="37"/>
  <c r="AC30" i="42"/>
  <c r="AG39" i="42"/>
  <c r="AG27" i="42"/>
  <c r="AC22" i="42"/>
  <c r="AK73" i="40"/>
  <c r="AK67" i="40"/>
  <c r="AG14" i="42"/>
  <c r="AC17" i="42"/>
  <c r="AG11" i="42"/>
  <c r="AG40" i="42"/>
  <c r="BA40" i="37"/>
  <c r="BA41" i="37" s="1"/>
  <c r="AC16" i="42"/>
  <c r="AC32" i="42"/>
  <c r="AU42" i="37"/>
  <c r="AU15" i="37"/>
  <c r="AK68" i="40"/>
  <c r="BA39" i="37"/>
  <c r="AC35" i="42"/>
  <c r="AC28" i="42"/>
  <c r="AC20" i="42"/>
  <c r="AG32" i="42"/>
  <c r="AM5" i="40"/>
  <c r="AG13" i="42"/>
  <c r="AC31" i="42"/>
  <c r="AC37" i="42"/>
  <c r="AG36" i="42"/>
  <c r="AC21" i="42"/>
  <c r="AG15" i="42"/>
  <c r="AG16" i="42"/>
  <c r="AU39" i="37"/>
  <c r="AU19" i="37"/>
  <c r="AO37" i="37"/>
  <c r="AU33" i="37"/>
  <c r="BA45" i="37"/>
  <c r="AO9" i="37"/>
  <c r="AG20" i="42"/>
  <c r="AU35" i="37"/>
  <c r="AC27" i="42"/>
  <c r="AC13" i="42"/>
  <c r="AO33" i="37"/>
  <c r="BA33" i="37"/>
  <c r="AC14" i="42"/>
  <c r="AO17" i="37"/>
  <c r="AC25" i="42"/>
  <c r="AO40" i="37"/>
  <c r="AU45" i="37"/>
  <c r="AU13" i="37"/>
  <c r="AC19" i="42"/>
  <c r="AC39" i="42"/>
  <c r="AU37" i="37"/>
  <c r="BA38" i="37" s="1"/>
  <c r="BA9" i="37"/>
  <c r="BA13" i="37"/>
  <c r="AO42" i="37"/>
  <c r="AG29" i="42"/>
  <c r="AG26" i="42"/>
  <c r="AK12" i="40"/>
  <c r="AK55" i="40"/>
  <c r="AK48" i="40"/>
  <c r="AK75" i="40"/>
  <c r="AG12" i="42"/>
  <c r="AG25" i="42"/>
  <c r="AO19" i="37"/>
  <c r="AG24" i="42"/>
  <c r="AU9" i="37"/>
  <c r="AG22" i="42"/>
  <c r="AO13" i="37"/>
  <c r="AC29" i="42"/>
  <c r="AC11" i="42"/>
  <c r="AG28" i="42"/>
  <c r="AC12" i="42"/>
  <c r="BA15" i="37"/>
  <c r="AG30" i="42"/>
  <c r="AG19" i="42"/>
  <c r="BA19" i="37"/>
  <c r="AG17" i="42"/>
  <c r="AG38" i="42" s="1"/>
  <c r="BA35" i="37"/>
  <c r="AG31" i="42"/>
  <c r="AC40" i="42"/>
  <c r="AO45" i="37"/>
  <c r="AC15" i="42"/>
  <c r="BA42" i="37"/>
  <c r="AU17" i="37"/>
  <c r="AG18" i="42"/>
  <c r="AO15" i="37"/>
  <c r="AC26" i="42"/>
  <c r="BA17" i="37"/>
  <c r="AK28" i="40"/>
  <c r="AK29" i="40"/>
  <c r="EA9" i="12"/>
  <c r="AI4" i="2"/>
  <c r="AH4" i="2"/>
  <c r="AQ5" i="2"/>
  <c r="AL4" i="2"/>
  <c r="AK4" i="2"/>
  <c r="AJ4" i="2"/>
  <c r="AC4" i="14"/>
  <c r="AC4" i="13"/>
  <c r="AC4" i="12"/>
  <c r="BS22" i="13"/>
  <c r="BR46" i="13"/>
  <c r="BR48" i="13" s="1"/>
  <c r="CP60" i="13"/>
  <c r="CU60" i="13"/>
  <c r="CZ60" i="13"/>
  <c r="AD4" i="14"/>
  <c r="AD4" i="13"/>
  <c r="AD4" i="12"/>
  <c r="AE4" i="14"/>
  <c r="AE4" i="13"/>
  <c r="AE4" i="12"/>
  <c r="CV66" i="13"/>
  <c r="DA66" i="13"/>
  <c r="CV56" i="13"/>
  <c r="CV46" i="13"/>
  <c r="CW22" i="13"/>
  <c r="CG46" i="13"/>
  <c r="CG56" i="13"/>
  <c r="CH22" i="13"/>
  <c r="CG66" i="13"/>
  <c r="AF4" i="14"/>
  <c r="AF4" i="13"/>
  <c r="AF4" i="12"/>
  <c r="CV26" i="13"/>
  <c r="CG26" i="13"/>
  <c r="AG4" i="14"/>
  <c r="AG4" i="13"/>
  <c r="AG4" i="12"/>
  <c r="AZ5" i="2"/>
  <c r="BD5" i="2"/>
  <c r="BW56" i="13"/>
  <c r="BW46" i="13"/>
  <c r="BX22" i="13"/>
  <c r="CM22" i="13"/>
  <c r="CL56" i="13"/>
  <c r="CL46" i="13"/>
  <c r="CL66" i="13"/>
  <c r="BH5" i="2"/>
  <c r="BL5" i="2"/>
  <c r="BW26" i="13"/>
  <c r="CL26" i="13"/>
  <c r="DI22" i="14"/>
  <c r="BE5" i="14"/>
  <c r="DI20" i="14"/>
  <c r="DW31" i="14"/>
  <c r="DV29" i="14"/>
  <c r="CO227" i="35"/>
  <c r="CO228" i="35" s="1"/>
  <c r="DI18" i="14"/>
  <c r="DJ15" i="14"/>
  <c r="DI19" i="14"/>
  <c r="N13" i="26"/>
  <c r="DI65" i="14"/>
  <c r="BQ5" i="14"/>
  <c r="BM5" i="14"/>
  <c r="BN5" i="14" s="1"/>
  <c r="AY80" i="35"/>
  <c r="EA30" i="14"/>
  <c r="BQ5" i="12"/>
  <c r="BM5" i="12"/>
  <c r="BN5" i="12" s="1"/>
  <c r="BO5" i="12" s="1"/>
  <c r="EC12" i="13"/>
  <c r="EA131" i="2"/>
  <c r="EB70" i="2"/>
  <c r="DY38" i="2"/>
  <c r="DZ43" i="13"/>
  <c r="EA41" i="13"/>
  <c r="BV5" i="13"/>
  <c r="BR5" i="13"/>
  <c r="EA21" i="13"/>
  <c r="EB26" i="12"/>
  <c r="DX49" i="12"/>
  <c r="DY34" i="12"/>
  <c r="CO176" i="35" a="1"/>
  <c r="CO176" i="35" l="1"/>
  <c r="CO177" i="35" s="1"/>
  <c r="BO5" i="14"/>
  <c r="AD3" i="35"/>
  <c r="EC107" i="14"/>
  <c r="EC106" i="14"/>
  <c r="AL50" i="40"/>
  <c r="AL49" i="40"/>
  <c r="AL48" i="40"/>
  <c r="AL69" i="40"/>
  <c r="AL67" i="40"/>
  <c r="AL68" i="40"/>
  <c r="AL54" i="40"/>
  <c r="AL55" i="40"/>
  <c r="AL53" i="40"/>
  <c r="AL39" i="40"/>
  <c r="AL38" i="40"/>
  <c r="AL86" i="40"/>
  <c r="AL85" i="40"/>
  <c r="AL87" i="40"/>
  <c r="AL20" i="40"/>
  <c r="AL19" i="40"/>
  <c r="AL74" i="40"/>
  <c r="AL75" i="40"/>
  <c r="AL71" i="40"/>
  <c r="AL73" i="40"/>
  <c r="AL62" i="40"/>
  <c r="AL63" i="40"/>
  <c r="AL15" i="40"/>
  <c r="AL16" i="40"/>
  <c r="AL24" i="40"/>
  <c r="AL27" i="40"/>
  <c r="AL29" i="40" s="1"/>
  <c r="AL25" i="40"/>
  <c r="AL23" i="40"/>
  <c r="AL59" i="40"/>
  <c r="AL58" i="40"/>
  <c r="AL11" i="40"/>
  <c r="AL12" i="40"/>
  <c r="AL44" i="40"/>
  <c r="AL43" i="40"/>
  <c r="AL33" i="40"/>
  <c r="AL35" i="40"/>
  <c r="AL34" i="40"/>
  <c r="CB61" i="13"/>
  <c r="CB57" i="13"/>
  <c r="CB59" i="13"/>
  <c r="CB58" i="13"/>
  <c r="CC24" i="13"/>
  <c r="CD22" i="13" s="1"/>
  <c r="CQ57" i="13"/>
  <c r="W168" i="35" s="1"/>
  <c r="CQ59" i="13"/>
  <c r="CQ58" i="13"/>
  <c r="CR24" i="13"/>
  <c r="DD151" i="2"/>
  <c r="AC41" i="42"/>
  <c r="AC38" i="42"/>
  <c r="BA16" i="37"/>
  <c r="BA36" i="37"/>
  <c r="AG41" i="42"/>
  <c r="BA18" i="37"/>
  <c r="AL40" i="40"/>
  <c r="AL45" i="40"/>
  <c r="AL80" i="40"/>
  <c r="BA14" i="37"/>
  <c r="AG23" i="42"/>
  <c r="BA47" i="37"/>
  <c r="BA46" i="37"/>
  <c r="AL79" i="40"/>
  <c r="AO47" i="37"/>
  <c r="BA34" i="37"/>
  <c r="AC23" i="42"/>
  <c r="BA28" i="37"/>
  <c r="BA20" i="37"/>
  <c r="BA21" i="37"/>
  <c r="AO21" i="37"/>
  <c r="AO28" i="37"/>
  <c r="AU14" i="37"/>
  <c r="AO34" i="37"/>
  <c r="AU34" i="37"/>
  <c r="BA44" i="37"/>
  <c r="BA43" i="37"/>
  <c r="AO44" i="37"/>
  <c r="AU47" i="37"/>
  <c r="AU46" i="37"/>
  <c r="AU21" i="37"/>
  <c r="AU28" i="37"/>
  <c r="AU30" i="37" s="1"/>
  <c r="AU20" i="37"/>
  <c r="AU38" i="37"/>
  <c r="AL7" i="40"/>
  <c r="AU36" i="37"/>
  <c r="AU16" i="37"/>
  <c r="AU18" i="37"/>
  <c r="AO36" i="37"/>
  <c r="AU10" i="37"/>
  <c r="BA10" i="37"/>
  <c r="AU44" i="37"/>
  <c r="AU43" i="37"/>
  <c r="AU41" i="37"/>
  <c r="EB9" i="12"/>
  <c r="BI5" i="2"/>
  <c r="CV59" i="13"/>
  <c r="CV57" i="13"/>
  <c r="AA168" i="35" s="1"/>
  <c r="CV58" i="13"/>
  <c r="DA58" i="13"/>
  <c r="CV61" i="13"/>
  <c r="BX23" i="13"/>
  <c r="BX24" i="13"/>
  <c r="BX54" i="13" s="1"/>
  <c r="AJ4" i="14"/>
  <c r="AJ4" i="13"/>
  <c r="AJ4" i="12"/>
  <c r="CW23" i="13"/>
  <c r="CW24" i="13"/>
  <c r="CW54" i="13" s="1"/>
  <c r="AK4" i="14"/>
  <c r="AK4" i="13"/>
  <c r="AK4" i="12"/>
  <c r="CM23" i="13"/>
  <c r="CM24" i="13"/>
  <c r="CM54" i="13" s="1"/>
  <c r="BW61" i="13"/>
  <c r="BW59" i="13"/>
  <c r="CB60" i="13" s="1"/>
  <c r="BW57" i="13"/>
  <c r="CH24" i="13"/>
  <c r="CH54" i="13" s="1"/>
  <c r="CH23" i="13"/>
  <c r="AL4" i="14"/>
  <c r="AL4" i="13"/>
  <c r="AL4" i="12"/>
  <c r="AQ4" i="2"/>
  <c r="AP4" i="2"/>
  <c r="AO4" i="2"/>
  <c r="AN4" i="2"/>
  <c r="AM4" i="2"/>
  <c r="AV5" i="2"/>
  <c r="AH4" i="13"/>
  <c r="AH4" i="12"/>
  <c r="AH4" i="14"/>
  <c r="CG58" i="13"/>
  <c r="CG61" i="13"/>
  <c r="CG57" i="13"/>
  <c r="CG59" i="13"/>
  <c r="BR50" i="13"/>
  <c r="BR51" i="13" s="1"/>
  <c r="BS47" i="13"/>
  <c r="AI4" i="14"/>
  <c r="AI4" i="12"/>
  <c r="AI4" i="13"/>
  <c r="CL57" i="13"/>
  <c r="CL61" i="13"/>
  <c r="CL59" i="13"/>
  <c r="CL58" i="13"/>
  <c r="BQ5" i="2"/>
  <c r="BM5" i="2"/>
  <c r="BE5" i="2"/>
  <c r="BS23" i="13"/>
  <c r="BS24" i="13"/>
  <c r="BS54" i="13" s="1"/>
  <c r="DI21" i="14"/>
  <c r="N14" i="26"/>
  <c r="AZ80" i="35"/>
  <c r="EB30" i="14"/>
  <c r="DJ20" i="14"/>
  <c r="DJ18" i="14"/>
  <c r="DJ16" i="14"/>
  <c r="DJ65" i="14"/>
  <c r="DJ22" i="14"/>
  <c r="DK15" i="14"/>
  <c r="DJ19" i="14"/>
  <c r="DY31" i="14"/>
  <c r="DW29" i="14"/>
  <c r="BR5" i="14"/>
  <c r="BV5" i="14"/>
  <c r="BR5" i="12"/>
  <c r="BS5" i="12" s="1"/>
  <c r="BT5" i="12" s="1"/>
  <c r="BV5" i="12"/>
  <c r="EB131" i="2"/>
  <c r="EC70" i="2"/>
  <c r="DZ38" i="2"/>
  <c r="EA43" i="13"/>
  <c r="EB41" i="13"/>
  <c r="EB43" i="13" s="1"/>
  <c r="BS5" i="13"/>
  <c r="EB21" i="13"/>
  <c r="EC21" i="13" s="1"/>
  <c r="EC26" i="12"/>
  <c r="DZ34" i="12"/>
  <c r="DY49" i="12"/>
  <c r="CA5" i="13"/>
  <c r="BW5" i="13"/>
  <c r="BX5" i="13" s="1"/>
  <c r="BY5" i="13" s="1"/>
  <c r="AL28" i="40" l="1"/>
  <c r="AE3" i="35"/>
  <c r="CR54" i="13"/>
  <c r="CR56" i="13" s="1"/>
  <c r="CC46" i="13"/>
  <c r="CC54" i="13"/>
  <c r="CC56" i="13" s="1"/>
  <c r="CC59" i="13" s="1"/>
  <c r="BX66" i="13"/>
  <c r="CR46" i="13"/>
  <c r="CR26" i="13"/>
  <c r="CS22" i="13"/>
  <c r="CS23" i="13" s="1"/>
  <c r="CQ60" i="13"/>
  <c r="CC26" i="13"/>
  <c r="CC66" i="13"/>
  <c r="CR66" i="13"/>
  <c r="BS26" i="13"/>
  <c r="BX26" i="13"/>
  <c r="CW26" i="13"/>
  <c r="BA29" i="37"/>
  <c r="BA30" i="37"/>
  <c r="AO30" i="37"/>
  <c r="EC9" i="12"/>
  <c r="AN4" i="14"/>
  <c r="AN4" i="13"/>
  <c r="AN4" i="12"/>
  <c r="CH26" i="13"/>
  <c r="BN5" i="2"/>
  <c r="CL60" i="13"/>
  <c r="CG60" i="13"/>
  <c r="AO4" i="14"/>
  <c r="AO4" i="13"/>
  <c r="AO4" i="12"/>
  <c r="CI22" i="13"/>
  <c r="CH46" i="13"/>
  <c r="CH56" i="13"/>
  <c r="CH66" i="13"/>
  <c r="DA60" i="13"/>
  <c r="CV60" i="13"/>
  <c r="BJ5" i="2"/>
  <c r="AP4" i="13"/>
  <c r="AP4" i="12"/>
  <c r="AP4" i="14"/>
  <c r="BS46" i="13"/>
  <c r="BT22" i="13"/>
  <c r="AQ4" i="14"/>
  <c r="AQ4" i="12"/>
  <c r="AQ4" i="13"/>
  <c r="CX22" i="13"/>
  <c r="CW56" i="13"/>
  <c r="CW66" i="13"/>
  <c r="DB66" i="13"/>
  <c r="CW46" i="13"/>
  <c r="BX46" i="13"/>
  <c r="BY22" i="13"/>
  <c r="BX56" i="13"/>
  <c r="CM56" i="13"/>
  <c r="CN22" i="13"/>
  <c r="CM46" i="13"/>
  <c r="CM66" i="13"/>
  <c r="CD24" i="13"/>
  <c r="CD54" i="13" s="1"/>
  <c r="CD23" i="13"/>
  <c r="CE22" i="13"/>
  <c r="CE23" i="13" s="1"/>
  <c r="BV5" i="2"/>
  <c r="BR5" i="2"/>
  <c r="BA5" i="2"/>
  <c r="AV4" i="2"/>
  <c r="AU4" i="2"/>
  <c r="AT4" i="2"/>
  <c r="AS4" i="2"/>
  <c r="AR4" i="2"/>
  <c r="CM26" i="13"/>
  <c r="AM4" i="14"/>
  <c r="AM4" i="13"/>
  <c r="AM4" i="12"/>
  <c r="DJ21" i="14"/>
  <c r="BW5" i="14"/>
  <c r="BX5" i="14" s="1"/>
  <c r="BY5" i="14" s="1"/>
  <c r="CA5" i="14"/>
  <c r="BA80" i="35"/>
  <c r="DZ31" i="14"/>
  <c r="DY29" i="14"/>
  <c r="BS5" i="14"/>
  <c r="DK18" i="14"/>
  <c r="DK65" i="14"/>
  <c r="DK22" i="14"/>
  <c r="DK19" i="14"/>
  <c r="DK16" i="14"/>
  <c r="DL15" i="14"/>
  <c r="DL20" i="14" s="1"/>
  <c r="DQ20" i="14" s="1"/>
  <c r="DK20" i="14"/>
  <c r="DJ23" i="14"/>
  <c r="CA5" i="12"/>
  <c r="BW5" i="12"/>
  <c r="BX5" i="12" s="1"/>
  <c r="BY5" i="12" s="1"/>
  <c r="EC131" i="2"/>
  <c r="K7" i="1"/>
  <c r="K8" i="1" s="1"/>
  <c r="EA38" i="2"/>
  <c r="EC43" i="13"/>
  <c r="EC41" i="13"/>
  <c r="BT5" i="13"/>
  <c r="CF5" i="13"/>
  <c r="CB5" i="13"/>
  <c r="CC5" i="13" s="1"/>
  <c r="CD5" i="13" s="1"/>
  <c r="DZ49" i="12"/>
  <c r="EA34" i="12"/>
  <c r="AF3" i="35" l="1"/>
  <c r="CR57" i="13"/>
  <c r="X168" i="35" s="1"/>
  <c r="CR59" i="13"/>
  <c r="CR61" i="13"/>
  <c r="CR58" i="13"/>
  <c r="CS24" i="13"/>
  <c r="CT22" i="13"/>
  <c r="CT23" i="13" s="1"/>
  <c r="CC58" i="13"/>
  <c r="CC61" i="13"/>
  <c r="CC57" i="13"/>
  <c r="DI151" i="2"/>
  <c r="AM59" i="40"/>
  <c r="AM58" i="40"/>
  <c r="AM25" i="40"/>
  <c r="AM24" i="40"/>
  <c r="AM23" i="40"/>
  <c r="AM27" i="40"/>
  <c r="AM20" i="40"/>
  <c r="AM19" i="40"/>
  <c r="AM71" i="40"/>
  <c r="AM75" i="40"/>
  <c r="AM73" i="40"/>
  <c r="AM74" i="40"/>
  <c r="AM48" i="40"/>
  <c r="AM50" i="40"/>
  <c r="AM49" i="40"/>
  <c r="AM8" i="40"/>
  <c r="AM7" i="40"/>
  <c r="AM87" i="40"/>
  <c r="AM86" i="40"/>
  <c r="AM85" i="40"/>
  <c r="AM79" i="40"/>
  <c r="AM78" i="40"/>
  <c r="AM80" i="40"/>
  <c r="AM38" i="40"/>
  <c r="AM40" i="40"/>
  <c r="AM39" i="40"/>
  <c r="AM68" i="40"/>
  <c r="AM67" i="40"/>
  <c r="AM69" i="40"/>
  <c r="AM12" i="40"/>
  <c r="AM11" i="40"/>
  <c r="AM45" i="40"/>
  <c r="AM43" i="40"/>
  <c r="AM44" i="40"/>
  <c r="AM54" i="40"/>
  <c r="AM53" i="40"/>
  <c r="AM55" i="40"/>
  <c r="AM62" i="40"/>
  <c r="AM63" i="40"/>
  <c r="AM16" i="40"/>
  <c r="AM15" i="40"/>
  <c r="AM35" i="40"/>
  <c r="AM34" i="40"/>
  <c r="AM33" i="40"/>
  <c r="BY23" i="13"/>
  <c r="BY24" i="13"/>
  <c r="BY54" i="13" s="1"/>
  <c r="BZ22" i="13"/>
  <c r="BZ23" i="13" s="1"/>
  <c r="CW61" i="13"/>
  <c r="CW59" i="13"/>
  <c r="CW58" i="13"/>
  <c r="DB58" i="13"/>
  <c r="CW57" i="13"/>
  <c r="AB168" i="35" s="1"/>
  <c r="AR4" i="14"/>
  <c r="AR4" i="12"/>
  <c r="AR4" i="13"/>
  <c r="BS5" i="2"/>
  <c r="CX23" i="13"/>
  <c r="CX24" i="13"/>
  <c r="CX54" i="13" s="1"/>
  <c r="CY22" i="13"/>
  <c r="CY23" i="13" s="1"/>
  <c r="AS4" i="14"/>
  <c r="AS4" i="13"/>
  <c r="AS4" i="12"/>
  <c r="BW5" i="2"/>
  <c r="CA5" i="2"/>
  <c r="CH58" i="13"/>
  <c r="CH59" i="13"/>
  <c r="CH61" i="13"/>
  <c r="CH57" i="13"/>
  <c r="AT4" i="13"/>
  <c r="AT4" i="14"/>
  <c r="AT4" i="12"/>
  <c r="AU4" i="14"/>
  <c r="AU4" i="13"/>
  <c r="AU4" i="12"/>
  <c r="CI23" i="13"/>
  <c r="CI24" i="13"/>
  <c r="CI54" i="13" s="1"/>
  <c r="CJ22" i="13"/>
  <c r="CJ23" i="13" s="1"/>
  <c r="AV4" i="14"/>
  <c r="AV4" i="13"/>
  <c r="AV4" i="12"/>
  <c r="CD26" i="13"/>
  <c r="BT24" i="13"/>
  <c r="BT54" i="13" s="1"/>
  <c r="BT23" i="13"/>
  <c r="BU22" i="13"/>
  <c r="BU23" i="13" s="1"/>
  <c r="AY4" i="2"/>
  <c r="AX4" i="2"/>
  <c r="AW4" i="2"/>
  <c r="BF5" i="2"/>
  <c r="BA4" i="2"/>
  <c r="AZ4" i="2"/>
  <c r="CD46" i="13"/>
  <c r="CE46" i="13" s="1"/>
  <c r="CD56" i="13"/>
  <c r="CE24" i="13"/>
  <c r="CN23" i="13"/>
  <c r="CN24" i="13"/>
  <c r="CO22" i="13"/>
  <c r="CO23" i="13" s="1"/>
  <c r="BS48" i="13"/>
  <c r="CM57" i="13"/>
  <c r="CM59" i="13"/>
  <c r="CM61" i="13"/>
  <c r="CM58" i="13"/>
  <c r="BX61" i="13"/>
  <c r="BX59" i="13"/>
  <c r="CC60" i="13" s="1"/>
  <c r="BX57" i="13"/>
  <c r="BO5" i="2"/>
  <c r="DK23" i="14"/>
  <c r="BT5" i="14"/>
  <c r="EA31" i="14"/>
  <c r="DZ29" i="14"/>
  <c r="DK21" i="14"/>
  <c r="DL65" i="14"/>
  <c r="DM15" i="14"/>
  <c r="DL22" i="14"/>
  <c r="DQ22" i="14" s="1"/>
  <c r="DL18" i="14"/>
  <c r="DL16" i="14"/>
  <c r="DL19" i="14"/>
  <c r="CF5" i="14"/>
  <c r="CB5" i="14"/>
  <c r="CB5" i="12"/>
  <c r="CC5" i="12" s="1"/>
  <c r="CD5" i="12" s="1"/>
  <c r="CF5" i="12"/>
  <c r="EB38" i="2"/>
  <c r="EB34" i="12"/>
  <c r="EA49" i="12"/>
  <c r="CK5" i="13"/>
  <c r="CG5" i="13"/>
  <c r="CC5" i="14" l="1"/>
  <c r="AG3" i="35"/>
  <c r="CR60" i="13"/>
  <c r="CS54" i="13"/>
  <c r="CS56" i="13" s="1"/>
  <c r="CS46" i="13"/>
  <c r="CT46" i="13" s="1"/>
  <c r="CS26" i="13"/>
  <c r="CT24" i="13"/>
  <c r="CS66" i="13"/>
  <c r="CN54" i="13"/>
  <c r="CN56" i="13" s="1"/>
  <c r="CE26" i="13"/>
  <c r="CE54" i="13"/>
  <c r="CE56" i="13" s="1"/>
  <c r="CD66" i="13"/>
  <c r="BY66" i="13"/>
  <c r="BT26" i="13"/>
  <c r="DL151" i="2"/>
  <c r="DM151" i="2" s="1"/>
  <c r="AM29" i="40"/>
  <c r="AM28" i="40"/>
  <c r="CN26" i="13"/>
  <c r="CF5" i="2"/>
  <c r="CB5" i="2"/>
  <c r="CD59" i="13"/>
  <c r="CD61" i="13"/>
  <c r="CD57" i="13"/>
  <c r="BX5" i="2"/>
  <c r="BT5" i="2"/>
  <c r="DB60" i="13"/>
  <c r="CW60" i="13"/>
  <c r="CI66" i="13"/>
  <c r="CI56" i="13"/>
  <c r="CI46" i="13"/>
  <c r="CJ46" i="13" s="1"/>
  <c r="CJ24" i="13"/>
  <c r="CJ54" i="13" s="1"/>
  <c r="BT47" i="13"/>
  <c r="BS50" i="13"/>
  <c r="BS52" i="13" s="1"/>
  <c r="BS8" i="12" s="1"/>
  <c r="BA4" i="14"/>
  <c r="BA4" i="13"/>
  <c r="BA4" i="12"/>
  <c r="CI26" i="13"/>
  <c r="AZ4" i="14"/>
  <c r="AZ4" i="13"/>
  <c r="AZ4" i="12"/>
  <c r="BF4" i="2"/>
  <c r="BE4" i="2"/>
  <c r="BD4" i="2"/>
  <c r="BC4" i="2"/>
  <c r="BB4" i="2"/>
  <c r="BK5" i="2"/>
  <c r="CM60" i="13"/>
  <c r="CH60" i="13"/>
  <c r="AW4" i="14"/>
  <c r="AW4" i="13"/>
  <c r="AW4" i="12"/>
  <c r="BY56" i="13"/>
  <c r="CD58" i="13" s="1"/>
  <c r="BY46" i="13"/>
  <c r="BZ46" i="13" s="1"/>
  <c r="BZ24" i="13"/>
  <c r="BZ54" i="13" s="1"/>
  <c r="AX4" i="13"/>
  <c r="AX4" i="14"/>
  <c r="AX4" i="12"/>
  <c r="CX56" i="13"/>
  <c r="CX66" i="13"/>
  <c r="DC66" i="13"/>
  <c r="CX46" i="13"/>
  <c r="CY46" i="13" s="1"/>
  <c r="CY24" i="13"/>
  <c r="BY26" i="13"/>
  <c r="AY4" i="14"/>
  <c r="AY4" i="13"/>
  <c r="AY4" i="12"/>
  <c r="CX26" i="13"/>
  <c r="CN46" i="13"/>
  <c r="CO46" i="13" s="1"/>
  <c r="CN66" i="13"/>
  <c r="CO24" i="13"/>
  <c r="BT46" i="13"/>
  <c r="BU24" i="13"/>
  <c r="DM19" i="14"/>
  <c r="DM18" i="14"/>
  <c r="DM16" i="14"/>
  <c r="DN16" i="14" s="1"/>
  <c r="DM22" i="14"/>
  <c r="DM23" i="14" s="1"/>
  <c r="DM65" i="14"/>
  <c r="DN15" i="14"/>
  <c r="DO15" i="14" s="1"/>
  <c r="DM20" i="14"/>
  <c r="DN20" i="14" s="1"/>
  <c r="CK5" i="14"/>
  <c r="CG5" i="14"/>
  <c r="EB31" i="14"/>
  <c r="EB29" i="14" s="1"/>
  <c r="EA29" i="14"/>
  <c r="DL21" i="14"/>
  <c r="DV22" i="14"/>
  <c r="EA22" i="14" s="1"/>
  <c r="DL23" i="14"/>
  <c r="CG5" i="12"/>
  <c r="CH5" i="12" s="1"/>
  <c r="CI5" i="12" s="1"/>
  <c r="CK5" i="12"/>
  <c r="CL5" i="13"/>
  <c r="CM5" i="13" s="1"/>
  <c r="CN5" i="13" s="1"/>
  <c r="CP5" i="13"/>
  <c r="CH5" i="13"/>
  <c r="EB49" i="12"/>
  <c r="EC34" i="12"/>
  <c r="EC49" i="12" s="1"/>
  <c r="CD5" i="14" l="1"/>
  <c r="AH3" i="35"/>
  <c r="CS61" i="13"/>
  <c r="CS57" i="13"/>
  <c r="Y168" i="35" s="1"/>
  <c r="CS59" i="13"/>
  <c r="CT26" i="13"/>
  <c r="CT54" i="13"/>
  <c r="CT56" i="13" s="1"/>
  <c r="DO20" i="14"/>
  <c r="DO19" i="14"/>
  <c r="DO65" i="14"/>
  <c r="DO22" i="14"/>
  <c r="DP15" i="14"/>
  <c r="DO16" i="14"/>
  <c r="DO18" i="14"/>
  <c r="CY26" i="13"/>
  <c r="CY54" i="13"/>
  <c r="CY56" i="13" s="1"/>
  <c r="CT66" i="13"/>
  <c r="CO54" i="13"/>
  <c r="CO56" i="13" s="1"/>
  <c r="BU26" i="13"/>
  <c r="BU54" i="13"/>
  <c r="BZ66" i="13"/>
  <c r="DN151" i="2"/>
  <c r="DO151" i="2" s="1"/>
  <c r="DP151" i="2" s="1"/>
  <c r="DQ151" i="2" s="1"/>
  <c r="DR151" i="2" s="1"/>
  <c r="DS151" i="2" s="1"/>
  <c r="DT151" i="2" s="1"/>
  <c r="CO26" i="13"/>
  <c r="BC4" i="14"/>
  <c r="BC4" i="12"/>
  <c r="BC4" i="13"/>
  <c r="CN59" i="13"/>
  <c r="CN61" i="13"/>
  <c r="CN57" i="13"/>
  <c r="CN58" i="13"/>
  <c r="BD4" i="14"/>
  <c r="BD4" i="13"/>
  <c r="BD4" i="12"/>
  <c r="CS58" i="13"/>
  <c r="BZ56" i="13"/>
  <c r="CE58" i="13" s="1"/>
  <c r="BE4" i="14"/>
  <c r="BE4" i="13"/>
  <c r="BE4" i="12"/>
  <c r="CO66" i="13"/>
  <c r="BZ26" i="13"/>
  <c r="BY5" i="2"/>
  <c r="CE66" i="13"/>
  <c r="BT48" i="13"/>
  <c r="BU46" i="13"/>
  <c r="BU48" i="13" s="1"/>
  <c r="BZ47" i="13" s="1"/>
  <c r="DD66" i="13"/>
  <c r="CY66" i="13"/>
  <c r="BF4" i="13"/>
  <c r="BF4" i="14"/>
  <c r="BF4" i="12"/>
  <c r="CE57" i="13"/>
  <c r="CE59" i="13"/>
  <c r="CE61" i="13"/>
  <c r="CJ66" i="13"/>
  <c r="CJ56" i="13"/>
  <c r="CJ26" i="13"/>
  <c r="BB4" i="13"/>
  <c r="BB4" i="14"/>
  <c r="BB4" i="12"/>
  <c r="BS48" i="12"/>
  <c r="BS50" i="12" s="1"/>
  <c r="BS7" i="12"/>
  <c r="BS14" i="12"/>
  <c r="BS22" i="12" s="1"/>
  <c r="BS23" i="12" s="1"/>
  <c r="CI58" i="13"/>
  <c r="CI61" i="13"/>
  <c r="CI59" i="13"/>
  <c r="CI57" i="13"/>
  <c r="CC5" i="2"/>
  <c r="BG4" i="2"/>
  <c r="BP5" i="2"/>
  <c r="BK4" i="2"/>
  <c r="BJ4" i="2"/>
  <c r="BI4" i="2"/>
  <c r="BH4" i="2"/>
  <c r="CX58" i="13"/>
  <c r="CX61" i="13"/>
  <c r="DC58" i="13"/>
  <c r="CX59" i="13"/>
  <c r="CX57" i="13"/>
  <c r="AC168" i="35" s="1"/>
  <c r="BY57" i="13"/>
  <c r="BY59" i="13"/>
  <c r="CD60" i="13" s="1"/>
  <c r="BY61" i="13"/>
  <c r="CG5" i="2"/>
  <c r="CK5" i="2"/>
  <c r="O14" i="26"/>
  <c r="DN21" i="14"/>
  <c r="DR22" i="14"/>
  <c r="DW22" i="14" s="1"/>
  <c r="EB22" i="14" s="1"/>
  <c r="DN22" i="14"/>
  <c r="CH5" i="14"/>
  <c r="CP5" i="14"/>
  <c r="CL5" i="14"/>
  <c r="CM5" i="14" s="1"/>
  <c r="CN5" i="14" s="1"/>
  <c r="DV20" i="14"/>
  <c r="DM21" i="14"/>
  <c r="DR20" i="14"/>
  <c r="DW20" i="14" s="1"/>
  <c r="EB20" i="14" s="1"/>
  <c r="CP227" i="35"/>
  <c r="CP228" i="35" s="1"/>
  <c r="DN18" i="14"/>
  <c r="O13" i="26"/>
  <c r="DN19" i="14"/>
  <c r="DN65" i="14"/>
  <c r="CP5" i="12"/>
  <c r="CL5" i="12"/>
  <c r="CM5" i="12" s="1"/>
  <c r="CN5" i="12" s="1"/>
  <c r="CU5" i="13"/>
  <c r="CQ5" i="13"/>
  <c r="CR5" i="13" s="1"/>
  <c r="CS5" i="13" s="1"/>
  <c r="CI5" i="13"/>
  <c r="CP176" i="35" a="1"/>
  <c r="CP176" i="35" l="1"/>
  <c r="CP177" i="35" s="1"/>
  <c r="AI3" i="35"/>
  <c r="CS60" i="13"/>
  <c r="CT57" i="13"/>
  <c r="CT59" i="13"/>
  <c r="D23" i="1" s="1"/>
  <c r="CT61" i="13"/>
  <c r="CY58" i="13"/>
  <c r="CT58" i="13"/>
  <c r="DT20" i="14"/>
  <c r="DY20" i="14" s="1"/>
  <c r="DO21" i="14"/>
  <c r="DT22" i="14"/>
  <c r="DY22" i="14" s="1"/>
  <c r="DO23" i="14"/>
  <c r="DP65" i="14"/>
  <c r="DP18" i="14"/>
  <c r="DP20" i="14"/>
  <c r="DS20" i="14" s="1"/>
  <c r="DP16" i="14"/>
  <c r="DP19" i="14"/>
  <c r="DQ15" i="14"/>
  <c r="DP22" i="14"/>
  <c r="DU151" i="2"/>
  <c r="DV151" i="2" s="1"/>
  <c r="DW151" i="2" s="1"/>
  <c r="CH5" i="2"/>
  <c r="CJ61" i="13"/>
  <c r="CJ57" i="13"/>
  <c r="CJ59" i="13"/>
  <c r="CJ60" i="13" s="1"/>
  <c r="CJ58" i="13"/>
  <c r="BH4" i="14"/>
  <c r="BH4" i="12"/>
  <c r="BH4" i="13"/>
  <c r="BI4" i="14"/>
  <c r="BI4" i="13"/>
  <c r="BI4" i="12"/>
  <c r="BZ57" i="13"/>
  <c r="BZ61" i="13"/>
  <c r="BZ59" i="13"/>
  <c r="CE60" i="13" s="1"/>
  <c r="BK4" i="14"/>
  <c r="BK4" i="13"/>
  <c r="BK4" i="12"/>
  <c r="BJ4" i="13"/>
  <c r="BJ4" i="14"/>
  <c r="BJ4" i="12"/>
  <c r="BO4" i="2"/>
  <c r="BN4" i="2"/>
  <c r="BM4" i="2"/>
  <c r="BL4" i="2"/>
  <c r="BU5" i="2"/>
  <c r="BP4" i="2"/>
  <c r="CN60" i="13"/>
  <c r="CI60" i="13"/>
  <c r="CO59" i="13"/>
  <c r="CO61" i="13"/>
  <c r="CO57" i="13"/>
  <c r="CO58" i="13"/>
  <c r="CL5" i="2"/>
  <c r="CP5" i="2"/>
  <c r="BG4" i="14"/>
  <c r="BG4" i="12"/>
  <c r="BG4" i="13"/>
  <c r="BV47" i="13"/>
  <c r="BV48" i="13" s="1"/>
  <c r="BT50" i="13"/>
  <c r="CX60" i="13"/>
  <c r="DC60" i="13"/>
  <c r="CD5" i="2"/>
  <c r="CY61" i="13"/>
  <c r="DD58" i="13"/>
  <c r="CY59" i="13"/>
  <c r="CY57" i="13"/>
  <c r="CI5" i="14"/>
  <c r="CQ5" i="14"/>
  <c r="CR5" i="14" s="1"/>
  <c r="CU5" i="14"/>
  <c r="EA20" i="14"/>
  <c r="CQ5" i="12"/>
  <c r="CR5" i="12" s="1"/>
  <c r="CS5" i="12" s="1"/>
  <c r="CU5" i="12"/>
  <c r="CV5" i="13"/>
  <c r="CZ5" i="13"/>
  <c r="CS5" i="14" l="1"/>
  <c r="Z19" i="35" s="1"/>
  <c r="AJ3" i="35"/>
  <c r="DU20" i="14"/>
  <c r="DP21" i="14"/>
  <c r="DQ19" i="14"/>
  <c r="DQ18" i="14"/>
  <c r="DQ38" i="14"/>
  <c r="DQ24" i="14"/>
  <c r="DQ16" i="14"/>
  <c r="DS22" i="14"/>
  <c r="DU22" i="14"/>
  <c r="DP23" i="14"/>
  <c r="DX151" i="2"/>
  <c r="DY151" i="2" s="1"/>
  <c r="DZ151" i="2" s="1"/>
  <c r="EA151" i="2" s="1"/>
  <c r="EB151" i="2" s="1"/>
  <c r="BV50" i="13"/>
  <c r="BV52" i="13" s="1"/>
  <c r="BV8" i="12" s="1"/>
  <c r="BW47" i="13"/>
  <c r="BW48" i="13" s="1"/>
  <c r="BU50" i="13"/>
  <c r="BT52" i="13"/>
  <c r="C23" i="1"/>
  <c r="CO60" i="13"/>
  <c r="BO4" i="14"/>
  <c r="BO4" i="13"/>
  <c r="BO4" i="12"/>
  <c r="CU5" i="2"/>
  <c r="CQ5" i="2"/>
  <c r="CM5" i="2"/>
  <c r="BP4" i="14"/>
  <c r="BP4" i="12"/>
  <c r="BP4" i="13"/>
  <c r="CI5" i="2"/>
  <c r="BN4" i="13"/>
  <c r="BN4" i="14"/>
  <c r="BN4" i="12"/>
  <c r="BU4" i="2"/>
  <c r="BT4" i="2"/>
  <c r="BS4" i="2"/>
  <c r="BR4" i="2"/>
  <c r="BQ4" i="2"/>
  <c r="BZ5" i="2"/>
  <c r="BL4" i="14"/>
  <c r="BL4" i="13"/>
  <c r="BL4" i="12"/>
  <c r="CY60" i="13"/>
  <c r="E23" i="1"/>
  <c r="DD60" i="13"/>
  <c r="CT60" i="13"/>
  <c r="BM4" i="14"/>
  <c r="BM4" i="13"/>
  <c r="BM4" i="12"/>
  <c r="CZ5" i="14"/>
  <c r="CV5" i="14"/>
  <c r="AA20" i="35" s="1"/>
  <c r="P14" i="26"/>
  <c r="DS21" i="14"/>
  <c r="CZ5" i="12"/>
  <c r="CV5" i="12"/>
  <c r="CW5" i="12" s="1"/>
  <c r="CX5" i="12" s="1"/>
  <c r="DE5" i="13"/>
  <c r="DA5" i="13"/>
  <c r="DB5" i="13" s="1"/>
  <c r="DC5" i="13" s="1"/>
  <c r="CW5" i="13"/>
  <c r="AA19" i="35" l="1"/>
  <c r="AA22" i="35"/>
  <c r="AA27" i="35"/>
  <c r="AK3" i="35"/>
  <c r="DX20" i="14"/>
  <c r="DZ20" i="14"/>
  <c r="EC20" i="14" s="1"/>
  <c r="DX22" i="14"/>
  <c r="DZ22" i="14"/>
  <c r="EC22" i="14" s="1"/>
  <c r="EC151" i="2"/>
  <c r="BX47" i="13"/>
  <c r="BX48" i="13" s="1"/>
  <c r="BW50" i="13"/>
  <c r="BW52" i="13" s="1"/>
  <c r="BW8" i="12" s="1"/>
  <c r="BV14" i="12"/>
  <c r="BV22" i="12" s="1"/>
  <c r="BV23" i="12" s="1"/>
  <c r="BV46" i="12" s="1"/>
  <c r="BV48" i="12"/>
  <c r="BV50" i="12" s="1"/>
  <c r="BV7" i="12"/>
  <c r="BW4" i="2"/>
  <c r="BV4" i="2"/>
  <c r="CE5" i="2"/>
  <c r="BZ4" i="2"/>
  <c r="BY4" i="2"/>
  <c r="BX4" i="2"/>
  <c r="F36" i="1"/>
  <c r="E36" i="1"/>
  <c r="BQ4" i="14"/>
  <c r="BQ4" i="13"/>
  <c r="BQ4" i="12"/>
  <c r="BR4" i="13"/>
  <c r="BR4" i="14"/>
  <c r="BR4" i="12"/>
  <c r="CN5" i="2"/>
  <c r="BS4" i="14"/>
  <c r="BS4" i="13"/>
  <c r="BS4" i="12"/>
  <c r="CR5" i="2"/>
  <c r="C43" i="1"/>
  <c r="C36" i="1"/>
  <c r="D36" i="1"/>
  <c r="BT4" i="14"/>
  <c r="BT4" i="13"/>
  <c r="BT4" i="12"/>
  <c r="CV5" i="2"/>
  <c r="CZ5" i="2"/>
  <c r="BU52" i="13"/>
  <c r="BT8" i="12"/>
  <c r="BU4" i="14"/>
  <c r="BU4" i="13"/>
  <c r="BU4" i="12"/>
  <c r="AP33" i="35"/>
  <c r="DA5" i="14"/>
  <c r="DB5" i="14" s="1"/>
  <c r="DC5" i="14" s="1"/>
  <c r="DE5" i="14"/>
  <c r="CW5" i="14"/>
  <c r="DR15" i="14"/>
  <c r="DR19" i="14" s="1"/>
  <c r="DQ65" i="14"/>
  <c r="DA5" i="12"/>
  <c r="DB5" i="12" s="1"/>
  <c r="DC5" i="12" s="1"/>
  <c r="DE5" i="12"/>
  <c r="CX5" i="13"/>
  <c r="DJ5" i="13"/>
  <c r="DF5" i="13"/>
  <c r="DG5" i="13" s="1"/>
  <c r="DH5" i="13" s="1"/>
  <c r="AF22" i="35" l="1"/>
  <c r="AC26" i="35"/>
  <c r="AG15" i="35"/>
  <c r="AH18" i="35"/>
  <c r="AL3" i="35"/>
  <c r="EC21" i="14"/>
  <c r="DX21" i="14"/>
  <c r="Q14" i="26"/>
  <c r="BY4" i="14"/>
  <c r="BY4" i="13"/>
  <c r="BY4" i="12"/>
  <c r="DE5" i="2"/>
  <c r="DA5" i="2"/>
  <c r="BZ4" i="13"/>
  <c r="BZ4" i="14"/>
  <c r="BZ4" i="12"/>
  <c r="BW7" i="12"/>
  <c r="BW14" i="12"/>
  <c r="BW22" i="12" s="1"/>
  <c r="BW23" i="12" s="1"/>
  <c r="BW46" i="12" s="1"/>
  <c r="BW48" i="12"/>
  <c r="BW50" i="12" s="1"/>
  <c r="CW5" i="2"/>
  <c r="CE4" i="2"/>
  <c r="CD4" i="2"/>
  <c r="CC4" i="2"/>
  <c r="CB4" i="2"/>
  <c r="CA4" i="2"/>
  <c r="CJ5" i="2"/>
  <c r="BY47" i="13"/>
  <c r="BY48" i="13" s="1"/>
  <c r="BX50" i="13"/>
  <c r="BX52" i="13" s="1"/>
  <c r="BX8" i="12" s="1"/>
  <c r="CS5" i="2"/>
  <c r="BV4" i="13"/>
  <c r="BV4" i="12"/>
  <c r="BV4" i="14"/>
  <c r="BW4" i="14"/>
  <c r="BW4" i="13"/>
  <c r="BW4" i="12"/>
  <c r="BU8" i="12"/>
  <c r="BT7" i="12"/>
  <c r="BU7" i="12" s="1"/>
  <c r="BT14" i="12"/>
  <c r="BT48" i="12"/>
  <c r="BX4" i="14"/>
  <c r="BX4" i="13"/>
  <c r="BX4" i="12"/>
  <c r="DR16" i="14"/>
  <c r="DS16" i="14" s="1"/>
  <c r="DS15" i="14"/>
  <c r="DR18" i="14"/>
  <c r="DR24" i="14"/>
  <c r="DR65" i="14"/>
  <c r="DR38" i="14"/>
  <c r="DS38" i="14" s="1"/>
  <c r="P19" i="26" s="1"/>
  <c r="P22" i="26" s="1"/>
  <c r="CX5" i="14"/>
  <c r="AE31" i="35" s="1"/>
  <c r="AP35" i="35"/>
  <c r="AP5" i="35"/>
  <c r="AP9" i="35" s="1"/>
  <c r="DQ33" i="14"/>
  <c r="DQ35" i="14"/>
  <c r="DQ36" i="14" s="1"/>
  <c r="DQ26" i="14"/>
  <c r="DQ25" i="14"/>
  <c r="DJ5" i="14"/>
  <c r="DF5" i="14"/>
  <c r="DG5" i="14" s="1"/>
  <c r="DH5" i="14" s="1"/>
  <c r="DQ57" i="14"/>
  <c r="DQ58" i="14" s="1"/>
  <c r="DQ59" i="14"/>
  <c r="DQ55" i="14"/>
  <c r="DQ40" i="14"/>
  <c r="DQ39" i="14"/>
  <c r="DQ6" i="14"/>
  <c r="DQ41" i="14" s="1"/>
  <c r="DQ6" i="2"/>
  <c r="AQ33" i="35"/>
  <c r="DJ5" i="12"/>
  <c r="DF5" i="12"/>
  <c r="DG5" i="12" s="1"/>
  <c r="DH5" i="12" s="1"/>
  <c r="DK5" i="13"/>
  <c r="DO5" i="13"/>
  <c r="L37" i="42"/>
  <c r="L36" i="42"/>
  <c r="L39" i="42"/>
  <c r="L35" i="42"/>
  <c r="AK26" i="35" l="1"/>
  <c r="AE15" i="35"/>
  <c r="AG14" i="35"/>
  <c r="AI22" i="35"/>
  <c r="AC31" i="35"/>
  <c r="AK15" i="35"/>
  <c r="AD19" i="35"/>
  <c r="AE14" i="35"/>
  <c r="AI27" i="35"/>
  <c r="AF19" i="35"/>
  <c r="AK19" i="35"/>
  <c r="AD26" i="35"/>
  <c r="AF20" i="35"/>
  <c r="AI19" i="35"/>
  <c r="AD27" i="35"/>
  <c r="AK20" i="35"/>
  <c r="AI15" i="35"/>
  <c r="AF31" i="35"/>
  <c r="AH31" i="35"/>
  <c r="AF14" i="35"/>
  <c r="AK31" i="35"/>
  <c r="AK22" i="35"/>
  <c r="AG20" i="35"/>
  <c r="AE26" i="35"/>
  <c r="AG31" i="35"/>
  <c r="AF15" i="35"/>
  <c r="AG27" i="35"/>
  <c r="AG18" i="35"/>
  <c r="AI20" i="35"/>
  <c r="AF27" i="35"/>
  <c r="AG26" i="35"/>
  <c r="AE27" i="35"/>
  <c r="AH19" i="35"/>
  <c r="AK27" i="35"/>
  <c r="AF18" i="35"/>
  <c r="AI26" i="35"/>
  <c r="AE19" i="35"/>
  <c r="AG19" i="35"/>
  <c r="AE20" i="35"/>
  <c r="AC18" i="35"/>
  <c r="AG22" i="35"/>
  <c r="AE18" i="35"/>
  <c r="AD20" i="35"/>
  <c r="AD31" i="35"/>
  <c r="AK18" i="35"/>
  <c r="AD15" i="35"/>
  <c r="AD22" i="35"/>
  <c r="AI14" i="35"/>
  <c r="AE22" i="35"/>
  <c r="AH22" i="35"/>
  <c r="AF26" i="35"/>
  <c r="AD14" i="35"/>
  <c r="AK14" i="35"/>
  <c r="AC14" i="35"/>
  <c r="AI18" i="35"/>
  <c r="AI31" i="35"/>
  <c r="AD18" i="35"/>
  <c r="AH20" i="35"/>
  <c r="AH14" i="35"/>
  <c r="AH26" i="35"/>
  <c r="AJ15" i="35"/>
  <c r="AJ27" i="35"/>
  <c r="AJ14" i="35"/>
  <c r="AJ31" i="35"/>
  <c r="AH27" i="35"/>
  <c r="AJ20" i="35"/>
  <c r="AJ19" i="35"/>
  <c r="AH15" i="35"/>
  <c r="AJ22" i="35"/>
  <c r="AJ26" i="35"/>
  <c r="AJ18" i="35"/>
  <c r="AL31" i="35"/>
  <c r="AL19" i="35"/>
  <c r="AL27" i="35"/>
  <c r="AL22" i="35"/>
  <c r="AL15" i="35"/>
  <c r="AL20" i="35"/>
  <c r="AL26" i="35"/>
  <c r="AM3" i="35"/>
  <c r="AL14" i="35"/>
  <c r="AL18" i="35"/>
  <c r="S40" i="42"/>
  <c r="S36" i="42"/>
  <c r="CC4" i="14"/>
  <c r="CC4" i="13"/>
  <c r="CC4" i="12"/>
  <c r="BX14" i="12"/>
  <c r="BX22" i="12" s="1"/>
  <c r="BX23" i="12" s="1"/>
  <c r="BX46" i="12" s="1"/>
  <c r="BX7" i="12"/>
  <c r="BX48" i="12"/>
  <c r="BX50" i="12" s="1"/>
  <c r="CD4" i="13"/>
  <c r="CD4" i="12"/>
  <c r="CD4" i="14"/>
  <c r="BY50" i="13"/>
  <c r="BZ48" i="13"/>
  <c r="CE47" i="13" s="1"/>
  <c r="CA47" i="13"/>
  <c r="CA48" i="13" s="1"/>
  <c r="CE4" i="14"/>
  <c r="CE4" i="13"/>
  <c r="CE4" i="12"/>
  <c r="BT50" i="12"/>
  <c r="BU50" i="12" s="1"/>
  <c r="BU48" i="12"/>
  <c r="BU14" i="12"/>
  <c r="BU72" i="12" s="1"/>
  <c r="BT22" i="12"/>
  <c r="BU22" i="12" s="1"/>
  <c r="CX5" i="2"/>
  <c r="CO5" i="2"/>
  <c r="CJ4" i="2"/>
  <c r="CI4" i="2"/>
  <c r="CH4" i="2"/>
  <c r="CG4" i="2"/>
  <c r="CF4" i="2"/>
  <c r="DB5" i="2"/>
  <c r="CA4" i="14"/>
  <c r="CA4" i="12"/>
  <c r="CA4" i="13"/>
  <c r="DJ5" i="2"/>
  <c r="DF5" i="2"/>
  <c r="CB4" i="14"/>
  <c r="CB4" i="13"/>
  <c r="CB4" i="12"/>
  <c r="DQ56" i="14"/>
  <c r="CQ227" i="35"/>
  <c r="CQ228" i="35" s="1"/>
  <c r="DT15" i="14"/>
  <c r="P13" i="26"/>
  <c r="DS18" i="14"/>
  <c r="DS19" i="14"/>
  <c r="DS65" i="14"/>
  <c r="DQ60" i="14"/>
  <c r="DQ53" i="14"/>
  <c r="DR6" i="14"/>
  <c r="DR59" i="14"/>
  <c r="DR57" i="14"/>
  <c r="DR58" i="14" s="1"/>
  <c r="DR55" i="14"/>
  <c r="DR56" i="14" s="1"/>
  <c r="DR6" i="2"/>
  <c r="DR39" i="14"/>
  <c r="DR40" i="14"/>
  <c r="DO5" i="14"/>
  <c r="DK5" i="14"/>
  <c r="DQ7" i="2"/>
  <c r="AR33" i="35"/>
  <c r="DQ12" i="2"/>
  <c r="DQ10" i="2"/>
  <c r="DR26" i="14"/>
  <c r="DS24" i="14"/>
  <c r="DS26" i="14" s="1"/>
  <c r="DR25" i="14"/>
  <c r="DR35" i="14"/>
  <c r="DR33" i="14"/>
  <c r="DR34" i="14" s="1"/>
  <c r="DS40" i="14"/>
  <c r="DS59" i="14"/>
  <c r="AQ35" i="35"/>
  <c r="AQ5" i="35"/>
  <c r="AQ9" i="35" s="1"/>
  <c r="DQ34" i="14"/>
  <c r="DQ7" i="14"/>
  <c r="DQ8" i="14"/>
  <c r="DQ37" i="14"/>
  <c r="DQ104" i="14"/>
  <c r="DQ109" i="14"/>
  <c r="DO5" i="12"/>
  <c r="DK5" i="12"/>
  <c r="DL5" i="12" s="1"/>
  <c r="DM5" i="12" s="1"/>
  <c r="DT5" i="13"/>
  <c r="DP5" i="13"/>
  <c r="DQ5" i="13" s="1"/>
  <c r="DR5" i="13" s="1"/>
  <c r="DL5" i="13"/>
  <c r="M37" i="42"/>
  <c r="M39" i="42"/>
  <c r="M35" i="42"/>
  <c r="CQ176" i="35" a="1"/>
  <c r="M36" i="42"/>
  <c r="CQ176" i="35" l="1"/>
  <c r="DQ18" i="2"/>
  <c r="AR44" i="35" s="1"/>
  <c r="AR40" i="35"/>
  <c r="AM27" i="35"/>
  <c r="AM31" i="35"/>
  <c r="AM20" i="35"/>
  <c r="AM26" i="35"/>
  <c r="AM22" i="35"/>
  <c r="AM19" i="35"/>
  <c r="AM15" i="35"/>
  <c r="AN3" i="35"/>
  <c r="AM18" i="35"/>
  <c r="AM14" i="35"/>
  <c r="DQ85" i="2"/>
  <c r="DQ82" i="2"/>
  <c r="DQ83" i="2"/>
  <c r="DQ56" i="12"/>
  <c r="DQ84" i="2"/>
  <c r="BT23" i="12"/>
  <c r="BU23" i="12" s="1"/>
  <c r="BU70" i="12" s="1"/>
  <c r="BY52" i="13"/>
  <c r="BZ50" i="13"/>
  <c r="CF4" i="14"/>
  <c r="CF4" i="12"/>
  <c r="CF4" i="13"/>
  <c r="BU67" i="12"/>
  <c r="BU69" i="12"/>
  <c r="CG4" i="14"/>
  <c r="CG4" i="13"/>
  <c r="CG4" i="12"/>
  <c r="CH4" i="13"/>
  <c r="CH4" i="14"/>
  <c r="CH4" i="12"/>
  <c r="CI4" i="14"/>
  <c r="CI4" i="13"/>
  <c r="CI4" i="12"/>
  <c r="CJ4" i="14"/>
  <c r="CJ4" i="13"/>
  <c r="CJ4" i="12"/>
  <c r="DG5" i="2"/>
  <c r="DC5" i="2"/>
  <c r="CM4" i="2"/>
  <c r="CL4" i="2"/>
  <c r="CK4" i="2"/>
  <c r="CT5" i="2"/>
  <c r="CO4" i="2"/>
  <c r="CN4" i="2"/>
  <c r="CA50" i="13"/>
  <c r="CA52" i="13" s="1"/>
  <c r="CA8" i="12" s="1"/>
  <c r="CB47" i="13"/>
  <c r="CB48" i="13" s="1"/>
  <c r="DK5" i="2"/>
  <c r="DO5" i="2"/>
  <c r="DS57" i="14"/>
  <c r="DS46" i="14" s="1"/>
  <c r="DS47" i="14" s="1"/>
  <c r="DS55" i="14"/>
  <c r="DS56" i="14" s="1"/>
  <c r="DN10" i="14"/>
  <c r="AS33" i="35"/>
  <c r="DR7" i="2"/>
  <c r="DR12" i="2"/>
  <c r="AS40" i="35" s="1"/>
  <c r="DR10" i="2"/>
  <c r="DS6" i="2"/>
  <c r="DS35" i="14"/>
  <c r="DS36" i="14" s="1"/>
  <c r="DR36" i="14"/>
  <c r="DR53" i="14"/>
  <c r="DR143" i="14" s="1"/>
  <c r="DR60" i="14"/>
  <c r="DL5" i="14"/>
  <c r="DR7" i="14"/>
  <c r="DR8" i="14"/>
  <c r="DR104" i="14"/>
  <c r="DR37" i="14"/>
  <c r="DR109" i="14"/>
  <c r="DS6" i="14"/>
  <c r="H7" i="26"/>
  <c r="DT38" i="14"/>
  <c r="DT24" i="14"/>
  <c r="DT16" i="14"/>
  <c r="DU15" i="14"/>
  <c r="DT18" i="14"/>
  <c r="DT19" i="14"/>
  <c r="DT65" i="14"/>
  <c r="DS33" i="14"/>
  <c r="DP5" i="14"/>
  <c r="DT5" i="14"/>
  <c r="I25" i="1"/>
  <c r="AR35" i="35"/>
  <c r="AR5" i="35"/>
  <c r="AR9" i="35" s="1"/>
  <c r="DQ39" i="2"/>
  <c r="DQ52" i="12"/>
  <c r="DQ54" i="12" s="1"/>
  <c r="DQ106" i="2"/>
  <c r="DQ35" i="2"/>
  <c r="AR62" i="35" s="1"/>
  <c r="DQ31" i="2"/>
  <c r="AR58" i="35" s="1"/>
  <c r="DQ58" i="12"/>
  <c r="DQ105" i="2"/>
  <c r="DQ64" i="13"/>
  <c r="DQ67" i="13" s="1"/>
  <c r="DQ107" i="2"/>
  <c r="DQ104" i="2"/>
  <c r="DQ33" i="2"/>
  <c r="AR60" i="35" s="1"/>
  <c r="DQ11" i="2"/>
  <c r="AR162" i="35" s="1"/>
  <c r="DQ37" i="2"/>
  <c r="AR64" i="35" s="1"/>
  <c r="DR41" i="14"/>
  <c r="DQ54" i="14"/>
  <c r="DQ50" i="14"/>
  <c r="CQ212" i="35"/>
  <c r="CQ218" i="35" s="1"/>
  <c r="DS60" i="14"/>
  <c r="DQ20" i="2"/>
  <c r="AR48" i="35" s="1"/>
  <c r="DQ143" i="14"/>
  <c r="DP5" i="12"/>
  <c r="DT5" i="12"/>
  <c r="DM5" i="13"/>
  <c r="DU5" i="13"/>
  <c r="DV5" i="13" s="1"/>
  <c r="DW5" i="13" s="1"/>
  <c r="DY5" i="13"/>
  <c r="DZ5" i="13" s="1"/>
  <c r="EA5" i="13" s="1"/>
  <c r="EB5" i="13" s="1"/>
  <c r="N35" i="42"/>
  <c r="AY42" i="37"/>
  <c r="V37" i="42"/>
  <c r="N39" i="42"/>
  <c r="N37" i="42"/>
  <c r="L12" i="42"/>
  <c r="O37" i="42"/>
  <c r="AG42" i="37"/>
  <c r="N36" i="42"/>
  <c r="Z42" i="37"/>
  <c r="L11" i="42"/>
  <c r="AA37" i="42"/>
  <c r="AM42" i="37"/>
  <c r="M11" i="42"/>
  <c r="S42" i="37"/>
  <c r="M12" i="42"/>
  <c r="AS42" i="37"/>
  <c r="AE37" i="42"/>
  <c r="DO10" i="14" l="1"/>
  <c r="DQ24" i="2"/>
  <c r="AR50" i="35" s="1"/>
  <c r="S12" i="42"/>
  <c r="DQ51" i="14"/>
  <c r="AR91" i="35"/>
  <c r="AN27" i="35"/>
  <c r="AN22" i="35"/>
  <c r="AN26" i="35"/>
  <c r="AN15" i="35"/>
  <c r="AN19" i="35"/>
  <c r="AN20" i="35"/>
  <c r="AN31" i="35"/>
  <c r="AN18" i="35"/>
  <c r="AN14" i="35"/>
  <c r="AO3" i="35"/>
  <c r="DS34" i="14"/>
  <c r="CQ177" i="35"/>
  <c r="DQ5" i="14"/>
  <c r="DR5" i="14" s="1"/>
  <c r="DR56" i="12"/>
  <c r="DQ86" i="2"/>
  <c r="AC42" i="37"/>
  <c r="AZ42" i="37"/>
  <c r="AT42" i="37"/>
  <c r="AN42" i="37"/>
  <c r="T42" i="37"/>
  <c r="AA42" i="37"/>
  <c r="CN4" i="14"/>
  <c r="CN4" i="12"/>
  <c r="CN4" i="13"/>
  <c r="CO4" i="14"/>
  <c r="CO4" i="13"/>
  <c r="CO4" i="12"/>
  <c r="C11" i="1"/>
  <c r="DH5" i="2"/>
  <c r="DL5" i="2"/>
  <c r="CT4" i="2"/>
  <c r="CS4" i="2"/>
  <c r="CR4" i="2"/>
  <c r="CP4" i="2"/>
  <c r="CQ4" i="2"/>
  <c r="CY5" i="2"/>
  <c r="BZ52" i="13"/>
  <c r="BY8" i="12"/>
  <c r="DT5" i="2"/>
  <c r="DP5" i="2"/>
  <c r="CC47" i="13"/>
  <c r="CC48" i="13" s="1"/>
  <c r="CB50" i="13"/>
  <c r="CB52" i="13" s="1"/>
  <c r="CB8" i="12" s="1"/>
  <c r="CK4" i="14"/>
  <c r="CK4" i="13"/>
  <c r="CK4" i="12"/>
  <c r="CA7" i="12"/>
  <c r="CA14" i="12"/>
  <c r="CA22" i="12" s="1"/>
  <c r="CA23" i="12" s="1"/>
  <c r="CA46" i="12" s="1"/>
  <c r="CA48" i="12"/>
  <c r="CA50" i="12" s="1"/>
  <c r="CL4" i="13"/>
  <c r="CL4" i="12"/>
  <c r="CL4" i="14"/>
  <c r="CM4" i="14"/>
  <c r="CM4" i="13"/>
  <c r="CM4" i="12"/>
  <c r="DS48" i="14"/>
  <c r="DS49" i="14" s="1"/>
  <c r="CQ210" i="35"/>
  <c r="CQ216" i="35" s="1"/>
  <c r="DS10" i="14"/>
  <c r="DK10" i="14"/>
  <c r="DS58" i="14"/>
  <c r="CQ211" i="35"/>
  <c r="CQ217" i="35" s="1"/>
  <c r="W42" i="37"/>
  <c r="DR10" i="14"/>
  <c r="DQ10" i="14"/>
  <c r="DQ27" i="2"/>
  <c r="DQ25" i="2"/>
  <c r="DQ32" i="12"/>
  <c r="DQ11" i="12"/>
  <c r="DQ27" i="12"/>
  <c r="DQ21" i="2"/>
  <c r="AR53" i="35" s="1"/>
  <c r="DR54" i="14"/>
  <c r="DR50" i="14"/>
  <c r="DR20" i="2"/>
  <c r="DR18" i="2"/>
  <c r="DM5" i="14"/>
  <c r="DQ108" i="2"/>
  <c r="DU18" i="14"/>
  <c r="DU16" i="14"/>
  <c r="DV15" i="14"/>
  <c r="DU38" i="14"/>
  <c r="DU24" i="14"/>
  <c r="DU65" i="14"/>
  <c r="DU19" i="14"/>
  <c r="DT55" i="14"/>
  <c r="DT59" i="14"/>
  <c r="DT57" i="14"/>
  <c r="DT6" i="14"/>
  <c r="DT6" i="2"/>
  <c r="DT40" i="14"/>
  <c r="DT39" i="14"/>
  <c r="DS8" i="14"/>
  <c r="DS176" i="14"/>
  <c r="DS37" i="14"/>
  <c r="DS104" i="14"/>
  <c r="DS109" i="14"/>
  <c r="DS41" i="14"/>
  <c r="DS53" i="14"/>
  <c r="CQ33" i="35"/>
  <c r="CQ183" i="35" s="1"/>
  <c r="DS7" i="2"/>
  <c r="DT35" i="14"/>
  <c r="DT36" i="14" s="1"/>
  <c r="DT33" i="14"/>
  <c r="DT26" i="14"/>
  <c r="DT25" i="14"/>
  <c r="J7" i="26"/>
  <c r="I7" i="26"/>
  <c r="G7" i="26"/>
  <c r="F7" i="26"/>
  <c r="DQ19" i="2"/>
  <c r="AR45" i="35" s="1"/>
  <c r="DQ25" i="12"/>
  <c r="DY5" i="14"/>
  <c r="DU5" i="14"/>
  <c r="DV5" i="14" s="1"/>
  <c r="DW5" i="14" s="1"/>
  <c r="I27" i="1"/>
  <c r="DP75" i="2"/>
  <c r="DS12" i="2"/>
  <c r="CQ40" i="35" s="1"/>
  <c r="DQ41" i="2"/>
  <c r="AR66" i="35" s="1"/>
  <c r="DR11" i="2"/>
  <c r="AS162" i="35" s="1"/>
  <c r="DR58" i="12"/>
  <c r="DS13" i="12"/>
  <c r="DU13" i="12" s="1"/>
  <c r="DR52" i="12"/>
  <c r="DR54" i="12" s="1"/>
  <c r="DR31" i="2"/>
  <c r="DR106" i="2"/>
  <c r="DS106" i="2" s="1"/>
  <c r="DR39" i="2"/>
  <c r="DS39" i="2" s="1"/>
  <c r="DR35" i="2"/>
  <c r="AS62" i="35" s="1"/>
  <c r="DR37" i="2"/>
  <c r="AS64" i="35" s="1"/>
  <c r="DR107" i="2"/>
  <c r="DS107" i="2" s="1"/>
  <c r="DR83" i="2"/>
  <c r="DR105" i="2"/>
  <c r="DS105" i="2" s="1"/>
  <c r="DR33" i="2"/>
  <c r="AS60" i="35" s="1"/>
  <c r="DR104" i="2"/>
  <c r="DR64" i="13"/>
  <c r="DR67" i="13" s="1"/>
  <c r="DR85" i="2"/>
  <c r="AS35" i="35"/>
  <c r="AS5" i="35"/>
  <c r="AS9" i="35" s="1"/>
  <c r="DR84" i="2"/>
  <c r="DS10" i="2"/>
  <c r="I14" i="1" s="1"/>
  <c r="DY5" i="12"/>
  <c r="DU5" i="12"/>
  <c r="DQ5" i="12"/>
  <c r="AH42" i="37"/>
  <c r="AJ42" i="37"/>
  <c r="AY43" i="37"/>
  <c r="AZ43" i="37" s="1"/>
  <c r="BB42" i="37"/>
  <c r="AP42" i="37"/>
  <c r="AS43" i="37"/>
  <c r="AT43" i="37" s="1"/>
  <c r="AV42" i="37"/>
  <c r="AS11" i="37"/>
  <c r="Z9" i="37"/>
  <c r="AS9" i="37"/>
  <c r="O12" i="42"/>
  <c r="AM9" i="37"/>
  <c r="S11" i="37"/>
  <c r="S9" i="37"/>
  <c r="V11" i="42"/>
  <c r="AA11" i="42"/>
  <c r="Z11" i="37"/>
  <c r="AG9" i="37"/>
  <c r="AM11" i="37"/>
  <c r="O11" i="42"/>
  <c r="V12" i="42"/>
  <c r="AA12" i="42"/>
  <c r="AG11" i="37"/>
  <c r="DP10" i="14" l="1"/>
  <c r="DQ100" i="2"/>
  <c r="DQ101" i="2" s="1"/>
  <c r="AR72" i="35"/>
  <c r="AR55" i="35"/>
  <c r="AR165" i="35"/>
  <c r="DR51" i="14"/>
  <c r="AS91" i="35"/>
  <c r="DS20" i="2"/>
  <c r="AS48" i="35"/>
  <c r="DR19" i="2"/>
  <c r="AS45" i="35" s="1"/>
  <c r="AS44" i="35"/>
  <c r="DS31" i="2"/>
  <c r="AS58" i="35"/>
  <c r="AO19" i="35"/>
  <c r="AO31" i="35"/>
  <c r="AO26" i="35"/>
  <c r="AO15" i="35"/>
  <c r="AO27" i="35"/>
  <c r="AO20" i="35"/>
  <c r="AO22" i="35"/>
  <c r="AP3" i="35"/>
  <c r="AO14" i="35"/>
  <c r="AO18" i="35"/>
  <c r="DR24" i="2"/>
  <c r="AS50" i="35" s="1"/>
  <c r="DP77" i="2"/>
  <c r="DP115" i="2" s="1"/>
  <c r="DQ102" i="2"/>
  <c r="DS83" i="2"/>
  <c r="DS138" i="2" s="1"/>
  <c r="DS84" i="2"/>
  <c r="DS139" i="2" s="1"/>
  <c r="DS85" i="2"/>
  <c r="DS140" i="2" s="1"/>
  <c r="DW13" i="12"/>
  <c r="DQ19" i="13"/>
  <c r="AC9" i="37"/>
  <c r="AT9" i="37"/>
  <c r="AT11" i="37"/>
  <c r="AN11" i="37"/>
  <c r="AN9" i="37"/>
  <c r="T9" i="37"/>
  <c r="T11" i="37"/>
  <c r="AA11" i="37"/>
  <c r="AA9" i="37"/>
  <c r="AV43" i="37"/>
  <c r="BB43" i="37"/>
  <c r="CP4" i="13"/>
  <c r="CP4" i="14"/>
  <c r="CP4" i="12"/>
  <c r="CB7" i="12"/>
  <c r="CB48" i="12"/>
  <c r="CB50" i="12" s="1"/>
  <c r="CB14" i="12"/>
  <c r="CB22" i="12" s="1"/>
  <c r="CB23" i="12" s="1"/>
  <c r="CB46" i="12" s="1"/>
  <c r="CR4" i="14"/>
  <c r="CR4" i="13"/>
  <c r="CR4" i="12"/>
  <c r="CC50" i="13"/>
  <c r="CC52" i="13" s="1"/>
  <c r="CC8" i="12" s="1"/>
  <c r="CD47" i="13"/>
  <c r="CD48" i="13" s="1"/>
  <c r="CS4" i="14"/>
  <c r="CS4" i="13"/>
  <c r="CS4" i="12"/>
  <c r="C24" i="1"/>
  <c r="C5" i="1"/>
  <c r="C29" i="1" s="1"/>
  <c r="C37" i="1"/>
  <c r="DQ5" i="2"/>
  <c r="CT4" i="13"/>
  <c r="CT4" i="12"/>
  <c r="CT4" i="14"/>
  <c r="D11" i="1"/>
  <c r="DU5" i="2"/>
  <c r="DY5" i="2"/>
  <c r="DM5" i="2"/>
  <c r="CU4" i="2"/>
  <c r="DD5" i="2"/>
  <c r="CY4" i="2"/>
  <c r="CX4" i="2"/>
  <c r="CW4" i="2"/>
  <c r="CV4" i="2"/>
  <c r="BY7" i="12"/>
  <c r="BZ7" i="12" s="1"/>
  <c r="BZ8" i="12"/>
  <c r="BY14" i="12"/>
  <c r="BY48" i="12"/>
  <c r="CQ4" i="14"/>
  <c r="CQ4" i="13"/>
  <c r="CQ4" i="12"/>
  <c r="DQ44" i="2"/>
  <c r="DQ45" i="2" s="1"/>
  <c r="DS145" i="2"/>
  <c r="W9" i="37"/>
  <c r="AH9" i="37"/>
  <c r="AJ9" i="37"/>
  <c r="AS12" i="37"/>
  <c r="AT12" i="37" s="1"/>
  <c r="AS10" i="37"/>
  <c r="AV9" i="37"/>
  <c r="AP9" i="37"/>
  <c r="AH11" i="37"/>
  <c r="DL10" i="14"/>
  <c r="DS33" i="2"/>
  <c r="CQ60" i="35" s="1"/>
  <c r="DT58" i="14"/>
  <c r="DQ122" i="2"/>
  <c r="DQ11" i="13"/>
  <c r="DQ87" i="2"/>
  <c r="DS143" i="2"/>
  <c r="DT60" i="14"/>
  <c r="DT53" i="14"/>
  <c r="DS18" i="2"/>
  <c r="DS13" i="2"/>
  <c r="DS14" i="2" s="1"/>
  <c r="DT56" i="14"/>
  <c r="DQ26" i="2"/>
  <c r="DS188" i="14"/>
  <c r="DS156" i="14"/>
  <c r="DS162" i="14"/>
  <c r="DR25" i="12"/>
  <c r="DS35" i="2"/>
  <c r="CQ62" i="35" s="1"/>
  <c r="DS37" i="2"/>
  <c r="CQ64" i="35" s="1"/>
  <c r="DS40" i="2"/>
  <c r="DQ9" i="13"/>
  <c r="DQ10" i="13" s="1"/>
  <c r="DQ75" i="2" s="1"/>
  <c r="DQ124" i="2"/>
  <c r="DQ109" i="2"/>
  <c r="DT34" i="14"/>
  <c r="DS143" i="14"/>
  <c r="DS54" i="14"/>
  <c r="DS50" i="14"/>
  <c r="DS51" i="14" s="1"/>
  <c r="CQ209" i="35"/>
  <c r="CQ215" i="35" s="1"/>
  <c r="DU55" i="14"/>
  <c r="DU56" i="14" s="1"/>
  <c r="DU57" i="14"/>
  <c r="DU58" i="14" s="1"/>
  <c r="DU39" i="14"/>
  <c r="DU6" i="14"/>
  <c r="DU6" i="2"/>
  <c r="DU59" i="14"/>
  <c r="DU40" i="14"/>
  <c r="DS144" i="2"/>
  <c r="AT33" i="35"/>
  <c r="DT12" i="2"/>
  <c r="DT10" i="2"/>
  <c r="DT56" i="12" s="1"/>
  <c r="DT7" i="2"/>
  <c r="DV18" i="14"/>
  <c r="DV38" i="14"/>
  <c r="DW15" i="14"/>
  <c r="DV16" i="14"/>
  <c r="DV24" i="14"/>
  <c r="DV65" i="14"/>
  <c r="DV19" i="14"/>
  <c r="DR21" i="2"/>
  <c r="AS53" i="35" s="1"/>
  <c r="DQ59" i="12"/>
  <c r="DQ42" i="2"/>
  <c r="DQ43" i="2"/>
  <c r="DU33" i="14"/>
  <c r="DU34" i="14" s="1"/>
  <c r="DU25" i="14"/>
  <c r="DU26" i="14"/>
  <c r="DU35" i="14"/>
  <c r="DU36" i="14" s="1"/>
  <c r="DR41" i="2"/>
  <c r="AS66" i="35" s="1"/>
  <c r="DT8" i="14"/>
  <c r="DT37" i="14"/>
  <c r="DT10" i="14"/>
  <c r="DT7" i="14"/>
  <c r="DT104" i="14"/>
  <c r="DT109" i="14"/>
  <c r="DQ22" i="13"/>
  <c r="DS11" i="2"/>
  <c r="P23" i="26"/>
  <c r="DS64" i="13"/>
  <c r="DS67" i="13" s="1"/>
  <c r="CQ5" i="35"/>
  <c r="CQ35" i="35"/>
  <c r="DS52" i="12"/>
  <c r="DS54" i="12" s="1"/>
  <c r="DS58" i="12"/>
  <c r="DZ5" i="14"/>
  <c r="DR108" i="2"/>
  <c r="DS108" i="2" s="1"/>
  <c r="DS109" i="2" s="1"/>
  <c r="DS104" i="2"/>
  <c r="DS142" i="2" s="1"/>
  <c r="DR11" i="12"/>
  <c r="DS11" i="12" s="1"/>
  <c r="DR27" i="12"/>
  <c r="DR32" i="12"/>
  <c r="DS32" i="12" s="1"/>
  <c r="DQ20" i="13"/>
  <c r="DQ31" i="12"/>
  <c r="DQ37" i="12" s="1"/>
  <c r="DT41" i="14"/>
  <c r="DV5" i="12"/>
  <c r="DQ10" i="12"/>
  <c r="DQ18" i="13" s="1"/>
  <c r="DR5" i="12"/>
  <c r="DZ5" i="12"/>
  <c r="N11" i="42"/>
  <c r="N12" i="42"/>
  <c r="CQ48" i="35" l="1"/>
  <c r="DS21" i="2"/>
  <c r="CQ53" i="35" s="1"/>
  <c r="CQ58" i="35"/>
  <c r="DS32" i="2"/>
  <c r="CQ59" i="35" s="1"/>
  <c r="DS24" i="2"/>
  <c r="CQ44" i="35"/>
  <c r="DT20" i="2"/>
  <c r="AT40" i="35"/>
  <c r="DP119" i="2"/>
  <c r="AQ69" i="35"/>
  <c r="AP27" i="35"/>
  <c r="AP20" i="35"/>
  <c r="AP31" i="35"/>
  <c r="AP22" i="35"/>
  <c r="AP15" i="35"/>
  <c r="AP19" i="35"/>
  <c r="AP26" i="35"/>
  <c r="AP14" i="35"/>
  <c r="AP18" i="35"/>
  <c r="AQ3" i="35"/>
  <c r="DP79" i="2"/>
  <c r="DP78" i="2"/>
  <c r="DP80" i="2"/>
  <c r="DQ68" i="13"/>
  <c r="DP65" i="13"/>
  <c r="DP61" i="13" s="1"/>
  <c r="DY13" i="12"/>
  <c r="EA13" i="12" s="1"/>
  <c r="DP118" i="2"/>
  <c r="AQ70" i="35" s="1"/>
  <c r="DP116" i="2"/>
  <c r="DR19" i="13"/>
  <c r="DS19" i="13" s="1"/>
  <c r="AT10" i="37"/>
  <c r="AV10" i="37"/>
  <c r="CY4" i="14"/>
  <c r="CY4" i="12"/>
  <c r="CY4" i="13"/>
  <c r="E11" i="1"/>
  <c r="D24" i="1"/>
  <c r="D5" i="1"/>
  <c r="D29" i="1" s="1"/>
  <c r="D37" i="1"/>
  <c r="CX4" i="13"/>
  <c r="CX4" i="14"/>
  <c r="CX4" i="12"/>
  <c r="CV4" i="14"/>
  <c r="CV4" i="12"/>
  <c r="CV4" i="13"/>
  <c r="CF47" i="13"/>
  <c r="CF48" i="13" s="1"/>
  <c r="CD50" i="13"/>
  <c r="CE48" i="13"/>
  <c r="CJ47" i="13" s="1"/>
  <c r="CW4" i="14"/>
  <c r="CW4" i="13"/>
  <c r="CW4" i="12"/>
  <c r="CC48" i="12"/>
  <c r="CC50" i="12" s="1"/>
  <c r="CC7" i="12"/>
  <c r="CC14" i="12"/>
  <c r="CC22" i="12" s="1"/>
  <c r="CC23" i="12" s="1"/>
  <c r="CC46" i="12" s="1"/>
  <c r="DR5" i="2"/>
  <c r="BY50" i="12"/>
  <c r="BZ50" i="12" s="1"/>
  <c r="BZ48" i="12"/>
  <c r="DV5" i="2"/>
  <c r="DC4" i="2"/>
  <c r="DB4" i="2"/>
  <c r="DA4" i="2"/>
  <c r="CZ4" i="2"/>
  <c r="DI5" i="2"/>
  <c r="DD4" i="2"/>
  <c r="DZ5" i="2"/>
  <c r="BY22" i="12"/>
  <c r="BZ22" i="12" s="1"/>
  <c r="BZ14" i="12"/>
  <c r="BZ72" i="12" s="1"/>
  <c r="CU4" i="14"/>
  <c r="CU4" i="13"/>
  <c r="CU4" i="12"/>
  <c r="DQ46" i="2"/>
  <c r="DQ74" i="2"/>
  <c r="DS41" i="2"/>
  <c r="CQ66" i="35" s="1"/>
  <c r="DS132" i="14"/>
  <c r="DS133" i="14" s="1"/>
  <c r="DM10" i="14"/>
  <c r="DW18" i="14"/>
  <c r="DX15" i="14"/>
  <c r="Q13" i="26" s="1"/>
  <c r="H13" i="26" s="1"/>
  <c r="DW16" i="14"/>
  <c r="DX16" i="14" s="1"/>
  <c r="DW24" i="14"/>
  <c r="DW19" i="14"/>
  <c r="DW65" i="14"/>
  <c r="DW38" i="14"/>
  <c r="DX38" i="14" s="1"/>
  <c r="DU60" i="14"/>
  <c r="DU53" i="14"/>
  <c r="DU143" i="14" s="1"/>
  <c r="DQ36" i="12"/>
  <c r="CQ9" i="35"/>
  <c r="CQ6" i="35"/>
  <c r="CQ170" i="35" s="1"/>
  <c r="DU37" i="14"/>
  <c r="DU8" i="14"/>
  <c r="DU10" i="14"/>
  <c r="DU7" i="14"/>
  <c r="DU104" i="14"/>
  <c r="DU109" i="14"/>
  <c r="DU41" i="14"/>
  <c r="DR31" i="12"/>
  <c r="DS25" i="12"/>
  <c r="DR20" i="13"/>
  <c r="DS20" i="13" s="1"/>
  <c r="DR22" i="13"/>
  <c r="DS22" i="13" s="1"/>
  <c r="DS27" i="12"/>
  <c r="DR27" i="2"/>
  <c r="DR25" i="2"/>
  <c r="DV59" i="14"/>
  <c r="DV55" i="14"/>
  <c r="DV56" i="14" s="1"/>
  <c r="DV57" i="14"/>
  <c r="DV39" i="14"/>
  <c r="DV40" i="14"/>
  <c r="DV6" i="14"/>
  <c r="DV41" i="14" s="1"/>
  <c r="DV6" i="2"/>
  <c r="DU10" i="2"/>
  <c r="DU56" i="12" s="1"/>
  <c r="AU33" i="35"/>
  <c r="DU12" i="2"/>
  <c r="DU7" i="2"/>
  <c r="DT54" i="14"/>
  <c r="DT50" i="14"/>
  <c r="DS34" i="2"/>
  <c r="CQ61" i="35" s="1"/>
  <c r="DS38" i="2"/>
  <c r="CQ65" i="35" s="1"/>
  <c r="DS140" i="14"/>
  <c r="DR44" i="2"/>
  <c r="DR59" i="12"/>
  <c r="DR43" i="2"/>
  <c r="DR42" i="2"/>
  <c r="DQ39" i="12"/>
  <c r="DT18" i="2"/>
  <c r="DR9" i="13"/>
  <c r="DR124" i="2"/>
  <c r="DS124" i="2" s="1"/>
  <c r="DR109" i="2"/>
  <c r="DS36" i="2"/>
  <c r="CQ63" i="35" s="1"/>
  <c r="DT143" i="14"/>
  <c r="EA5" i="14"/>
  <c r="I31" i="1"/>
  <c r="DQ17" i="12"/>
  <c r="DV26" i="14"/>
  <c r="DV35" i="14"/>
  <c r="DV36" i="14" s="1"/>
  <c r="DV33" i="14"/>
  <c r="DV25" i="14"/>
  <c r="AT35" i="35"/>
  <c r="DT52" i="12"/>
  <c r="DT54" i="12" s="1"/>
  <c r="DT106" i="2"/>
  <c r="DT82" i="2"/>
  <c r="DT35" i="2"/>
  <c r="AT62" i="35" s="1"/>
  <c r="DT104" i="2"/>
  <c r="AT5" i="35"/>
  <c r="AT9" i="35" s="1"/>
  <c r="DT33" i="2"/>
  <c r="AT60" i="35" s="1"/>
  <c r="DT83" i="2"/>
  <c r="DT39" i="2"/>
  <c r="DT105" i="2"/>
  <c r="DT64" i="13"/>
  <c r="DT67" i="13" s="1"/>
  <c r="DT85" i="2"/>
  <c r="DT58" i="12"/>
  <c r="DT84" i="2"/>
  <c r="DT107" i="2"/>
  <c r="DT31" i="2"/>
  <c r="AT58" i="35" s="1"/>
  <c r="DT37" i="2"/>
  <c r="AT64" i="35" s="1"/>
  <c r="DT11" i="2"/>
  <c r="AT162" i="35" s="1"/>
  <c r="DS19" i="2"/>
  <c r="CQ45" i="35" s="1"/>
  <c r="DQ23" i="13"/>
  <c r="EA5" i="12"/>
  <c r="DR10" i="12"/>
  <c r="DS10" i="12" s="1"/>
  <c r="DT10" i="12"/>
  <c r="DW5" i="12"/>
  <c r="M24" i="42"/>
  <c r="M18" i="42"/>
  <c r="L15" i="42"/>
  <c r="M19" i="42"/>
  <c r="L26" i="42"/>
  <c r="M28" i="42"/>
  <c r="L27" i="42"/>
  <c r="L33" i="42"/>
  <c r="M15" i="42"/>
  <c r="L32" i="42"/>
  <c r="L14" i="42"/>
  <c r="L25" i="42"/>
  <c r="M31" i="42"/>
  <c r="L29" i="42"/>
  <c r="M20" i="42"/>
  <c r="L17" i="42"/>
  <c r="L22" i="42"/>
  <c r="L31" i="42"/>
  <c r="M13" i="42"/>
  <c r="M32" i="42"/>
  <c r="M30" i="42"/>
  <c r="M26" i="42"/>
  <c r="L34" i="42"/>
  <c r="M25" i="42"/>
  <c r="M16" i="42"/>
  <c r="M27" i="42"/>
  <c r="L20" i="42"/>
  <c r="L21" i="42"/>
  <c r="L24" i="42"/>
  <c r="M17" i="42"/>
  <c r="M14" i="42"/>
  <c r="L18" i="42"/>
  <c r="M21" i="42"/>
  <c r="L13" i="42"/>
  <c r="L16" i="42"/>
  <c r="M29" i="42"/>
  <c r="L19" i="42"/>
  <c r="L30" i="42"/>
  <c r="M33" i="42"/>
  <c r="M22" i="42"/>
  <c r="L28" i="42"/>
  <c r="CQ50" i="35" l="1"/>
  <c r="DS27" i="2"/>
  <c r="DS25" i="2"/>
  <c r="DS26" i="2" s="1"/>
  <c r="AT48" i="35"/>
  <c r="DT21" i="2"/>
  <c r="AT53" i="35" s="1"/>
  <c r="AS55" i="35"/>
  <c r="AS165" i="35"/>
  <c r="DU20" i="2"/>
  <c r="AU48" i="35" s="1"/>
  <c r="AU40" i="35"/>
  <c r="DT51" i="14"/>
  <c r="AT91" i="35"/>
  <c r="DT19" i="2"/>
  <c r="AT45" i="35" s="1"/>
  <c r="AT44" i="35"/>
  <c r="AQ31" i="35"/>
  <c r="AQ27" i="35"/>
  <c r="AQ19" i="35"/>
  <c r="AQ20" i="35"/>
  <c r="AQ15" i="35"/>
  <c r="AQ26" i="35"/>
  <c r="AQ22" i="35"/>
  <c r="AQ14" i="35"/>
  <c r="AQ18" i="35"/>
  <c r="AR3" i="35"/>
  <c r="DQ77" i="2"/>
  <c r="DQ80" i="2" s="1"/>
  <c r="DQ111" i="2"/>
  <c r="H15" i="26"/>
  <c r="Q19" i="26"/>
  <c r="Q22" i="26" s="1"/>
  <c r="G13" i="26"/>
  <c r="J13" i="26"/>
  <c r="F13" i="26"/>
  <c r="I13" i="26"/>
  <c r="X5" i="42"/>
  <c r="X7" i="42" s="1"/>
  <c r="BY23" i="12"/>
  <c r="BZ23" i="12" s="1"/>
  <c r="S30" i="42"/>
  <c r="S20" i="42"/>
  <c r="S32" i="42"/>
  <c r="M23" i="42"/>
  <c r="X24" i="42"/>
  <c r="M38" i="42"/>
  <c r="M41" i="42"/>
  <c r="S14" i="42"/>
  <c r="L23" i="42"/>
  <c r="S16" i="42"/>
  <c r="S18" i="42"/>
  <c r="L41" i="42"/>
  <c r="L38" i="42"/>
  <c r="DW5" i="2"/>
  <c r="DD4" i="14"/>
  <c r="DD4" i="12"/>
  <c r="DD4" i="13"/>
  <c r="F11" i="1"/>
  <c r="DI4" i="2"/>
  <c r="DH4" i="2"/>
  <c r="DG4" i="2"/>
  <c r="DF4" i="2"/>
  <c r="DE4" i="2"/>
  <c r="DN5" i="2"/>
  <c r="CZ4" i="14"/>
  <c r="CZ4" i="13"/>
  <c r="CZ4" i="12"/>
  <c r="BZ67" i="12"/>
  <c r="BZ69" i="12"/>
  <c r="DA4" i="14"/>
  <c r="DA4" i="13"/>
  <c r="DA4" i="12"/>
  <c r="CD52" i="13"/>
  <c r="CE50" i="13"/>
  <c r="EA5" i="2"/>
  <c r="DC4" i="14"/>
  <c r="DC4" i="13"/>
  <c r="DC4" i="12"/>
  <c r="CG47" i="13"/>
  <c r="CG48" i="13" s="1"/>
  <c r="CF50" i="13"/>
  <c r="CF52" i="13" s="1"/>
  <c r="CF8" i="12" s="1"/>
  <c r="E37" i="1"/>
  <c r="E24" i="1"/>
  <c r="E5" i="1"/>
  <c r="E29" i="1" s="1"/>
  <c r="DB4" i="13"/>
  <c r="DB4" i="12"/>
  <c r="DB4" i="14"/>
  <c r="DS42" i="2"/>
  <c r="DS43" i="2"/>
  <c r="DS59" i="12"/>
  <c r="I28" i="1"/>
  <c r="DO71" i="12"/>
  <c r="CR227" i="35"/>
  <c r="CR228" i="35" s="1"/>
  <c r="DY15" i="14"/>
  <c r="DX18" i="14"/>
  <c r="DX65" i="14"/>
  <c r="DX19" i="14"/>
  <c r="DT86" i="2"/>
  <c r="AT72" i="35" s="1"/>
  <c r="AU35" i="35"/>
  <c r="DU82" i="2"/>
  <c r="DU35" i="2"/>
  <c r="AU62" i="35" s="1"/>
  <c r="DU104" i="2"/>
  <c r="DU64" i="13"/>
  <c r="DU67" i="13" s="1"/>
  <c r="AU5" i="35"/>
  <c r="AU9" i="35" s="1"/>
  <c r="DU106" i="2"/>
  <c r="DU83" i="2"/>
  <c r="DU39" i="2"/>
  <c r="DU52" i="12"/>
  <c r="DU54" i="12" s="1"/>
  <c r="DU85" i="2"/>
  <c r="DU58" i="12"/>
  <c r="DU105" i="2"/>
  <c r="DU107" i="2"/>
  <c r="DU84" i="2"/>
  <c r="DU33" i="2"/>
  <c r="AU60" i="35" s="1"/>
  <c r="DU31" i="2"/>
  <c r="AU58" i="35" s="1"/>
  <c r="DU37" i="2"/>
  <c r="AU64" i="35" s="1"/>
  <c r="DU11" i="2"/>
  <c r="AU162" i="35" s="1"/>
  <c r="DU10" i="12"/>
  <c r="DU18" i="13" s="1"/>
  <c r="DR45" i="2"/>
  <c r="DR74" i="2"/>
  <c r="DR46" i="2"/>
  <c r="DS44" i="2"/>
  <c r="AV33" i="35"/>
  <c r="DV10" i="2"/>
  <c r="DV56" i="12" s="1"/>
  <c r="DV12" i="2"/>
  <c r="DV7" i="2"/>
  <c r="DU50" i="14"/>
  <c r="DU54" i="14"/>
  <c r="DT25" i="12"/>
  <c r="DT20" i="13" s="1"/>
  <c r="DV58" i="14"/>
  <c r="DU18" i="2"/>
  <c r="DX59" i="14"/>
  <c r="DX40" i="14"/>
  <c r="DT11" i="12"/>
  <c r="DT27" i="12"/>
  <c r="DT32" i="12"/>
  <c r="DR10" i="13"/>
  <c r="DS9" i="13"/>
  <c r="EB5" i="14"/>
  <c r="DT18" i="13"/>
  <c r="DV37" i="14"/>
  <c r="DV10" i="14"/>
  <c r="DV7" i="14"/>
  <c r="DV8" i="14"/>
  <c r="DV104" i="14"/>
  <c r="DV109" i="14"/>
  <c r="DS31" i="12"/>
  <c r="DS37" i="12" s="1"/>
  <c r="DR37" i="12"/>
  <c r="DV34" i="14"/>
  <c r="DR26" i="2"/>
  <c r="DW35" i="14"/>
  <c r="DW25" i="14"/>
  <c r="DW26" i="14"/>
  <c r="DX24" i="14"/>
  <c r="DX26" i="14" s="1"/>
  <c r="DW33" i="14"/>
  <c r="DW34" i="14" s="1"/>
  <c r="DT108" i="2"/>
  <c r="DW6" i="14"/>
  <c r="DW40" i="14"/>
  <c r="DW59" i="14"/>
  <c r="DW57" i="14"/>
  <c r="DW58" i="14" s="1"/>
  <c r="DW55" i="14"/>
  <c r="DW39" i="14"/>
  <c r="DW6" i="2"/>
  <c r="DT41" i="2"/>
  <c r="AT66" i="35" s="1"/>
  <c r="DT24" i="2"/>
  <c r="AT50" i="35" s="1"/>
  <c r="DR17" i="12"/>
  <c r="DS17" i="12" s="1"/>
  <c r="DV53" i="14"/>
  <c r="DV60" i="14"/>
  <c r="DR18" i="13"/>
  <c r="EB5" i="12"/>
  <c r="O13" i="42"/>
  <c r="AG15" i="37"/>
  <c r="V16" i="42"/>
  <c r="O25" i="42"/>
  <c r="V15" i="42"/>
  <c r="N31" i="42"/>
  <c r="O21" i="42"/>
  <c r="N20" i="42"/>
  <c r="AG13" i="37"/>
  <c r="Z31" i="37"/>
  <c r="S17" i="37"/>
  <c r="S33" i="37"/>
  <c r="AG33" i="37"/>
  <c r="N17" i="42"/>
  <c r="O18" i="42"/>
  <c r="V25" i="42"/>
  <c r="O31" i="42"/>
  <c r="V26" i="42"/>
  <c r="S37" i="37"/>
  <c r="Z33" i="37"/>
  <c r="O27" i="42"/>
  <c r="AY9" i="37"/>
  <c r="O28" i="42"/>
  <c r="Z17" i="37"/>
  <c r="N29" i="42"/>
  <c r="AG17" i="37"/>
  <c r="N24" i="42"/>
  <c r="V21" i="42"/>
  <c r="Z15" i="37"/>
  <c r="O19" i="42"/>
  <c r="N26" i="42"/>
  <c r="N19" i="42"/>
  <c r="Z13" i="37"/>
  <c r="O16" i="42"/>
  <c r="N18" i="42"/>
  <c r="V19" i="42"/>
  <c r="N25" i="42"/>
  <c r="V20" i="42"/>
  <c r="V17" i="42"/>
  <c r="N22" i="42"/>
  <c r="CR176" i="35" a="1"/>
  <c r="N32" i="42"/>
  <c r="S13" i="37"/>
  <c r="O33" i="42"/>
  <c r="O20" i="42"/>
  <c r="O17" i="42"/>
  <c r="N15" i="42"/>
  <c r="V24" i="42"/>
  <c r="S32" i="37"/>
  <c r="S31" i="37"/>
  <c r="S39" i="37"/>
  <c r="O14" i="42"/>
  <c r="O30" i="42"/>
  <c r="Z28" i="37"/>
  <c r="Z19" i="37"/>
  <c r="N30" i="42"/>
  <c r="S15" i="37"/>
  <c r="S28" i="37"/>
  <c r="AG28" i="37"/>
  <c r="O32" i="42"/>
  <c r="O22" i="42"/>
  <c r="V33" i="42"/>
  <c r="V14" i="42"/>
  <c r="V18" i="42"/>
  <c r="N16" i="42"/>
  <c r="O15" i="42"/>
  <c r="AY11" i="37"/>
  <c r="AG19" i="37"/>
  <c r="V13" i="42"/>
  <c r="O34" i="42"/>
  <c r="O24" i="42"/>
  <c r="S19" i="37"/>
  <c r="V22" i="42"/>
  <c r="N13" i="42"/>
  <c r="V34" i="42"/>
  <c r="O29" i="42"/>
  <c r="N14" i="42"/>
  <c r="O26" i="42"/>
  <c r="N21" i="42"/>
  <c r="S35" i="37"/>
  <c r="Z32" i="37"/>
  <c r="CR176" i="35" l="1"/>
  <c r="DV20" i="2"/>
  <c r="AV48" i="35" s="1"/>
  <c r="AV40" i="35"/>
  <c r="DU51" i="14"/>
  <c r="AU91" i="35"/>
  <c r="DU24" i="2"/>
  <c r="AU50" i="35" s="1"/>
  <c r="AU44" i="35"/>
  <c r="AB26" i="35"/>
  <c r="AC15" i="35"/>
  <c r="R14" i="35"/>
  <c r="R18" i="35"/>
  <c r="N14" i="35"/>
  <c r="F18" i="35"/>
  <c r="J18" i="35"/>
  <c r="J14" i="35"/>
  <c r="N18" i="35"/>
  <c r="H18" i="35"/>
  <c r="R26" i="35"/>
  <c r="S15" i="35"/>
  <c r="O14" i="35"/>
  <c r="J31" i="35"/>
  <c r="O19" i="35"/>
  <c r="K19" i="35"/>
  <c r="J19" i="35"/>
  <c r="CO31" i="35"/>
  <c r="N15" i="35"/>
  <c r="N22" i="35"/>
  <c r="N20" i="35"/>
  <c r="G26" i="35"/>
  <c r="R15" i="35"/>
  <c r="P22" i="35"/>
  <c r="O27" i="35"/>
  <c r="T26" i="35"/>
  <c r="J15" i="35"/>
  <c r="J22" i="35"/>
  <c r="L22" i="35"/>
  <c r="CK31" i="35"/>
  <c r="CJ31" i="35"/>
  <c r="K20" i="35"/>
  <c r="T14" i="35"/>
  <c r="S14" i="35"/>
  <c r="R19" i="35"/>
  <c r="CM31" i="35"/>
  <c r="N31" i="35"/>
  <c r="S19" i="35"/>
  <c r="M26" i="35"/>
  <c r="R22" i="35"/>
  <c r="R20" i="35"/>
  <c r="F20" i="35"/>
  <c r="H19" i="35"/>
  <c r="K15" i="35"/>
  <c r="K27" i="35"/>
  <c r="S22" i="35"/>
  <c r="O22" i="35"/>
  <c r="N26" i="35"/>
  <c r="P26" i="35"/>
  <c r="T15" i="35"/>
  <c r="T27" i="35"/>
  <c r="T20" i="35"/>
  <c r="F31" i="35"/>
  <c r="P20" i="35"/>
  <c r="H31" i="35"/>
  <c r="M22" i="35"/>
  <c r="F22" i="35"/>
  <c r="P31" i="35"/>
  <c r="R31" i="35"/>
  <c r="G22" i="35"/>
  <c r="N27" i="35"/>
  <c r="S27" i="35"/>
  <c r="K22" i="35"/>
  <c r="O18" i="35"/>
  <c r="G18" i="35"/>
  <c r="N19" i="35"/>
  <c r="T22" i="35"/>
  <c r="CP31" i="35"/>
  <c r="G27" i="35"/>
  <c r="S31" i="35"/>
  <c r="P27" i="35"/>
  <c r="K26" i="35"/>
  <c r="O26" i="35"/>
  <c r="J20" i="35"/>
  <c r="CL31" i="35"/>
  <c r="K31" i="35"/>
  <c r="K14" i="35"/>
  <c r="T19" i="35"/>
  <c r="F27" i="35"/>
  <c r="L15" i="35"/>
  <c r="CN31" i="35"/>
  <c r="F19" i="35"/>
  <c r="F26" i="35"/>
  <c r="G19" i="35"/>
  <c r="CQ31" i="35"/>
  <c r="R27" i="35"/>
  <c r="CI31" i="35"/>
  <c r="T31" i="35"/>
  <c r="CH31" i="35"/>
  <c r="K18" i="35"/>
  <c r="S26" i="35"/>
  <c r="H20" i="35"/>
  <c r="O20" i="35"/>
  <c r="J26" i="35"/>
  <c r="S20" i="35"/>
  <c r="O15" i="35"/>
  <c r="O31" i="35"/>
  <c r="S18" i="35"/>
  <c r="L27" i="35"/>
  <c r="G31" i="35"/>
  <c r="J27" i="35"/>
  <c r="G20" i="35"/>
  <c r="H26" i="35"/>
  <c r="M15" i="35"/>
  <c r="P18" i="35"/>
  <c r="L31" i="35"/>
  <c r="H22" i="35"/>
  <c r="T18" i="35"/>
  <c r="P19" i="35"/>
  <c r="L14" i="35"/>
  <c r="L18" i="35"/>
  <c r="L20" i="35"/>
  <c r="P15" i="35"/>
  <c r="L26" i="35"/>
  <c r="U18" i="35"/>
  <c r="P14" i="35"/>
  <c r="L19" i="35"/>
  <c r="H27" i="35"/>
  <c r="Q31" i="35"/>
  <c r="U20" i="35"/>
  <c r="M27" i="35"/>
  <c r="U14" i="35"/>
  <c r="M20" i="35"/>
  <c r="U15" i="35"/>
  <c r="V18" i="35"/>
  <c r="V14" i="35"/>
  <c r="I22" i="35"/>
  <c r="I31" i="35"/>
  <c r="I18" i="35"/>
  <c r="U19" i="35"/>
  <c r="U26" i="35"/>
  <c r="Q15" i="35"/>
  <c r="Q19" i="35"/>
  <c r="M14" i="35"/>
  <c r="M31" i="35"/>
  <c r="I27" i="35"/>
  <c r="U22" i="35"/>
  <c r="Q27" i="35"/>
  <c r="I19" i="35"/>
  <c r="M18" i="35"/>
  <c r="V26" i="35"/>
  <c r="M19" i="35"/>
  <c r="Q18" i="35"/>
  <c r="Q20" i="35"/>
  <c r="Q14" i="35"/>
  <c r="U31" i="35"/>
  <c r="I26" i="35"/>
  <c r="U27" i="35"/>
  <c r="Q26" i="35"/>
  <c r="I20" i="35"/>
  <c r="Q22" i="35"/>
  <c r="V27" i="35"/>
  <c r="V15" i="35"/>
  <c r="V20" i="35"/>
  <c r="V19" i="35"/>
  <c r="V31" i="35"/>
  <c r="X20" i="35"/>
  <c r="V22" i="35"/>
  <c r="W14" i="35"/>
  <c r="W26" i="35"/>
  <c r="X31" i="35"/>
  <c r="X15" i="35"/>
  <c r="W19" i="35"/>
  <c r="W20" i="35"/>
  <c r="X19" i="35"/>
  <c r="W31" i="35"/>
  <c r="W27" i="35"/>
  <c r="W22" i="35"/>
  <c r="W15" i="35"/>
  <c r="W18" i="35"/>
  <c r="X14" i="35"/>
  <c r="X26" i="35"/>
  <c r="X18" i="35"/>
  <c r="Y14" i="35"/>
  <c r="X22" i="35"/>
  <c r="X27" i="35"/>
  <c r="Z18" i="35"/>
  <c r="Y18" i="35"/>
  <c r="Y26" i="35"/>
  <c r="Y20" i="35"/>
  <c r="Y22" i="35"/>
  <c r="Y31" i="35"/>
  <c r="Y27" i="35"/>
  <c r="Z20" i="35"/>
  <c r="Y19" i="35"/>
  <c r="Y15" i="35"/>
  <c r="Z26" i="35"/>
  <c r="AA14" i="35"/>
  <c r="Z27" i="35"/>
  <c r="AA15" i="35"/>
  <c r="Z22" i="35"/>
  <c r="AA18" i="35"/>
  <c r="AA26" i="35"/>
  <c r="Z15" i="35"/>
  <c r="AA31" i="35"/>
  <c r="Z14" i="35"/>
  <c r="Z31" i="35"/>
  <c r="AC27" i="35"/>
  <c r="AB27" i="35"/>
  <c r="AB18" i="35"/>
  <c r="AB19" i="35"/>
  <c r="AB31" i="35"/>
  <c r="AB22" i="35"/>
  <c r="AC20" i="35"/>
  <c r="AB20" i="35"/>
  <c r="AC22" i="35"/>
  <c r="AC19" i="35"/>
  <c r="AB15" i="35"/>
  <c r="AB14" i="35"/>
  <c r="AR27" i="35"/>
  <c r="AR26" i="35"/>
  <c r="AR22" i="35"/>
  <c r="AR19" i="35"/>
  <c r="AR31" i="35"/>
  <c r="AR15" i="35"/>
  <c r="AR20" i="35"/>
  <c r="AS3" i="35"/>
  <c r="AR14" i="35"/>
  <c r="AR18" i="35"/>
  <c r="DQ115" i="2"/>
  <c r="DQ119" i="2" s="1"/>
  <c r="DQ78" i="2"/>
  <c r="DQ79" i="2"/>
  <c r="DT19" i="13"/>
  <c r="DQ113" i="2"/>
  <c r="AA32" i="37"/>
  <c r="AA31" i="37"/>
  <c r="T32" i="37"/>
  <c r="T31" i="37"/>
  <c r="N23" i="42"/>
  <c r="N38" i="42"/>
  <c r="BY46" i="12"/>
  <c r="DQ112" i="2"/>
  <c r="DQ114" i="2"/>
  <c r="H19" i="26"/>
  <c r="H14" i="26"/>
  <c r="AC13" i="37"/>
  <c r="AC17" i="37"/>
  <c r="AC33" i="37"/>
  <c r="AC15" i="37"/>
  <c r="AC19" i="37"/>
  <c r="AC28" i="37"/>
  <c r="AZ9" i="37"/>
  <c r="AZ11" i="37"/>
  <c r="T19" i="37"/>
  <c r="T35" i="37"/>
  <c r="T17" i="37"/>
  <c r="T39" i="37"/>
  <c r="T13" i="37"/>
  <c r="T33" i="37"/>
  <c r="T15" i="37"/>
  <c r="T37" i="37"/>
  <c r="T28" i="37"/>
  <c r="AA13" i="37"/>
  <c r="AA17" i="37"/>
  <c r="AA33" i="37"/>
  <c r="AA15" i="37"/>
  <c r="AA19" i="37"/>
  <c r="AA28" i="37"/>
  <c r="AG34" i="37"/>
  <c r="AH34" i="37" s="1"/>
  <c r="AH33" i="37"/>
  <c r="AJ33" i="37"/>
  <c r="AH19" i="37"/>
  <c r="AG21" i="37"/>
  <c r="AH21" i="37" s="1"/>
  <c r="AJ19" i="37"/>
  <c r="V23" i="42"/>
  <c r="Z30" i="37"/>
  <c r="Z44" i="37"/>
  <c r="AJ15" i="37"/>
  <c r="AH15" i="37"/>
  <c r="V38" i="42"/>
  <c r="W35" i="37"/>
  <c r="S36" i="37"/>
  <c r="W39" i="37"/>
  <c r="O23" i="42"/>
  <c r="W15" i="37"/>
  <c r="W17" i="37"/>
  <c r="S30" i="37"/>
  <c r="W28" i="37"/>
  <c r="O38" i="42"/>
  <c r="AH17" i="37"/>
  <c r="AJ17" i="37"/>
  <c r="W33" i="37"/>
  <c r="S34" i="37"/>
  <c r="S21" i="37"/>
  <c r="W19" i="37"/>
  <c r="W13" i="37"/>
  <c r="S44" i="37"/>
  <c r="W37" i="37"/>
  <c r="AJ13" i="37"/>
  <c r="AH13" i="37"/>
  <c r="AG44" i="37"/>
  <c r="AH44" i="37" s="1"/>
  <c r="Z21" i="37"/>
  <c r="Z34" i="37"/>
  <c r="AG30" i="37"/>
  <c r="AH30" i="37" s="1"/>
  <c r="AJ28" i="37"/>
  <c r="AH28" i="37"/>
  <c r="BZ46" i="12"/>
  <c r="BZ70" i="12"/>
  <c r="DM4" i="2"/>
  <c r="DN4" i="2"/>
  <c r="DK4" i="2"/>
  <c r="DJ4" i="2"/>
  <c r="DS5" i="2"/>
  <c r="DL4" i="2"/>
  <c r="DE4" i="14"/>
  <c r="DE4" i="13"/>
  <c r="DE4" i="12"/>
  <c r="F24" i="1"/>
  <c r="F5" i="1"/>
  <c r="EB5" i="2"/>
  <c r="CF14" i="12"/>
  <c r="CF22" i="12" s="1"/>
  <c r="CF23" i="12" s="1"/>
  <c r="CF46" i="12" s="1"/>
  <c r="CF48" i="12"/>
  <c r="CF50" i="12" s="1"/>
  <c r="CF7" i="12"/>
  <c r="DF4" i="13"/>
  <c r="DF4" i="14"/>
  <c r="DF4" i="12"/>
  <c r="CH47" i="13"/>
  <c r="CH48" i="13" s="1"/>
  <c r="CG50" i="13"/>
  <c r="CG52" i="13" s="1"/>
  <c r="CG8" i="12" s="1"/>
  <c r="DG4" i="14"/>
  <c r="DG4" i="13"/>
  <c r="DG4" i="12"/>
  <c r="CD8" i="12"/>
  <c r="CE52" i="13"/>
  <c r="DH4" i="14"/>
  <c r="DH4" i="13"/>
  <c r="DH4" i="12"/>
  <c r="DI4" i="14"/>
  <c r="DI4" i="13"/>
  <c r="DI4" i="12"/>
  <c r="G11" i="1"/>
  <c r="DT22" i="13"/>
  <c r="DU86" i="2"/>
  <c r="AU72" i="35" s="1"/>
  <c r="DX57" i="14"/>
  <c r="DX46" i="14" s="1"/>
  <c r="DX47" i="14" s="1"/>
  <c r="AY12" i="37"/>
  <c r="AZ12" i="37" s="1"/>
  <c r="BB9" i="37"/>
  <c r="AY10" i="37"/>
  <c r="DV21" i="2"/>
  <c r="AV53" i="35" s="1"/>
  <c r="DY16" i="14"/>
  <c r="DY18" i="14"/>
  <c r="DY24" i="14"/>
  <c r="DZ15" i="14"/>
  <c r="DZ38" i="14" s="1"/>
  <c r="DY38" i="14"/>
  <c r="DY65" i="14"/>
  <c r="DY19" i="14"/>
  <c r="DV143" i="14"/>
  <c r="DW7" i="14"/>
  <c r="DW37" i="14"/>
  <c r="DW10" i="14"/>
  <c r="DW104" i="14"/>
  <c r="DW8" i="14"/>
  <c r="DW109" i="14"/>
  <c r="DX6" i="14"/>
  <c r="CR31" i="35" s="1"/>
  <c r="DW36" i="14"/>
  <c r="DX35" i="14"/>
  <c r="DX36" i="14" s="1"/>
  <c r="DV18" i="2"/>
  <c r="DU25" i="2"/>
  <c r="DU27" i="2"/>
  <c r="DS36" i="12"/>
  <c r="AW33" i="35"/>
  <c r="DW12" i="2"/>
  <c r="AW40" i="35" s="1"/>
  <c r="DW10" i="2"/>
  <c r="DW56" i="12" s="1"/>
  <c r="DW7" i="2"/>
  <c r="DU11" i="12"/>
  <c r="DU19" i="13" s="1"/>
  <c r="DU27" i="12"/>
  <c r="DU32" i="12"/>
  <c r="DX6" i="2"/>
  <c r="DV54" i="14"/>
  <c r="DV50" i="14"/>
  <c r="DU108" i="2"/>
  <c r="DR36" i="12"/>
  <c r="DT31" i="12"/>
  <c r="DT37" i="12" s="1"/>
  <c r="DT25" i="2"/>
  <c r="DT44" i="2"/>
  <c r="DT27" i="2"/>
  <c r="DT59" i="12"/>
  <c r="DT42" i="2"/>
  <c r="DT43" i="2"/>
  <c r="DW41" i="14"/>
  <c r="DU19" i="2"/>
  <c r="AU45" i="35" s="1"/>
  <c r="DU25" i="12"/>
  <c r="DW53" i="14"/>
  <c r="DX53" i="14" s="1"/>
  <c r="DW60" i="14"/>
  <c r="DU21" i="2"/>
  <c r="AU53" i="35" s="1"/>
  <c r="AV35" i="35"/>
  <c r="AV5" i="35"/>
  <c r="AV9" i="35" s="1"/>
  <c r="DV104" i="2"/>
  <c r="DV64" i="13"/>
  <c r="DV67" i="13" s="1"/>
  <c r="DV85" i="2"/>
  <c r="DV52" i="12"/>
  <c r="DV54" i="12" s="1"/>
  <c r="DV35" i="2"/>
  <c r="AV62" i="35" s="1"/>
  <c r="DV58" i="12"/>
  <c r="DV106" i="2"/>
  <c r="DV105" i="2"/>
  <c r="DV33" i="2"/>
  <c r="AV60" i="35" s="1"/>
  <c r="DV82" i="2"/>
  <c r="DV39" i="2"/>
  <c r="DV107" i="2"/>
  <c r="DV84" i="2"/>
  <c r="DV31" i="2"/>
  <c r="AV58" i="35" s="1"/>
  <c r="DV83" i="2"/>
  <c r="DV37" i="2"/>
  <c r="AV64" i="35" s="1"/>
  <c r="DV11" i="2"/>
  <c r="AV162" i="35" s="1"/>
  <c r="DV10" i="12"/>
  <c r="DS46" i="2"/>
  <c r="DS45" i="2"/>
  <c r="I19" i="1"/>
  <c r="I34" i="1" s="1"/>
  <c r="DW56" i="14"/>
  <c r="DX55" i="14"/>
  <c r="DT124" i="2"/>
  <c r="DT109" i="2"/>
  <c r="DT9" i="13"/>
  <c r="DT17" i="12" s="1"/>
  <c r="DX60" i="14"/>
  <c r="CR212" i="35"/>
  <c r="CR218" i="35" s="1"/>
  <c r="DS74" i="2"/>
  <c r="DT122" i="2"/>
  <c r="DT11" i="13"/>
  <c r="DT68" i="13" s="1"/>
  <c r="DT87" i="2"/>
  <c r="DX33" i="14"/>
  <c r="DR75" i="2"/>
  <c r="DR77" i="2" s="1"/>
  <c r="DS10" i="13"/>
  <c r="DS75" i="2" s="1"/>
  <c r="DU41" i="2"/>
  <c r="AU66" i="35" s="1"/>
  <c r="DR23" i="13"/>
  <c r="DS18" i="13"/>
  <c r="DS23" i="13" s="1"/>
  <c r="AA16" i="42"/>
  <c r="AA22" i="42"/>
  <c r="AA13" i="42"/>
  <c r="AA14" i="42"/>
  <c r="AE11" i="42"/>
  <c r="AM19" i="37"/>
  <c r="AM33" i="37"/>
  <c r="AM13" i="37"/>
  <c r="AA26" i="42"/>
  <c r="AA20" i="42"/>
  <c r="AA21" i="42"/>
  <c r="AA25" i="42"/>
  <c r="AM15" i="37"/>
  <c r="AA15" i="42"/>
  <c r="AE12" i="42"/>
  <c r="AA19" i="42"/>
  <c r="AA18" i="42"/>
  <c r="AM17" i="37"/>
  <c r="AM28" i="37"/>
  <c r="AA24" i="42"/>
  <c r="DV24" i="2" l="1"/>
  <c r="AV44" i="35"/>
  <c r="AU55" i="35"/>
  <c r="AU165" i="35"/>
  <c r="DV51" i="14"/>
  <c r="AV91" i="35"/>
  <c r="AT55" i="35"/>
  <c r="AT165" i="35"/>
  <c r="DQ116" i="2"/>
  <c r="DQ118" i="2"/>
  <c r="DQ65" i="13"/>
  <c r="DQ117" i="2"/>
  <c r="AR69" i="35"/>
  <c r="AR73" i="35" s="1"/>
  <c r="AS19" i="35"/>
  <c r="AS20" i="35"/>
  <c r="AS22" i="35"/>
  <c r="AS15" i="35"/>
  <c r="AS27" i="35"/>
  <c r="AS26" i="35"/>
  <c r="AS31" i="35"/>
  <c r="AS18" i="35"/>
  <c r="AS14" i="35"/>
  <c r="AT3" i="35"/>
  <c r="DX34" i="14"/>
  <c r="CR177" i="35"/>
  <c r="DU26" i="2"/>
  <c r="DU87" i="2"/>
  <c r="DU100" i="2"/>
  <c r="DP4" i="2"/>
  <c r="AQ73" i="35"/>
  <c r="DO4" i="2"/>
  <c r="N9" i="42" s="1"/>
  <c r="I14" i="26"/>
  <c r="H8" i="26"/>
  <c r="F14" i="26"/>
  <c r="G14" i="26"/>
  <c r="J14" i="26"/>
  <c r="AZ10" i="37"/>
  <c r="BB10" i="37"/>
  <c r="AA34" i="37"/>
  <c r="AC34" i="37"/>
  <c r="AA21" i="37"/>
  <c r="AC21" i="37"/>
  <c r="AA30" i="37"/>
  <c r="AC30" i="37"/>
  <c r="AA44" i="37"/>
  <c r="AC44" i="37"/>
  <c r="T44" i="37"/>
  <c r="W44" i="37"/>
  <c r="T36" i="37"/>
  <c r="W36" i="37"/>
  <c r="T34" i="37"/>
  <c r="W34" i="37"/>
  <c r="T30" i="37"/>
  <c r="W30" i="37"/>
  <c r="T21" i="37"/>
  <c r="W21" i="37"/>
  <c r="AN33" i="37"/>
  <c r="AN19" i="37"/>
  <c r="AN17" i="37"/>
  <c r="AN13" i="37"/>
  <c r="AN28" i="37"/>
  <c r="AN15" i="37"/>
  <c r="AU29" i="37"/>
  <c r="AJ44" i="37"/>
  <c r="AJ34" i="37"/>
  <c r="AJ30" i="37"/>
  <c r="AJ21" i="37"/>
  <c r="AP28" i="37"/>
  <c r="AM30" i="37"/>
  <c r="AN30" i="37" s="1"/>
  <c r="AM44" i="37"/>
  <c r="AN44" i="37" s="1"/>
  <c r="AP13" i="37"/>
  <c r="AP17" i="37"/>
  <c r="AP15" i="37"/>
  <c r="AA17" i="42"/>
  <c r="AA38" i="42" s="1"/>
  <c r="AM21" i="37"/>
  <c r="AP19" i="37"/>
  <c r="AP33" i="37"/>
  <c r="AM34" i="37"/>
  <c r="DL4" i="14"/>
  <c r="DL4" i="12"/>
  <c r="DL4" i="13"/>
  <c r="DS4" i="2"/>
  <c r="DR4" i="2"/>
  <c r="DQ4" i="2"/>
  <c r="DX5" i="2"/>
  <c r="G5" i="1"/>
  <c r="G24" i="1"/>
  <c r="DJ4" i="13"/>
  <c r="DJ4" i="14"/>
  <c r="DJ4" i="12"/>
  <c r="L9" i="42"/>
  <c r="DK4" i="14"/>
  <c r="DK4" i="13"/>
  <c r="DK4" i="12"/>
  <c r="M9" i="42"/>
  <c r="CE8" i="12"/>
  <c r="CD48" i="12"/>
  <c r="CD14" i="12"/>
  <c r="CD7" i="12"/>
  <c r="CE7" i="12" s="1"/>
  <c r="CG7" i="12"/>
  <c r="CG14" i="12"/>
  <c r="CG22" i="12" s="1"/>
  <c r="CG23" i="12" s="1"/>
  <c r="CG46" i="12" s="1"/>
  <c r="CG48" i="12"/>
  <c r="CG50" i="12" s="1"/>
  <c r="CI47" i="13"/>
  <c r="CI48" i="13" s="1"/>
  <c r="CH50" i="13"/>
  <c r="CH52" i="13" s="1"/>
  <c r="CH8" i="12" s="1"/>
  <c r="F37" i="1"/>
  <c r="F29" i="1"/>
  <c r="DN4" i="13"/>
  <c r="DN4" i="14"/>
  <c r="DN4" i="12"/>
  <c r="H11" i="1"/>
  <c r="DM4" i="14"/>
  <c r="DM4" i="13"/>
  <c r="DM4" i="12"/>
  <c r="DU44" i="2"/>
  <c r="DU11" i="13"/>
  <c r="DU68" i="13" s="1"/>
  <c r="DU122" i="2"/>
  <c r="CQ185" i="35"/>
  <c r="DX58" i="14"/>
  <c r="CR211" i="35"/>
  <c r="CR217" i="35" s="1"/>
  <c r="AO21" i="35"/>
  <c r="CN185" i="35"/>
  <c r="V21" i="35"/>
  <c r="DU22" i="13"/>
  <c r="AB21" i="35"/>
  <c r="T21" i="35"/>
  <c r="AN21" i="35"/>
  <c r="R21" i="35"/>
  <c r="M21" i="35"/>
  <c r="AF21" i="35"/>
  <c r="X21" i="35"/>
  <c r="DX143" i="14"/>
  <c r="Y21" i="35"/>
  <c r="AL21" i="35"/>
  <c r="AA21" i="35"/>
  <c r="K21" i="35"/>
  <c r="L21" i="35"/>
  <c r="U21" i="35"/>
  <c r="AR21" i="35"/>
  <c r="P21" i="35"/>
  <c r="AI21" i="35"/>
  <c r="AH21" i="35"/>
  <c r="CL185" i="35"/>
  <c r="AM21" i="35"/>
  <c r="AG21" i="35"/>
  <c r="AK21" i="35"/>
  <c r="DT23" i="13"/>
  <c r="DT45" i="2"/>
  <c r="DT74" i="2"/>
  <c r="DT46" i="2"/>
  <c r="J27" i="1" s="1"/>
  <c r="CP185" i="35"/>
  <c r="CJ185" i="35"/>
  <c r="N21" i="35"/>
  <c r="AP21" i="35"/>
  <c r="CM185" i="35"/>
  <c r="DV86" i="2"/>
  <c r="DV19" i="2"/>
  <c r="AV45" i="35" s="1"/>
  <c r="DV25" i="12"/>
  <c r="DV20" i="13" s="1"/>
  <c r="DX41" i="14"/>
  <c r="DX10" i="14"/>
  <c r="DX8" i="14"/>
  <c r="DX176" i="14"/>
  <c r="DX104" i="14"/>
  <c r="DX37" i="14"/>
  <c r="DX109" i="14"/>
  <c r="DZ16" i="14"/>
  <c r="EA15" i="14"/>
  <c r="DZ18" i="14"/>
  <c r="DZ24" i="14"/>
  <c r="DZ19" i="14"/>
  <c r="DZ65" i="14"/>
  <c r="AC21" i="35"/>
  <c r="DV11" i="12"/>
  <c r="DV32" i="12"/>
  <c r="DV27" i="12"/>
  <c r="CI185" i="35"/>
  <c r="DV41" i="2"/>
  <c r="DU59" i="12"/>
  <c r="DU42" i="2"/>
  <c r="DU43" i="2"/>
  <c r="W21" i="35"/>
  <c r="DU124" i="2"/>
  <c r="DU9" i="13"/>
  <c r="DU10" i="13" s="1"/>
  <c r="DU75" i="2" s="1"/>
  <c r="DU109" i="2"/>
  <c r="DV108" i="2"/>
  <c r="DU31" i="12"/>
  <c r="DU37" i="12" s="1"/>
  <c r="AJ21" i="35"/>
  <c r="AE21" i="35"/>
  <c r="DW39" i="2"/>
  <c r="DX39" i="2" s="1"/>
  <c r="DW85" i="2"/>
  <c r="DW83" i="2"/>
  <c r="DW33" i="2"/>
  <c r="AW60" i="35" s="1"/>
  <c r="AW35" i="35"/>
  <c r="DW58" i="12"/>
  <c r="DW52" i="12"/>
  <c r="DW54" i="12" s="1"/>
  <c r="DW105" i="2"/>
  <c r="DX105" i="2" s="1"/>
  <c r="DW107" i="2"/>
  <c r="DX107" i="2" s="1"/>
  <c r="DW106" i="2"/>
  <c r="DX106" i="2" s="1"/>
  <c r="DX13" i="12"/>
  <c r="DZ13" i="12" s="1"/>
  <c r="EB13" i="12" s="1"/>
  <c r="AW5" i="35"/>
  <c r="AW9" i="35" s="1"/>
  <c r="DW64" i="13"/>
  <c r="DW67" i="13" s="1"/>
  <c r="DW104" i="2"/>
  <c r="DX104" i="2" s="1"/>
  <c r="DW35" i="2"/>
  <c r="AW62" i="35" s="1"/>
  <c r="DW84" i="2"/>
  <c r="DW31" i="2"/>
  <c r="AW58" i="35" s="1"/>
  <c r="DW37" i="2"/>
  <c r="AW64" i="35" s="1"/>
  <c r="DW11" i="2"/>
  <c r="AW162" i="35" s="1"/>
  <c r="DW10" i="12"/>
  <c r="DX10" i="12" s="1"/>
  <c r="DY26" i="14"/>
  <c r="DY35" i="14"/>
  <c r="DY36" i="14" s="1"/>
  <c r="DY33" i="14"/>
  <c r="DY25" i="14"/>
  <c r="Z21" i="35"/>
  <c r="DT26" i="2"/>
  <c r="J25" i="1"/>
  <c r="DR79" i="2"/>
  <c r="DR78" i="2"/>
  <c r="DS77" i="2"/>
  <c r="I16" i="1" s="1"/>
  <c r="DR80" i="2"/>
  <c r="Q21" i="35"/>
  <c r="CR185" i="35"/>
  <c r="CK185" i="35"/>
  <c r="DV18" i="13"/>
  <c r="DT36" i="12"/>
  <c r="DW20" i="2"/>
  <c r="AW48" i="35" s="1"/>
  <c r="DW18" i="2"/>
  <c r="AW44" i="35" s="1"/>
  <c r="DX12" i="2"/>
  <c r="CR40" i="35" s="1"/>
  <c r="DT10" i="13"/>
  <c r="CR33" i="35"/>
  <c r="CR183" i="35" s="1"/>
  <c r="DX7" i="2"/>
  <c r="DX54" i="14"/>
  <c r="CR209" i="35"/>
  <c r="CR215" i="35" s="1"/>
  <c r="DX50" i="14"/>
  <c r="DX51" i="14" s="1"/>
  <c r="AQ21" i="35"/>
  <c r="DX48" i="14"/>
  <c r="DX49" i="14" s="1"/>
  <c r="DX56" i="14"/>
  <c r="CR210" i="35"/>
  <c r="CR216" i="35" s="1"/>
  <c r="CO185" i="35"/>
  <c r="DW143" i="14"/>
  <c r="DW54" i="14"/>
  <c r="DW50" i="14"/>
  <c r="S21" i="35"/>
  <c r="J21" i="35"/>
  <c r="O21" i="35"/>
  <c r="AD21" i="35"/>
  <c r="DX10" i="2"/>
  <c r="Q23" i="26" s="1"/>
  <c r="DU20" i="13"/>
  <c r="DY55" i="14"/>
  <c r="DY57" i="14"/>
  <c r="DY59" i="14"/>
  <c r="DY6" i="2"/>
  <c r="DY40" i="14"/>
  <c r="DY6" i="14"/>
  <c r="DY41" i="14" s="1"/>
  <c r="DY39" i="14"/>
  <c r="V27" i="42"/>
  <c r="AE16" i="42"/>
  <c r="AE15" i="42"/>
  <c r="AS15" i="37"/>
  <c r="Z35" i="37"/>
  <c r="AS13" i="37"/>
  <c r="AS17" i="37"/>
  <c r="AE14" i="42"/>
  <c r="AE13" i="42"/>
  <c r="AV50" i="35" l="1"/>
  <c r="DV25" i="2"/>
  <c r="DV26" i="2" s="1"/>
  <c r="DV27" i="2"/>
  <c r="DV100" i="2"/>
  <c r="DV102" i="2" s="1"/>
  <c r="AV72" i="35"/>
  <c r="DV44" i="2"/>
  <c r="AV66" i="35"/>
  <c r="DW51" i="14"/>
  <c r="AW91" i="35"/>
  <c r="AV55" i="35"/>
  <c r="AV165" i="35"/>
  <c r="AR70" i="35"/>
  <c r="AS21" i="35"/>
  <c r="AT22" i="35"/>
  <c r="AT31" i="35"/>
  <c r="AT27" i="35"/>
  <c r="AT20" i="35"/>
  <c r="AT15" i="35"/>
  <c r="AT26" i="35"/>
  <c r="AT19" i="35"/>
  <c r="AT14" i="35"/>
  <c r="AT18" i="35"/>
  <c r="AU3" i="35"/>
  <c r="Z36" i="37"/>
  <c r="AA35" i="37"/>
  <c r="AC35" i="37"/>
  <c r="DU102" i="2"/>
  <c r="DU101" i="2"/>
  <c r="DX84" i="2"/>
  <c r="DX139" i="2" s="1"/>
  <c r="DX83" i="2"/>
  <c r="DX138" i="2" s="1"/>
  <c r="DX85" i="2"/>
  <c r="DX140" i="2" s="1"/>
  <c r="CQ41" i="35"/>
  <c r="AE17" i="42"/>
  <c r="AE38" i="42" s="1"/>
  <c r="J8" i="26"/>
  <c r="J15" i="26"/>
  <c r="J19" i="26" s="1"/>
  <c r="J20" i="26" s="1"/>
  <c r="G8" i="26"/>
  <c r="G15" i="26"/>
  <c r="G19" i="26" s="1"/>
  <c r="G20" i="26" s="1"/>
  <c r="F8" i="26"/>
  <c r="F15" i="26"/>
  <c r="F19" i="26" s="1"/>
  <c r="F20" i="26" s="1"/>
  <c r="I8" i="26"/>
  <c r="I15" i="26"/>
  <c r="I19" i="26" s="1"/>
  <c r="I20" i="26" s="1"/>
  <c r="DU45" i="2"/>
  <c r="DV19" i="13"/>
  <c r="AN34" i="37"/>
  <c r="AP34" i="37"/>
  <c r="AN21" i="37"/>
  <c r="AP21" i="37"/>
  <c r="AT17" i="37"/>
  <c r="AT13" i="37"/>
  <c r="AT15" i="37"/>
  <c r="AP30" i="37"/>
  <c r="AP44" i="37"/>
  <c r="AA23" i="42"/>
  <c r="AS18" i="37"/>
  <c r="AT18" i="37" s="1"/>
  <c r="AV17" i="37"/>
  <c r="AS16" i="37"/>
  <c r="AT16" i="37" s="1"/>
  <c r="AV15" i="37"/>
  <c r="DR4" i="13"/>
  <c r="DR4" i="14"/>
  <c r="DR4" i="12"/>
  <c r="I11" i="1"/>
  <c r="DS4" i="14"/>
  <c r="DS4" i="13"/>
  <c r="DS4" i="12"/>
  <c r="AB9" i="42"/>
  <c r="AA9" i="42" s="1"/>
  <c r="CQ55" i="35"/>
  <c r="G29" i="1"/>
  <c r="G37" i="1"/>
  <c r="CH48" i="12"/>
  <c r="CH50" i="12" s="1"/>
  <c r="CH7" i="12"/>
  <c r="CH14" i="12"/>
  <c r="CH22" i="12" s="1"/>
  <c r="CH23" i="12" s="1"/>
  <c r="CH46" i="12" s="1"/>
  <c r="DO4" i="14"/>
  <c r="DO4" i="13"/>
  <c r="DO4" i="12"/>
  <c r="P9" i="42"/>
  <c r="O9" i="42" s="1"/>
  <c r="AY18" i="25"/>
  <c r="H24" i="1"/>
  <c r="H5" i="1"/>
  <c r="CE14" i="12"/>
  <c r="CE72" i="12" s="1"/>
  <c r="CD22" i="12"/>
  <c r="CE22" i="12" s="1"/>
  <c r="CK47" i="13"/>
  <c r="CK48" i="13" s="1"/>
  <c r="CJ48" i="13"/>
  <c r="CO47" i="13" s="1"/>
  <c r="CI50" i="13"/>
  <c r="DP4" i="14"/>
  <c r="DP4" i="13"/>
  <c r="DP4" i="12"/>
  <c r="CD50" i="12"/>
  <c r="CE50" i="12" s="1"/>
  <c r="CE48" i="12"/>
  <c r="EC5" i="2"/>
  <c r="DU4" i="2"/>
  <c r="DT4" i="2"/>
  <c r="DX4" i="2"/>
  <c r="DW4" i="2"/>
  <c r="DV4" i="2"/>
  <c r="DQ4" i="14"/>
  <c r="DQ4" i="13"/>
  <c r="DQ4" i="12"/>
  <c r="DU74" i="2"/>
  <c r="DU111" i="2" s="1"/>
  <c r="DU46" i="2"/>
  <c r="DU23" i="13"/>
  <c r="DX40" i="2"/>
  <c r="DX144" i="2"/>
  <c r="DV22" i="13"/>
  <c r="DU17" i="12"/>
  <c r="DX142" i="2"/>
  <c r="AS14" i="37"/>
  <c r="AT14" i="37" s="1"/>
  <c r="AV13" i="37"/>
  <c r="AS44" i="37"/>
  <c r="AT44" i="37" s="1"/>
  <c r="DX37" i="2"/>
  <c r="CR64" i="35" s="1"/>
  <c r="DW27" i="12"/>
  <c r="DW11" i="12"/>
  <c r="DX11" i="12" s="1"/>
  <c r="DW32" i="12"/>
  <c r="DX32" i="12" s="1"/>
  <c r="DZ40" i="14"/>
  <c r="DZ55" i="14"/>
  <c r="DZ56" i="14" s="1"/>
  <c r="DZ59" i="14"/>
  <c r="DZ57" i="14"/>
  <c r="DZ58" i="14" s="1"/>
  <c r="DZ6" i="2"/>
  <c r="DZ39" i="14"/>
  <c r="DZ6" i="14"/>
  <c r="AX33" i="35"/>
  <c r="DY12" i="2"/>
  <c r="DY10" i="2"/>
  <c r="DY56" i="12" s="1"/>
  <c r="DY7" i="2"/>
  <c r="DW41" i="2"/>
  <c r="AW66" i="35" s="1"/>
  <c r="DS79" i="2"/>
  <c r="I32" i="1"/>
  <c r="DS78" i="2"/>
  <c r="DX35" i="2"/>
  <c r="CR62" i="35" s="1"/>
  <c r="DT75" i="2"/>
  <c r="DT77" i="2" s="1"/>
  <c r="DY34" i="14"/>
  <c r="DZ26" i="14"/>
  <c r="DZ25" i="14"/>
  <c r="DZ33" i="14"/>
  <c r="DZ34" i="14" s="1"/>
  <c r="DZ35" i="14"/>
  <c r="DZ36" i="14" s="1"/>
  <c r="DX156" i="14"/>
  <c r="DX188" i="14"/>
  <c r="DX162" i="14"/>
  <c r="EA38" i="14"/>
  <c r="EA24" i="14"/>
  <c r="EB15" i="14"/>
  <c r="EA18" i="14"/>
  <c r="EA16" i="14"/>
  <c r="EA19" i="14"/>
  <c r="EA65" i="14"/>
  <c r="DX143" i="2"/>
  <c r="DY53" i="14"/>
  <c r="DY60" i="14"/>
  <c r="DY58" i="14"/>
  <c r="DW18" i="13"/>
  <c r="DW108" i="2"/>
  <c r="DX33" i="2"/>
  <c r="CR60" i="35" s="1"/>
  <c r="DU36" i="12"/>
  <c r="DX31" i="2"/>
  <c r="CR58" i="35" s="1"/>
  <c r="DV31" i="12"/>
  <c r="DV37" i="12" s="1"/>
  <c r="DV11" i="13"/>
  <c r="DV68" i="13" s="1"/>
  <c r="DV122" i="2"/>
  <c r="DV87" i="2"/>
  <c r="J14" i="1"/>
  <c r="DX58" i="12"/>
  <c r="DX64" i="13"/>
  <c r="DX67" i="13" s="1"/>
  <c r="DX52" i="12"/>
  <c r="DX54" i="12" s="1"/>
  <c r="CR5" i="35"/>
  <c r="CR35" i="35"/>
  <c r="DX11" i="2"/>
  <c r="DX13" i="2"/>
  <c r="DX14" i="2" s="1"/>
  <c r="DX18" i="2"/>
  <c r="DY56" i="14"/>
  <c r="DV43" i="2"/>
  <c r="DV59" i="12"/>
  <c r="DV42" i="2"/>
  <c r="DX145" i="2"/>
  <c r="DY10" i="14"/>
  <c r="DY37" i="14"/>
  <c r="DY8" i="14"/>
  <c r="DY7" i="14"/>
  <c r="DY104" i="14"/>
  <c r="DY109" i="14"/>
  <c r="DW24" i="2"/>
  <c r="AW50" i="35" s="1"/>
  <c r="DW19" i="2"/>
  <c r="AW45" i="35" s="1"/>
  <c r="DW25" i="12"/>
  <c r="DW21" i="2"/>
  <c r="AW53" i="35" s="1"/>
  <c r="DX20" i="2"/>
  <c r="CR48" i="35" s="1"/>
  <c r="DV124" i="2"/>
  <c r="DV9" i="13"/>
  <c r="DV109" i="2"/>
  <c r="AY17" i="37"/>
  <c r="AE18" i="42"/>
  <c r="V28" i="42"/>
  <c r="DV101" i="2" l="1"/>
  <c r="DV46" i="2"/>
  <c r="DV74" i="2"/>
  <c r="DV111" i="2" s="1"/>
  <c r="DV45" i="2"/>
  <c r="DY20" i="2"/>
  <c r="AX40" i="35"/>
  <c r="DX19" i="2"/>
  <c r="CR45" i="35" s="1"/>
  <c r="CR44" i="35"/>
  <c r="AU27" i="35"/>
  <c r="AU20" i="35"/>
  <c r="AU15" i="35"/>
  <c r="AU19" i="35"/>
  <c r="AU26" i="35"/>
  <c r="AU22" i="35"/>
  <c r="AU31" i="35"/>
  <c r="AU14" i="35"/>
  <c r="AU18" i="35"/>
  <c r="AV3" i="35"/>
  <c r="AT21" i="35"/>
  <c r="AC36" i="37"/>
  <c r="AA36" i="37"/>
  <c r="BF13" i="25"/>
  <c r="BG13" i="25" s="1"/>
  <c r="AF9" i="42"/>
  <c r="AE9" i="42" s="1"/>
  <c r="W9" i="42"/>
  <c r="V9" i="42" s="1"/>
  <c r="CR41" i="35"/>
  <c r="AY12" i="25"/>
  <c r="AZ12" i="25" s="1"/>
  <c r="J31" i="1"/>
  <c r="E45" i="1"/>
  <c r="E47" i="1" s="1"/>
  <c r="DV23" i="13"/>
  <c r="H20" i="26"/>
  <c r="DW19" i="13"/>
  <c r="DX19" i="13" s="1"/>
  <c r="AZ17" i="37"/>
  <c r="AV44" i="37"/>
  <c r="AV18" i="37"/>
  <c r="AV16" i="37"/>
  <c r="AV14" i="37"/>
  <c r="CQ67" i="35"/>
  <c r="AY18" i="37"/>
  <c r="AZ18" i="37" s="1"/>
  <c r="BB17" i="37"/>
  <c r="DU77" i="2"/>
  <c r="CD23" i="12"/>
  <c r="I5" i="1"/>
  <c r="I24" i="1"/>
  <c r="CE69" i="12"/>
  <c r="CE67" i="12"/>
  <c r="BB18" i="25"/>
  <c r="AZ18" i="25"/>
  <c r="DV4" i="13"/>
  <c r="DV4" i="14"/>
  <c r="DV4" i="12"/>
  <c r="DW4" i="14"/>
  <c r="DW4" i="13"/>
  <c r="DW4" i="12"/>
  <c r="DX4" i="14"/>
  <c r="DX4" i="13"/>
  <c r="DX4" i="12"/>
  <c r="DT4" i="14"/>
  <c r="DT4" i="12"/>
  <c r="DT4" i="13"/>
  <c r="CI52" i="13"/>
  <c r="CJ50" i="13"/>
  <c r="H29" i="1"/>
  <c r="H37" i="1"/>
  <c r="D27" i="21"/>
  <c r="BM12" i="25"/>
  <c r="DU4" i="14"/>
  <c r="DU4" i="13"/>
  <c r="DU4" i="12"/>
  <c r="EC4" i="2"/>
  <c r="AX7" i="37" s="1"/>
  <c r="EB4" i="2"/>
  <c r="EA4" i="2"/>
  <c r="DZ4" i="2"/>
  <c r="DY4" i="2"/>
  <c r="AR7" i="37"/>
  <c r="R7" i="37"/>
  <c r="AL7" i="37"/>
  <c r="Y7" i="37"/>
  <c r="AG7" i="37"/>
  <c r="CK50" i="13"/>
  <c r="CK52" i="13" s="1"/>
  <c r="CK8" i="12" s="1"/>
  <c r="CL47" i="13"/>
  <c r="CL48" i="13" s="1"/>
  <c r="DX132" i="14"/>
  <c r="DX133" i="14" s="1"/>
  <c r="DT79" i="2"/>
  <c r="DT78" i="2"/>
  <c r="DT80" i="2"/>
  <c r="DX25" i="12"/>
  <c r="DW20" i="13"/>
  <c r="DX20" i="13" s="1"/>
  <c r="DW31" i="12"/>
  <c r="DX36" i="2"/>
  <c r="CR63" i="35" s="1"/>
  <c r="DX18" i="13"/>
  <c r="CR6" i="35"/>
  <c r="CR170" i="35" s="1"/>
  <c r="CR9" i="35"/>
  <c r="DY18" i="2"/>
  <c r="DW22" i="13"/>
  <c r="DX22" i="13" s="1"/>
  <c r="DX27" i="12"/>
  <c r="DW124" i="2"/>
  <c r="DX124" i="2" s="1"/>
  <c r="DW9" i="13"/>
  <c r="DW10" i="13" s="1"/>
  <c r="DW109" i="2"/>
  <c r="DX108" i="2"/>
  <c r="DX109" i="2" s="1"/>
  <c r="DV36" i="12"/>
  <c r="DZ10" i="14"/>
  <c r="DZ37" i="14"/>
  <c r="DZ7" i="14"/>
  <c r="DZ8" i="14"/>
  <c r="DZ104" i="14"/>
  <c r="DZ109" i="14"/>
  <c r="DY54" i="14"/>
  <c r="DY50" i="14"/>
  <c r="DY143" i="14"/>
  <c r="DX41" i="2"/>
  <c r="CR66" i="35" s="1"/>
  <c r="DW43" i="2"/>
  <c r="DW59" i="12"/>
  <c r="DW42" i="2"/>
  <c r="DZ60" i="14"/>
  <c r="DZ53" i="14"/>
  <c r="DZ143" i="14" s="1"/>
  <c r="DX140" i="14"/>
  <c r="DV10" i="13"/>
  <c r="EB16" i="14"/>
  <c r="EC16" i="14" s="1"/>
  <c r="EC15" i="14"/>
  <c r="EB18" i="14"/>
  <c r="EB24" i="14"/>
  <c r="EB19" i="14"/>
  <c r="EB65" i="14"/>
  <c r="EB38" i="14"/>
  <c r="EC38" i="14" s="1"/>
  <c r="DX38" i="2"/>
  <c r="CR65" i="35" s="1"/>
  <c r="DX24" i="2"/>
  <c r="CR50" i="35" s="1"/>
  <c r="AY33" i="35"/>
  <c r="DZ12" i="2"/>
  <c r="AY40" i="35" s="1"/>
  <c r="DZ10" i="2"/>
  <c r="DZ56" i="12" s="1"/>
  <c r="DZ7" i="2"/>
  <c r="DU112" i="2"/>
  <c r="DU114" i="2"/>
  <c r="DX34" i="2"/>
  <c r="CR61" i="35" s="1"/>
  <c r="AX35" i="35"/>
  <c r="AX5" i="35"/>
  <c r="AX9" i="35" s="1"/>
  <c r="DY64" i="13"/>
  <c r="DY67" i="13" s="1"/>
  <c r="DY85" i="2"/>
  <c r="DY107" i="2"/>
  <c r="DY33" i="2"/>
  <c r="AX60" i="35" s="1"/>
  <c r="DY39" i="2"/>
  <c r="DY106" i="2"/>
  <c r="DY52" i="12"/>
  <c r="DY54" i="12" s="1"/>
  <c r="DY58" i="12"/>
  <c r="DY105" i="2"/>
  <c r="DY82" i="2"/>
  <c r="DY84" i="2"/>
  <c r="DY35" i="2"/>
  <c r="AX62" i="35" s="1"/>
  <c r="DY104" i="2"/>
  <c r="DY31" i="2"/>
  <c r="AX58" i="35" s="1"/>
  <c r="DY83" i="2"/>
  <c r="DY37" i="2"/>
  <c r="AX64" i="35" s="1"/>
  <c r="DY11" i="2"/>
  <c r="DY10" i="12"/>
  <c r="DV17" i="12"/>
  <c r="DX21" i="2"/>
  <c r="CR53" i="35" s="1"/>
  <c r="DW25" i="2"/>
  <c r="DW44" i="2"/>
  <c r="DW27" i="2"/>
  <c r="EA25" i="14"/>
  <c r="EA26" i="14"/>
  <c r="EA33" i="14"/>
  <c r="EA35" i="14"/>
  <c r="EA36" i="14" s="1"/>
  <c r="EA57" i="14"/>
  <c r="EA58" i="14" s="1"/>
  <c r="EA40" i="14"/>
  <c r="EA55" i="14"/>
  <c r="EA59" i="14"/>
  <c r="EA6" i="2"/>
  <c r="EA39" i="14"/>
  <c r="EA6" i="14"/>
  <c r="EA41" i="14" s="1"/>
  <c r="DX32" i="2"/>
  <c r="CR59" i="35" s="1"/>
  <c r="DZ41" i="14"/>
  <c r="AE22" i="42"/>
  <c r="AS19" i="37"/>
  <c r="AS28" i="37"/>
  <c r="AE19" i="42"/>
  <c r="AX48" i="35" l="1"/>
  <c r="DY21" i="2"/>
  <c r="AX53" i="35" s="1"/>
  <c r="DY24" i="2"/>
  <c r="AX50" i="35" s="1"/>
  <c r="AX44" i="35"/>
  <c r="DY51" i="14"/>
  <c r="AX91" i="35"/>
  <c r="AW165" i="35"/>
  <c r="AW55" i="35"/>
  <c r="AU21" i="35"/>
  <c r="AV22" i="35"/>
  <c r="AV31" i="35"/>
  <c r="AV15" i="35"/>
  <c r="AV19" i="35"/>
  <c r="AV26" i="35"/>
  <c r="AV20" i="35"/>
  <c r="AV27" i="35"/>
  <c r="AV14" i="35"/>
  <c r="AV18" i="35"/>
  <c r="AW3" i="35"/>
  <c r="DU78" i="2"/>
  <c r="DU115" i="2"/>
  <c r="AR23" i="25"/>
  <c r="AS23" i="25" s="1"/>
  <c r="AR18" i="25"/>
  <c r="DU80" i="2"/>
  <c r="BI13" i="25"/>
  <c r="AY19" i="25"/>
  <c r="BB19" i="25" s="1"/>
  <c r="BB12" i="25"/>
  <c r="CO13" i="25"/>
  <c r="CP13" i="25" s="1"/>
  <c r="CH13" i="25"/>
  <c r="CK13" i="25" s="1"/>
  <c r="CA12" i="25"/>
  <c r="CB12" i="25" s="1"/>
  <c r="CV12" i="25"/>
  <c r="EJ13" i="25" s="1"/>
  <c r="EL13" i="25" s="1"/>
  <c r="CH12" i="25"/>
  <c r="CK12" i="25" s="1"/>
  <c r="BT12" i="25"/>
  <c r="BU12" i="25" s="1"/>
  <c r="DU79" i="2"/>
  <c r="AK23" i="25"/>
  <c r="CA13" i="25"/>
  <c r="CB13" i="25" s="1"/>
  <c r="AK18" i="25"/>
  <c r="BT13" i="25"/>
  <c r="BU13" i="25" s="1"/>
  <c r="DU118" i="2"/>
  <c r="AU70" i="35" s="1"/>
  <c r="AE23" i="42"/>
  <c r="AT19" i="37"/>
  <c r="AT28" i="37"/>
  <c r="BB18" i="37"/>
  <c r="P73" i="35"/>
  <c r="Z73" i="35"/>
  <c r="O73" i="35"/>
  <c r="AV28" i="37"/>
  <c r="I73" i="35"/>
  <c r="M73" i="35"/>
  <c r="Q73" i="35"/>
  <c r="V73" i="35"/>
  <c r="AC73" i="35"/>
  <c r="X73" i="35"/>
  <c r="S73" i="35"/>
  <c r="Y73" i="35"/>
  <c r="AE73" i="35"/>
  <c r="G73" i="35"/>
  <c r="H73" i="35"/>
  <c r="N73" i="35"/>
  <c r="W73" i="35"/>
  <c r="AF73" i="35"/>
  <c r="R73" i="35"/>
  <c r="F73" i="35"/>
  <c r="K73" i="35"/>
  <c r="AK73" i="35"/>
  <c r="AG73" i="35"/>
  <c r="AL73" i="35"/>
  <c r="AM73" i="35"/>
  <c r="U73" i="35"/>
  <c r="L73" i="35"/>
  <c r="AA73" i="35"/>
  <c r="AB73" i="35"/>
  <c r="J73" i="35"/>
  <c r="AD73" i="35"/>
  <c r="AN73" i="35"/>
  <c r="EB4" i="14"/>
  <c r="EB4" i="12"/>
  <c r="EB4" i="13"/>
  <c r="CJ52" i="13"/>
  <c r="CI8" i="12"/>
  <c r="CD46" i="12"/>
  <c r="CE23" i="12"/>
  <c r="CM47" i="13"/>
  <c r="CM48" i="13" s="1"/>
  <c r="CL50" i="13"/>
  <c r="CL52" i="13" s="1"/>
  <c r="CL8" i="12" s="1"/>
  <c r="EC4" i="14"/>
  <c r="EC4" i="13"/>
  <c r="EC4" i="12"/>
  <c r="X22" i="25"/>
  <c r="Y22" i="25" s="1"/>
  <c r="CL43" i="35"/>
  <c r="CO55" i="35"/>
  <c r="CM55" i="35"/>
  <c r="R23" i="25"/>
  <c r="S23" i="25" s="1"/>
  <c r="CH55" i="35"/>
  <c r="CO41" i="35"/>
  <c r="CL41" i="35"/>
  <c r="CI43" i="35"/>
  <c r="R22" i="25"/>
  <c r="S22" i="25" s="1"/>
  <c r="CH41" i="35"/>
  <c r="L23" i="25"/>
  <c r="M23" i="25" s="1"/>
  <c r="CJ41" i="35"/>
  <c r="CO43" i="35"/>
  <c r="CP43" i="35"/>
  <c r="CI41" i="35"/>
  <c r="CH43" i="35"/>
  <c r="CK41" i="35"/>
  <c r="CP41" i="35"/>
  <c r="F18" i="25"/>
  <c r="CN43" i="35"/>
  <c r="CI55" i="35"/>
  <c r="CL55" i="35"/>
  <c r="R21" i="25"/>
  <c r="S21" i="25" s="1"/>
  <c r="AD23" i="25"/>
  <c r="CM43" i="35"/>
  <c r="L22" i="25"/>
  <c r="M22" i="25" s="1"/>
  <c r="R20" i="25"/>
  <c r="S20" i="25" s="1"/>
  <c r="CN55" i="35"/>
  <c r="CP55" i="35"/>
  <c r="F22" i="25"/>
  <c r="G22" i="25" s="1"/>
  <c r="CJ55" i="35"/>
  <c r="L18" i="25"/>
  <c r="AD22" i="25"/>
  <c r="CK55" i="35"/>
  <c r="CJ43" i="35"/>
  <c r="CM41" i="35"/>
  <c r="X18" i="25"/>
  <c r="CQ43" i="35"/>
  <c r="F23" i="25"/>
  <c r="G23" i="25" s="1"/>
  <c r="R18" i="25"/>
  <c r="AD18" i="25"/>
  <c r="CK43" i="35"/>
  <c r="CR43" i="35"/>
  <c r="CN41" i="35"/>
  <c r="X23" i="25"/>
  <c r="Y23" i="25" s="1"/>
  <c r="CS43" i="35"/>
  <c r="CK7" i="12"/>
  <c r="CK48" i="12"/>
  <c r="CK50" i="12" s="1"/>
  <c r="CK14" i="12"/>
  <c r="CK22" i="12" s="1"/>
  <c r="CK23" i="12" s="1"/>
  <c r="CK46" i="12" s="1"/>
  <c r="CZ13" i="25"/>
  <c r="DA13" i="25" s="1"/>
  <c r="BN12" i="25"/>
  <c r="BP12" i="25"/>
  <c r="T73" i="35"/>
  <c r="CO12" i="25"/>
  <c r="I37" i="1"/>
  <c r="E27" i="21"/>
  <c r="I29" i="1"/>
  <c r="CV13" i="25"/>
  <c r="DY4" i="14"/>
  <c r="DC12" i="25" s="1"/>
  <c r="DY4" i="13"/>
  <c r="DY4" i="12"/>
  <c r="AI73" i="35"/>
  <c r="DZ4" i="13"/>
  <c r="DZ4" i="14"/>
  <c r="DZ4" i="12"/>
  <c r="EA4" i="14"/>
  <c r="EA4" i="13"/>
  <c r="EA4" i="12"/>
  <c r="DW17" i="12"/>
  <c r="DX17" i="12" s="1"/>
  <c r="DW23" i="13"/>
  <c r="AS20" i="37"/>
  <c r="AT20" i="37" s="1"/>
  <c r="AS21" i="37"/>
  <c r="AT21" i="37" s="1"/>
  <c r="AV19" i="37"/>
  <c r="AS30" i="37"/>
  <c r="AT30" i="37" s="1"/>
  <c r="AS29" i="37"/>
  <c r="AT29" i="37" s="1"/>
  <c r="EA34" i="14"/>
  <c r="DY18" i="13"/>
  <c r="EB40" i="14"/>
  <c r="EB6" i="14"/>
  <c r="EC6" i="14" s="1"/>
  <c r="CS31" i="35" s="1"/>
  <c r="EB55" i="14"/>
  <c r="EB56" i="14" s="1"/>
  <c r="EB59" i="14"/>
  <c r="EB57" i="14"/>
  <c r="EB6" i="2"/>
  <c r="EC6" i="2" s="1"/>
  <c r="EB39" i="14"/>
  <c r="DY11" i="12"/>
  <c r="DY27" i="12"/>
  <c r="DY32" i="12"/>
  <c r="DX9" i="13"/>
  <c r="CR67" i="35"/>
  <c r="EC40" i="14"/>
  <c r="EC59" i="14"/>
  <c r="AY35" i="35"/>
  <c r="AY5" i="35"/>
  <c r="AY9" i="35" s="1"/>
  <c r="DZ85" i="2"/>
  <c r="DZ107" i="2"/>
  <c r="DZ33" i="2"/>
  <c r="AY60" i="35" s="1"/>
  <c r="DZ83" i="2"/>
  <c r="DZ105" i="2"/>
  <c r="DZ31" i="2"/>
  <c r="AY58" i="35" s="1"/>
  <c r="DZ58" i="12"/>
  <c r="DZ106" i="2"/>
  <c r="DZ84" i="2"/>
  <c r="DZ82" i="2"/>
  <c r="DZ52" i="12"/>
  <c r="DZ54" i="12" s="1"/>
  <c r="DZ64" i="13"/>
  <c r="DZ67" i="13" s="1"/>
  <c r="DZ39" i="2"/>
  <c r="DZ104" i="2"/>
  <c r="DZ35" i="2"/>
  <c r="AY62" i="35" s="1"/>
  <c r="DZ37" i="2"/>
  <c r="AY64" i="35" s="1"/>
  <c r="DZ10" i="12"/>
  <c r="DZ18" i="13" s="1"/>
  <c r="DZ11" i="2"/>
  <c r="DV75" i="2"/>
  <c r="DX10" i="13"/>
  <c r="DX75" i="2" s="1"/>
  <c r="DY25" i="2"/>
  <c r="AX55" i="35" s="1"/>
  <c r="DY27" i="2"/>
  <c r="DZ18" i="2"/>
  <c r="AY44" i="35" s="1"/>
  <c r="DW74" i="2"/>
  <c r="DW46" i="2"/>
  <c r="DW45" i="2"/>
  <c r="DX44" i="2"/>
  <c r="DY41" i="2"/>
  <c r="DX23" i="13"/>
  <c r="DX31" i="12"/>
  <c r="DX37" i="12" s="1"/>
  <c r="DW37" i="12"/>
  <c r="EA60" i="14"/>
  <c r="EA53" i="14"/>
  <c r="EA143" i="14" s="1"/>
  <c r="DY108" i="2"/>
  <c r="EA8" i="14"/>
  <c r="EA10" i="14"/>
  <c r="EA7" i="14"/>
  <c r="EA37" i="14"/>
  <c r="EA104" i="14"/>
  <c r="EA109" i="14"/>
  <c r="AZ33" i="35"/>
  <c r="EA12" i="2"/>
  <c r="AZ40" i="35" s="1"/>
  <c r="EA10" i="2"/>
  <c r="EA56" i="12" s="1"/>
  <c r="EA7" i="2"/>
  <c r="CS227" i="35"/>
  <c r="CS228" i="35" s="1"/>
  <c r="EC18" i="14"/>
  <c r="EC65" i="14"/>
  <c r="EC19" i="14"/>
  <c r="DV112" i="2"/>
  <c r="DV114" i="2"/>
  <c r="DV113" i="2"/>
  <c r="EA56" i="14"/>
  <c r="DW26" i="2"/>
  <c r="DX25" i="2"/>
  <c r="CR55" i="35"/>
  <c r="DX27" i="2"/>
  <c r="DZ54" i="14"/>
  <c r="DZ50" i="14"/>
  <c r="DY19" i="2"/>
  <c r="AX45" i="35" s="1"/>
  <c r="DY25" i="12"/>
  <c r="DY20" i="13" s="1"/>
  <c r="EC24" i="14"/>
  <c r="EC26" i="14" s="1"/>
  <c r="EB26" i="14"/>
  <c r="EB35" i="14"/>
  <c r="EB25" i="14"/>
  <c r="EB33" i="14"/>
  <c r="EB34" i="14" s="1"/>
  <c r="DW75" i="2"/>
  <c r="DZ20" i="2"/>
  <c r="AY48" i="35" s="1"/>
  <c r="DX59" i="12"/>
  <c r="DX43" i="2"/>
  <c r="DX42" i="2"/>
  <c r="DY86" i="2"/>
  <c r="AX72" i="35" s="1"/>
  <c r="AE20" i="42"/>
  <c r="AY15" i="37"/>
  <c r="CS176" i="35" a="1"/>
  <c r="AE24" i="42"/>
  <c r="AS33" i="37"/>
  <c r="AE21" i="42"/>
  <c r="AE25" i="42"/>
  <c r="CS176" i="35" l="1"/>
  <c r="CI14" i="35"/>
  <c r="CP145" i="35"/>
  <c r="CR144" i="35"/>
  <c r="CR22" i="35"/>
  <c r="CK144" i="35"/>
  <c r="CK146" i="35"/>
  <c r="CO145" i="35"/>
  <c r="CL146" i="35"/>
  <c r="CR20" i="35"/>
  <c r="CR15" i="35"/>
  <c r="CS145" i="35"/>
  <c r="CK15" i="35"/>
  <c r="CP19" i="35"/>
  <c r="CP26" i="35" s="1"/>
  <c r="CO14" i="35"/>
  <c r="CL147" i="35"/>
  <c r="CK147" i="35"/>
  <c r="CJ14" i="35"/>
  <c r="CP147" i="35"/>
  <c r="CN147" i="35"/>
  <c r="CK14" i="35"/>
  <c r="CJ147" i="35"/>
  <c r="CM14" i="35"/>
  <c r="CP18" i="35"/>
  <c r="CP25" i="35" s="1"/>
  <c r="CR147" i="35"/>
  <c r="CL18" i="35"/>
  <c r="CL25" i="35" s="1"/>
  <c r="CI19" i="35"/>
  <c r="CI26" i="35" s="1"/>
  <c r="CI18" i="35"/>
  <c r="CI25" i="35" s="1"/>
  <c r="CR18" i="35"/>
  <c r="CS18" i="35"/>
  <c r="CS25" i="35" s="1"/>
  <c r="CN22" i="35"/>
  <c r="CN18" i="35"/>
  <c r="CN25" i="35" s="1"/>
  <c r="CK18" i="35"/>
  <c r="CK25" i="35" s="1"/>
  <c r="CI22" i="35"/>
  <c r="CR14" i="35"/>
  <c r="CO18" i="35"/>
  <c r="CO25" i="35" s="1"/>
  <c r="CQ18" i="35"/>
  <c r="CJ18" i="35"/>
  <c r="CJ25" i="35" s="1"/>
  <c r="CQ14" i="35"/>
  <c r="CL14" i="35"/>
  <c r="CS147" i="35"/>
  <c r="CM147" i="35"/>
  <c r="CH18" i="35"/>
  <c r="CO147" i="35"/>
  <c r="CM18" i="35"/>
  <c r="CM25" i="35" s="1"/>
  <c r="CP14" i="35"/>
  <c r="CI147" i="35"/>
  <c r="CQ147" i="35"/>
  <c r="CS14" i="35"/>
  <c r="CN14" i="35"/>
  <c r="CO19" i="35"/>
  <c r="CO26" i="35" s="1"/>
  <c r="CH22" i="35"/>
  <c r="CI15" i="35"/>
  <c r="CQ146" i="35"/>
  <c r="CM19" i="35"/>
  <c r="CM26" i="35" s="1"/>
  <c r="CI144" i="35"/>
  <c r="CP15" i="35"/>
  <c r="CM20" i="35"/>
  <c r="CM27" i="35" s="1"/>
  <c r="CO15" i="35"/>
  <c r="CR19" i="35"/>
  <c r="CR26" i="35" s="1"/>
  <c r="CN20" i="35"/>
  <c r="CN27" i="35" s="1"/>
  <c r="CN19" i="35"/>
  <c r="CN26" i="35" s="1"/>
  <c r="CK22" i="35"/>
  <c r="CP20" i="35"/>
  <c r="CP27" i="35" s="1"/>
  <c r="CK19" i="35"/>
  <c r="CK26" i="35" s="1"/>
  <c r="CH20" i="35"/>
  <c r="CP146" i="35"/>
  <c r="CS146" i="35"/>
  <c r="CJ22" i="35"/>
  <c r="CM145" i="35"/>
  <c r="CJ15" i="35"/>
  <c r="CI146" i="35"/>
  <c r="CJ19" i="35"/>
  <c r="CJ26" i="35" s="1"/>
  <c r="CJ20" i="35"/>
  <c r="CJ27" i="35" s="1"/>
  <c r="CQ19" i="35"/>
  <c r="CQ26" i="35" s="1"/>
  <c r="CP144" i="35"/>
  <c r="CK20" i="35"/>
  <c r="CK27" i="35" s="1"/>
  <c r="CO20" i="35"/>
  <c r="CO27" i="35" s="1"/>
  <c r="CS22" i="35"/>
  <c r="CN146" i="35"/>
  <c r="CM146" i="35"/>
  <c r="CO22" i="35"/>
  <c r="CR146" i="35"/>
  <c r="CI20" i="35"/>
  <c r="CI27" i="35" s="1"/>
  <c r="CL20" i="35"/>
  <c r="CL27" i="35" s="1"/>
  <c r="CQ20" i="35"/>
  <c r="CL144" i="35"/>
  <c r="CM144" i="35"/>
  <c r="CN144" i="35"/>
  <c r="CS19" i="35"/>
  <c r="CS26" i="35" s="1"/>
  <c r="CS15" i="35"/>
  <c r="CJ146" i="35"/>
  <c r="CM22" i="35"/>
  <c r="CQ145" i="35"/>
  <c r="CI145" i="35"/>
  <c r="CJ144" i="35"/>
  <c r="CH19" i="35"/>
  <c r="CM15" i="35"/>
  <c r="CQ144" i="35"/>
  <c r="CO144" i="35"/>
  <c r="CQ15" i="35"/>
  <c r="CN15" i="35"/>
  <c r="CL145" i="35"/>
  <c r="CS144" i="35"/>
  <c r="CR145" i="35"/>
  <c r="CS20" i="35"/>
  <c r="CS27" i="35" s="1"/>
  <c r="CL15" i="35"/>
  <c r="CO146" i="35"/>
  <c r="CN145" i="35"/>
  <c r="CL22" i="35"/>
  <c r="CL19" i="35"/>
  <c r="CL26" i="35" s="1"/>
  <c r="CJ145" i="35"/>
  <c r="CP22" i="35"/>
  <c r="CK145" i="35"/>
  <c r="CQ22" i="35"/>
  <c r="DY44" i="2"/>
  <c r="AX66" i="35"/>
  <c r="DZ51" i="14"/>
  <c r="AY91" i="35"/>
  <c r="DU119" i="2"/>
  <c r="AU69" i="35"/>
  <c r="AU73" i="35" s="1"/>
  <c r="CL75" i="35"/>
  <c r="CL76" i="35" s="1"/>
  <c r="CJ75" i="35"/>
  <c r="CJ76" i="35" s="1"/>
  <c r="CN75" i="35"/>
  <c r="CN76" i="35" s="1"/>
  <c r="CM75" i="35"/>
  <c r="CM76" i="35" s="1"/>
  <c r="CI75" i="35"/>
  <c r="CI76" i="35" s="1"/>
  <c r="CO75" i="35"/>
  <c r="CO76" i="35" s="1"/>
  <c r="CP75" i="35"/>
  <c r="CP76" i="35" s="1"/>
  <c r="CK75" i="35"/>
  <c r="CK76" i="35" s="1"/>
  <c r="CH75" i="35"/>
  <c r="CH76" i="35" s="1"/>
  <c r="AW20" i="35"/>
  <c r="AW31" i="35"/>
  <c r="AW27" i="35"/>
  <c r="AW15" i="35"/>
  <c r="AW26" i="35"/>
  <c r="AW19" i="35"/>
  <c r="AW22" i="35"/>
  <c r="AX3" i="35"/>
  <c r="AW14" i="35"/>
  <c r="AW18" i="35"/>
  <c r="AV21" i="35"/>
  <c r="DV77" i="2"/>
  <c r="DV115" i="2" s="1"/>
  <c r="AZ19" i="25"/>
  <c r="AU23" i="25"/>
  <c r="CA18" i="25"/>
  <c r="CB18" i="25" s="1"/>
  <c r="DU65" i="13"/>
  <c r="DU116" i="2"/>
  <c r="AS18" i="25"/>
  <c r="AU18" i="25"/>
  <c r="CI13" i="25"/>
  <c r="CR13" i="25"/>
  <c r="CD12" i="25"/>
  <c r="CY12" i="25"/>
  <c r="CW12" i="25"/>
  <c r="CI12" i="25"/>
  <c r="BW12" i="25"/>
  <c r="BW13" i="25"/>
  <c r="CD13" i="25"/>
  <c r="DJ13" i="25"/>
  <c r="DM13" i="25" s="1"/>
  <c r="AN18" i="25"/>
  <c r="AL18" i="25"/>
  <c r="AN23" i="25"/>
  <c r="AL23" i="25"/>
  <c r="DY19" i="13"/>
  <c r="AZ15" i="37"/>
  <c r="AT33" i="37"/>
  <c r="AV30" i="37"/>
  <c r="AV29" i="37"/>
  <c r="AV21" i="37"/>
  <c r="AV20" i="37"/>
  <c r="CN67" i="35"/>
  <c r="CI67" i="35"/>
  <c r="DC13" i="25"/>
  <c r="DQ12" i="25"/>
  <c r="DR12" i="25" s="1"/>
  <c r="CR12" i="25"/>
  <c r="CP12" i="25"/>
  <c r="CL67" i="35"/>
  <c r="DD12" i="25"/>
  <c r="DF12" i="25"/>
  <c r="AE22" i="25"/>
  <c r="AG22" i="25"/>
  <c r="CM67" i="35"/>
  <c r="CK67" i="35"/>
  <c r="CE46" i="12"/>
  <c r="CE70" i="12"/>
  <c r="M18" i="25"/>
  <c r="S18" i="25"/>
  <c r="CJ67" i="35"/>
  <c r="CI48" i="12"/>
  <c r="CJ8" i="12"/>
  <c r="CI7" i="12"/>
  <c r="CJ7" i="12" s="1"/>
  <c r="CI14" i="12"/>
  <c r="DQ13" i="25"/>
  <c r="DT13" i="25" s="1"/>
  <c r="AE18" i="25"/>
  <c r="AG18" i="25"/>
  <c r="G18" i="25"/>
  <c r="DJ12" i="25"/>
  <c r="CO67" i="35"/>
  <c r="L13" i="25"/>
  <c r="M13" i="25" s="1"/>
  <c r="F13" i="25"/>
  <c r="G13" i="25" s="1"/>
  <c r="X13" i="25"/>
  <c r="Y13" i="25" s="1"/>
  <c r="CV11" i="25"/>
  <c r="CO14" i="25"/>
  <c r="DX15" i="25"/>
  <c r="AD13" i="25"/>
  <c r="AE13" i="25" s="1"/>
  <c r="AK17" i="25"/>
  <c r="DC11" i="25"/>
  <c r="DQ14" i="25"/>
  <c r="BM11" i="25"/>
  <c r="DQ16" i="25"/>
  <c r="L15" i="25"/>
  <c r="M15" i="25" s="1"/>
  <c r="X10" i="25"/>
  <c r="Y10" i="25" s="1"/>
  <c r="AR17" i="25"/>
  <c r="BM16" i="25"/>
  <c r="DJ10" i="25"/>
  <c r="BM15" i="25"/>
  <c r="BN15" i="25" s="1"/>
  <c r="AR16" i="25"/>
  <c r="DX16" i="25"/>
  <c r="DJ15" i="25"/>
  <c r="CA11" i="25"/>
  <c r="X14" i="25"/>
  <c r="Y14" i="25" s="1"/>
  <c r="BF15" i="25"/>
  <c r="L14" i="25"/>
  <c r="M14" i="25" s="1"/>
  <c r="AV15" i="25" s="1"/>
  <c r="AW15" i="25" s="1"/>
  <c r="CO17" i="25"/>
  <c r="BF16" i="25"/>
  <c r="EF16" i="25"/>
  <c r="L11" i="25"/>
  <c r="M11" i="25" s="1"/>
  <c r="X16" i="25"/>
  <c r="Y16" i="25" s="1"/>
  <c r="AD15" i="25"/>
  <c r="AE15" i="25" s="1"/>
  <c r="DC17" i="25"/>
  <c r="L17" i="25"/>
  <c r="M17" i="25" s="1"/>
  <c r="AR15" i="25"/>
  <c r="BT14" i="25"/>
  <c r="R11" i="25"/>
  <c r="S11" i="25" s="1"/>
  <c r="CO10" i="25"/>
  <c r="CA14" i="25"/>
  <c r="CH11" i="25"/>
  <c r="BF14" i="25"/>
  <c r="DQ10" i="25"/>
  <c r="F16" i="25"/>
  <c r="AR14" i="25"/>
  <c r="R14" i="25"/>
  <c r="S14" i="25" s="1"/>
  <c r="L16" i="25"/>
  <c r="M16" i="25" s="1"/>
  <c r="AV17" i="25" s="1"/>
  <c r="AW17" i="25" s="1"/>
  <c r="EF14" i="25"/>
  <c r="AD12" i="25"/>
  <c r="AD19" i="25" s="1"/>
  <c r="F12" i="25"/>
  <c r="EF15" i="25"/>
  <c r="AY15" i="25"/>
  <c r="AY10" i="25"/>
  <c r="EF11" i="25"/>
  <c r="AD10" i="25"/>
  <c r="F10" i="25"/>
  <c r="G10" i="25" s="1"/>
  <c r="DX14" i="25"/>
  <c r="AK14" i="25"/>
  <c r="CV15" i="25"/>
  <c r="AD16" i="25"/>
  <c r="F15" i="25"/>
  <c r="G15" i="25" s="1"/>
  <c r="DJ16" i="25"/>
  <c r="AY11" i="25"/>
  <c r="AK11" i="25"/>
  <c r="EF10" i="25"/>
  <c r="CV10" i="25"/>
  <c r="BM14" i="25"/>
  <c r="DJ17" i="25"/>
  <c r="AD14" i="25"/>
  <c r="L12" i="25"/>
  <c r="M12" i="25" s="1"/>
  <c r="AV13" i="25" s="1"/>
  <c r="AW13" i="25" s="1"/>
  <c r="DX11" i="25"/>
  <c r="AY14" i="25"/>
  <c r="DQ11" i="25"/>
  <c r="DQ17" i="25"/>
  <c r="R15" i="25"/>
  <c r="S15" i="25" s="1"/>
  <c r="R12" i="25"/>
  <c r="S12" i="25" s="1"/>
  <c r="CA15" i="25"/>
  <c r="EF17" i="25"/>
  <c r="CO15" i="25"/>
  <c r="R10" i="25"/>
  <c r="S10" i="25" s="1"/>
  <c r="R13" i="25"/>
  <c r="S13" i="25" s="1"/>
  <c r="DJ14" i="25"/>
  <c r="AK16" i="25"/>
  <c r="DC15" i="25"/>
  <c r="BF11" i="25"/>
  <c r="AY16" i="25"/>
  <c r="R17" i="25"/>
  <c r="S17" i="25" s="1"/>
  <c r="L10" i="25"/>
  <c r="M10" i="25" s="1"/>
  <c r="CH16" i="25"/>
  <c r="BM10" i="25"/>
  <c r="CH14" i="25"/>
  <c r="AD11" i="25"/>
  <c r="BT16" i="25"/>
  <c r="F17" i="25"/>
  <c r="G17" i="25" s="1"/>
  <c r="BT17" i="25"/>
  <c r="DX17" i="25"/>
  <c r="F11" i="25"/>
  <c r="G11" i="25" s="1"/>
  <c r="F14" i="25"/>
  <c r="AR10" i="25"/>
  <c r="X11" i="25"/>
  <c r="Y11" i="25" s="1"/>
  <c r="R16" i="25"/>
  <c r="S16" i="25" s="1"/>
  <c r="CO11" i="25"/>
  <c r="CH17" i="25"/>
  <c r="BM17" i="25"/>
  <c r="BN17" i="25" s="1"/>
  <c r="CA16" i="25"/>
  <c r="DC16" i="25"/>
  <c r="BT15" i="25"/>
  <c r="CA17" i="25"/>
  <c r="DX10" i="25"/>
  <c r="BT10" i="25"/>
  <c r="X17" i="25"/>
  <c r="Y17" i="25" s="1"/>
  <c r="DJ11" i="25"/>
  <c r="BF10" i="25"/>
  <c r="CO16" i="25"/>
  <c r="X15" i="25"/>
  <c r="Y15" i="25" s="1"/>
  <c r="AD17" i="25"/>
  <c r="AE17" i="25" s="1"/>
  <c r="CH10" i="25"/>
  <c r="CV14" i="25"/>
  <c r="AK15" i="25"/>
  <c r="AK10" i="25"/>
  <c r="DQ15" i="25"/>
  <c r="X12" i="25"/>
  <c r="Y12" i="25" s="1"/>
  <c r="CV16" i="25"/>
  <c r="DC10" i="25"/>
  <c r="CA10" i="25"/>
  <c r="BT11" i="25"/>
  <c r="CH15" i="25"/>
  <c r="CV17" i="25"/>
  <c r="DC14" i="25"/>
  <c r="AR11" i="25"/>
  <c r="AY17" i="25"/>
  <c r="BF17" i="25"/>
  <c r="CR25" i="35"/>
  <c r="CQ25" i="35"/>
  <c r="AK13" i="25"/>
  <c r="AK12" i="25"/>
  <c r="AR12" i="25"/>
  <c r="AR13" i="25"/>
  <c r="AY13" i="25"/>
  <c r="BF12" i="25"/>
  <c r="BM13" i="25"/>
  <c r="BN13" i="25" s="1"/>
  <c r="CW13" i="25"/>
  <c r="CY13" i="25"/>
  <c r="Y18" i="25"/>
  <c r="AG23" i="25"/>
  <c r="AE23" i="25"/>
  <c r="CL14" i="12"/>
  <c r="CL22" i="12" s="1"/>
  <c r="CL23" i="12" s="1"/>
  <c r="CL46" i="12" s="1"/>
  <c r="CL48" i="12"/>
  <c r="CL50" i="12" s="1"/>
  <c r="CL7" i="12"/>
  <c r="CP67" i="35"/>
  <c r="CH67" i="35"/>
  <c r="CN47" i="13"/>
  <c r="CN48" i="13" s="1"/>
  <c r="CM50" i="13"/>
  <c r="CM52" i="13" s="1"/>
  <c r="CM8" i="12" s="1"/>
  <c r="DY22" i="13"/>
  <c r="EC55" i="14"/>
  <c r="EC56" i="14" s="1"/>
  <c r="AY16" i="37"/>
  <c r="AZ16" i="37" s="1"/>
  <c r="BB15" i="37"/>
  <c r="AV33" i="37"/>
  <c r="AS34" i="37"/>
  <c r="AT34" i="37" s="1"/>
  <c r="DW36" i="12"/>
  <c r="DZ25" i="12"/>
  <c r="DZ20" i="13" s="1"/>
  <c r="DZ19" i="2"/>
  <c r="AY45" i="35" s="1"/>
  <c r="EB53" i="14"/>
  <c r="EB143" i="14" s="1"/>
  <c r="EB60" i="14"/>
  <c r="DX36" i="12"/>
  <c r="DZ11" i="12"/>
  <c r="DZ19" i="13" s="1"/>
  <c r="DZ27" i="12"/>
  <c r="DZ32" i="12"/>
  <c r="DX26" i="2"/>
  <c r="DZ86" i="2"/>
  <c r="EB41" i="14"/>
  <c r="EB104" i="14"/>
  <c r="EB10" i="14"/>
  <c r="DX12" i="25"/>
  <c r="EB37" i="14"/>
  <c r="EB7" i="14"/>
  <c r="EB8" i="14"/>
  <c r="DX13" i="25" s="1"/>
  <c r="EB109" i="14"/>
  <c r="DW77" i="2"/>
  <c r="DX74" i="2"/>
  <c r="K25" i="1"/>
  <c r="DY26" i="2"/>
  <c r="DZ24" i="2"/>
  <c r="AY50" i="35" s="1"/>
  <c r="DY87" i="2"/>
  <c r="DY122" i="2"/>
  <c r="DY11" i="13"/>
  <c r="DY68" i="13" s="1"/>
  <c r="DY31" i="12"/>
  <c r="DY37" i="12" s="1"/>
  <c r="CS33" i="35"/>
  <c r="CS183" i="35" s="1"/>
  <c r="ED6" i="2"/>
  <c r="EC7" i="2"/>
  <c r="EA18" i="2"/>
  <c r="EC33" i="14"/>
  <c r="DZ41" i="2"/>
  <c r="AY66" i="35" s="1"/>
  <c r="DY109" i="2"/>
  <c r="DY9" i="13"/>
  <c r="DY124" i="2"/>
  <c r="DY43" i="2"/>
  <c r="DY42" i="2"/>
  <c r="DY59" i="12"/>
  <c r="EC41" i="14"/>
  <c r="EC37" i="14"/>
  <c r="EF12" i="25"/>
  <c r="EC8" i="14"/>
  <c r="EF13" i="25" s="1"/>
  <c r="EC176" i="14"/>
  <c r="EC10" i="14"/>
  <c r="EC104" i="14"/>
  <c r="EC109" i="14"/>
  <c r="CS185" i="35"/>
  <c r="BA33" i="35"/>
  <c r="EB12" i="2"/>
  <c r="EB10" i="2"/>
  <c r="EB7" i="2"/>
  <c r="EC35" i="14"/>
  <c r="EC36" i="14" s="1"/>
  <c r="EB36" i="14"/>
  <c r="DT63" i="2"/>
  <c r="AZ5" i="35"/>
  <c r="AZ9" i="35" s="1"/>
  <c r="AZ35" i="35"/>
  <c r="EA107" i="2"/>
  <c r="EA33" i="2"/>
  <c r="AZ60" i="35" s="1"/>
  <c r="EA83" i="2"/>
  <c r="EA58" i="12"/>
  <c r="EA105" i="2"/>
  <c r="EA106" i="2"/>
  <c r="EA82" i="2"/>
  <c r="EA85" i="2"/>
  <c r="EA31" i="2"/>
  <c r="AZ58" i="35" s="1"/>
  <c r="EA52" i="12"/>
  <c r="EA54" i="12" s="1"/>
  <c r="EA84" i="2"/>
  <c r="EA64" i="13"/>
  <c r="EA67" i="13" s="1"/>
  <c r="EA35" i="2"/>
  <c r="AZ62" i="35" s="1"/>
  <c r="EA39" i="2"/>
  <c r="EA104" i="2"/>
  <c r="EA37" i="2"/>
  <c r="AZ64" i="35" s="1"/>
  <c r="EA10" i="12"/>
  <c r="EA11" i="2"/>
  <c r="CS212" i="35"/>
  <c r="CS218" i="35" s="1"/>
  <c r="EC60" i="14"/>
  <c r="EA20" i="2"/>
  <c r="AZ48" i="35" s="1"/>
  <c r="DZ21" i="2"/>
  <c r="AY53" i="35" s="1"/>
  <c r="EA54" i="14"/>
  <c r="EA50" i="14"/>
  <c r="DZ108" i="2"/>
  <c r="J19" i="1"/>
  <c r="J34" i="1" s="1"/>
  <c r="DX46" i="2"/>
  <c r="DX45" i="2"/>
  <c r="EB58" i="14"/>
  <c r="EC57" i="14"/>
  <c r="AE26" i="42"/>
  <c r="DY45" i="2" l="1"/>
  <c r="DY46" i="2"/>
  <c r="K27" i="1" s="1"/>
  <c r="DY74" i="2"/>
  <c r="DZ100" i="2"/>
  <c r="AY72" i="35"/>
  <c r="EA24" i="2"/>
  <c r="AZ44" i="35"/>
  <c r="EB20" i="2"/>
  <c r="BA40" i="35"/>
  <c r="EA51" i="14"/>
  <c r="AZ91" i="35"/>
  <c r="AW21" i="35"/>
  <c r="DV119" i="2"/>
  <c r="AV69" i="35"/>
  <c r="AV73" i="35" s="1"/>
  <c r="AX22" i="35"/>
  <c r="AX31" i="35"/>
  <c r="AX19" i="35"/>
  <c r="AX20" i="35"/>
  <c r="AX15" i="35"/>
  <c r="AX26" i="35"/>
  <c r="AX27" i="35"/>
  <c r="AY3" i="35"/>
  <c r="AX14" i="35"/>
  <c r="AX18" i="35"/>
  <c r="EC34" i="14"/>
  <c r="CS177" i="35"/>
  <c r="DX77" i="2"/>
  <c r="DV80" i="2"/>
  <c r="DV79" i="2"/>
  <c r="DV78" i="2"/>
  <c r="CD18" i="25"/>
  <c r="CA19" i="25"/>
  <c r="CB19" i="25" s="1"/>
  <c r="DK13" i="25"/>
  <c r="EC10" i="2"/>
  <c r="EC11" i="2" s="1"/>
  <c r="EB56" i="12"/>
  <c r="DR13" i="25"/>
  <c r="AV34" i="37"/>
  <c r="BB16" i="37"/>
  <c r="DT12" i="25"/>
  <c r="CI152" i="35"/>
  <c r="CI153" i="35"/>
  <c r="CL148" i="35"/>
  <c r="CN148" i="35"/>
  <c r="X19" i="25"/>
  <c r="Y19" i="25" s="1"/>
  <c r="CI21" i="35"/>
  <c r="CI28" i="35" s="1"/>
  <c r="CJ148" i="35"/>
  <c r="CI151" i="35"/>
  <c r="AG19" i="25"/>
  <c r="AE19" i="25"/>
  <c r="CR16" i="25"/>
  <c r="CP16" i="25"/>
  <c r="DT11" i="25"/>
  <c r="DR11" i="25"/>
  <c r="CK153" i="35"/>
  <c r="CK159" i="35"/>
  <c r="CQ21" i="35"/>
  <c r="CQ28" i="35" s="1"/>
  <c r="CQ27" i="35"/>
  <c r="BW11" i="25"/>
  <c r="BU11" i="25"/>
  <c r="CR153" i="35"/>
  <c r="CR159" i="35"/>
  <c r="CS21" i="35"/>
  <c r="CS28" i="35" s="1"/>
  <c r="CM152" i="35"/>
  <c r="CM158" i="35"/>
  <c r="CJ151" i="35"/>
  <c r="CJ157" i="35"/>
  <c r="EC10" i="25"/>
  <c r="EA10" i="25"/>
  <c r="DY10" i="25"/>
  <c r="CI17" i="25"/>
  <c r="CK17" i="25"/>
  <c r="CO21" i="35"/>
  <c r="CO28" i="35" s="1"/>
  <c r="CD15" i="25"/>
  <c r="CB15" i="25"/>
  <c r="CJ152" i="35"/>
  <c r="CJ158" i="35"/>
  <c r="CP152" i="35"/>
  <c r="CP158" i="35"/>
  <c r="BQ17" i="25"/>
  <c r="AE16" i="25"/>
  <c r="BO17" i="25"/>
  <c r="BP17" i="25" s="1"/>
  <c r="AG16" i="25"/>
  <c r="AZ10" i="25"/>
  <c r="BB10" i="25"/>
  <c r="EK14" i="25"/>
  <c r="EI14" i="25"/>
  <c r="EG14" i="25"/>
  <c r="CK11" i="25"/>
  <c r="CI11" i="25"/>
  <c r="DT16" i="25"/>
  <c r="DR16" i="25"/>
  <c r="CR148" i="35"/>
  <c r="CQ157" i="35"/>
  <c r="CQ151" i="35"/>
  <c r="DK12" i="25"/>
  <c r="DM12" i="25"/>
  <c r="CM159" i="35"/>
  <c r="CM153" i="35"/>
  <c r="AM15" i="25"/>
  <c r="AN15" i="25" s="1"/>
  <c r="G14" i="25"/>
  <c r="AO15" i="25"/>
  <c r="AU14" i="25"/>
  <c r="AS14" i="25"/>
  <c r="CS152" i="35"/>
  <c r="CS158" i="35"/>
  <c r="DR15" i="25"/>
  <c r="DT15" i="25"/>
  <c r="CS148" i="35"/>
  <c r="CS159" i="35"/>
  <c r="CS153" i="35"/>
  <c r="AU11" i="25"/>
  <c r="AS11" i="25"/>
  <c r="CD10" i="25"/>
  <c r="CB10" i="25"/>
  <c r="BI10" i="25"/>
  <c r="BG10" i="25"/>
  <c r="CD17" i="25"/>
  <c r="CB17" i="25"/>
  <c r="CR11" i="25"/>
  <c r="CP11" i="25"/>
  <c r="AG11" i="25"/>
  <c r="AE11" i="25"/>
  <c r="BB16" i="25"/>
  <c r="AZ16" i="25"/>
  <c r="AN16" i="25"/>
  <c r="AL16" i="25"/>
  <c r="EG10" i="25"/>
  <c r="EI10" i="25"/>
  <c r="EK10" i="25"/>
  <c r="CY15" i="25"/>
  <c r="CW15" i="25"/>
  <c r="BB15" i="25"/>
  <c r="AZ15" i="25"/>
  <c r="DT10" i="25"/>
  <c r="DR10" i="25"/>
  <c r="CB14" i="25"/>
  <c r="CD14" i="25"/>
  <c r="CL157" i="35"/>
  <c r="CL151" i="35"/>
  <c r="BG15" i="25"/>
  <c r="BI15" i="25"/>
  <c r="DM10" i="25"/>
  <c r="DK10" i="25"/>
  <c r="CK21" i="35"/>
  <c r="CK28" i="35" s="1"/>
  <c r="CJ21" i="35"/>
  <c r="CJ28" i="35" s="1"/>
  <c r="CN153" i="35"/>
  <c r="CN159" i="35"/>
  <c r="R19" i="25"/>
  <c r="S19" i="25" s="1"/>
  <c r="AS12" i="25"/>
  <c r="AU12" i="25"/>
  <c r="AR19" i="25"/>
  <c r="EJ15" i="25"/>
  <c r="EL15" i="25" s="1"/>
  <c r="CY14" i="25"/>
  <c r="CW14" i="25"/>
  <c r="AG10" i="25"/>
  <c r="AE10" i="25"/>
  <c r="BG12" i="25"/>
  <c r="BI12" i="25"/>
  <c r="CR158" i="35"/>
  <c r="CR152" i="35"/>
  <c r="DD14" i="25"/>
  <c r="DF14" i="25"/>
  <c r="DD10" i="25"/>
  <c r="DF10" i="25"/>
  <c r="CQ148" i="35"/>
  <c r="BW15" i="25"/>
  <c r="BU15" i="25"/>
  <c r="DY17" i="25"/>
  <c r="EA17" i="25"/>
  <c r="EC17" i="25"/>
  <c r="CK14" i="25"/>
  <c r="CI14" i="25"/>
  <c r="DM14" i="25"/>
  <c r="DK14" i="25"/>
  <c r="AN14" i="25"/>
  <c r="AL14" i="25"/>
  <c r="CM151" i="35"/>
  <c r="CM157" i="35"/>
  <c r="CL159" i="35"/>
  <c r="CL153" i="35"/>
  <c r="CR10" i="25"/>
  <c r="CP10" i="25"/>
  <c r="DD17" i="25"/>
  <c r="DF17" i="25"/>
  <c r="CL21" i="35"/>
  <c r="CL28" i="35" s="1"/>
  <c r="BP11" i="25"/>
  <c r="BN11" i="25"/>
  <c r="CL152" i="35"/>
  <c r="CL158" i="35"/>
  <c r="DF13" i="25"/>
  <c r="DD13" i="25"/>
  <c r="CO48" i="13"/>
  <c r="CT47" i="13" s="1"/>
  <c r="CP47" i="13"/>
  <c r="CP48" i="13" s="1"/>
  <c r="CN50" i="13"/>
  <c r="G12" i="25"/>
  <c r="AM13" i="25"/>
  <c r="AN13" i="25" s="1"/>
  <c r="AO13" i="25"/>
  <c r="CR21" i="35"/>
  <c r="CR28" i="35" s="1"/>
  <c r="CR27" i="35"/>
  <c r="AN10" i="25"/>
  <c r="AL10" i="25"/>
  <c r="DM11" i="25"/>
  <c r="DK11" i="25"/>
  <c r="CO152" i="35"/>
  <c r="CO158" i="35"/>
  <c r="BP10" i="25"/>
  <c r="BN10" i="25"/>
  <c r="BI11" i="25"/>
  <c r="BG11" i="25"/>
  <c r="BQ15" i="25"/>
  <c r="BO15" i="25"/>
  <c r="BP15" i="25" s="1"/>
  <c r="AG14" i="25"/>
  <c r="AE14" i="25"/>
  <c r="AN11" i="25"/>
  <c r="AL11" i="25"/>
  <c r="EC14" i="25"/>
  <c r="EA14" i="25"/>
  <c r="DY14" i="25"/>
  <c r="EG15" i="25"/>
  <c r="EI15" i="25"/>
  <c r="EK15" i="25"/>
  <c r="BI14" i="25"/>
  <c r="BG14" i="25"/>
  <c r="CJ153" i="35"/>
  <c r="CJ159" i="35"/>
  <c r="CD11" i="25"/>
  <c r="CB11" i="25"/>
  <c r="BP16" i="25"/>
  <c r="BN16" i="25"/>
  <c r="CZ17" i="25"/>
  <c r="DA17" i="25" s="1"/>
  <c r="DR14" i="25"/>
  <c r="DT14" i="25"/>
  <c r="AL17" i="25"/>
  <c r="CP14" i="25"/>
  <c r="CR14" i="25"/>
  <c r="L19" i="25"/>
  <c r="M19" i="25" s="1"/>
  <c r="CR157" i="35"/>
  <c r="CR151" i="35"/>
  <c r="BW17" i="25"/>
  <c r="BU17" i="25"/>
  <c r="CP157" i="35"/>
  <c r="CO151" i="35"/>
  <c r="CO157" i="35"/>
  <c r="AZ13" i="25"/>
  <c r="BB13" i="25"/>
  <c r="CQ159" i="35"/>
  <c r="CQ153" i="35"/>
  <c r="EJ17" i="25"/>
  <c r="EL17" i="25" s="1"/>
  <c r="CY16" i="25"/>
  <c r="CW16" i="25"/>
  <c r="CM14" i="12"/>
  <c r="CM22" i="12" s="1"/>
  <c r="CM23" i="12" s="1"/>
  <c r="CM46" i="12" s="1"/>
  <c r="CM48" i="12"/>
  <c r="CM50" i="12" s="1"/>
  <c r="CM7" i="12"/>
  <c r="AS13" i="25"/>
  <c r="AU13" i="25"/>
  <c r="CY17" i="25"/>
  <c r="CW17" i="25"/>
  <c r="AL15" i="25"/>
  <c r="DF16" i="25"/>
  <c r="DD16" i="25"/>
  <c r="AU10" i="25"/>
  <c r="AS10" i="25"/>
  <c r="CK16" i="25"/>
  <c r="CI16" i="25"/>
  <c r="CP151" i="35"/>
  <c r="DT17" i="25"/>
  <c r="DR17" i="25"/>
  <c r="CN21" i="35"/>
  <c r="CN28" i="35" s="1"/>
  <c r="BB11" i="25"/>
  <c r="AZ11" i="25"/>
  <c r="CP21" i="35"/>
  <c r="CP28" i="35" s="1"/>
  <c r="CK152" i="35"/>
  <c r="CK158" i="35"/>
  <c r="EI16" i="25"/>
  <c r="EG16" i="25"/>
  <c r="EK16" i="25"/>
  <c r="DM15" i="25"/>
  <c r="DK15" i="25"/>
  <c r="AS17" i="25"/>
  <c r="AU17" i="25"/>
  <c r="CH21" i="35"/>
  <c r="CY11" i="25"/>
  <c r="CW11" i="25"/>
  <c r="CI148" i="35"/>
  <c r="CI22" i="12"/>
  <c r="CJ22" i="12" s="1"/>
  <c r="CJ14" i="12"/>
  <c r="CJ72" i="12" s="1"/>
  <c r="CD16" i="25"/>
  <c r="CB16" i="25"/>
  <c r="DK17" i="25"/>
  <c r="DM17" i="25"/>
  <c r="CP148" i="35"/>
  <c r="CP153" i="35"/>
  <c r="CP159" i="35"/>
  <c r="EA16" i="25"/>
  <c r="DY16" i="25"/>
  <c r="EC16" i="25"/>
  <c r="DF11" i="25"/>
  <c r="DD11" i="25"/>
  <c r="CK10" i="25"/>
  <c r="CI10" i="25"/>
  <c r="CS151" i="35"/>
  <c r="CS157" i="35"/>
  <c r="BW10" i="25"/>
  <c r="BU10" i="25"/>
  <c r="CO148" i="35"/>
  <c r="CK148" i="35"/>
  <c r="CR15" i="25"/>
  <c r="CP15" i="25"/>
  <c r="BB14" i="25"/>
  <c r="AZ14" i="25"/>
  <c r="CZ15" i="25"/>
  <c r="DA15" i="25" s="1"/>
  <c r="BP14" i="25"/>
  <c r="BN14" i="25"/>
  <c r="DM16" i="25"/>
  <c r="DK16" i="25"/>
  <c r="BW14" i="25"/>
  <c r="BU14" i="25"/>
  <c r="BI16" i="25"/>
  <c r="BG16" i="25"/>
  <c r="AU16" i="25"/>
  <c r="AS16" i="25"/>
  <c r="DY15" i="25"/>
  <c r="EC15" i="25"/>
  <c r="EA15" i="25"/>
  <c r="CN158" i="35"/>
  <c r="CN152" i="35"/>
  <c r="F19" i="25"/>
  <c r="G19" i="25" s="1"/>
  <c r="CI15" i="25"/>
  <c r="CK15" i="25"/>
  <c r="AN12" i="25"/>
  <c r="AL12" i="25"/>
  <c r="AK19" i="25"/>
  <c r="BI17" i="25"/>
  <c r="BG17" i="25"/>
  <c r="AL13" i="25"/>
  <c r="BB17" i="25"/>
  <c r="AZ17" i="25"/>
  <c r="CQ158" i="35"/>
  <c r="CQ152" i="35"/>
  <c r="CO153" i="35"/>
  <c r="CO159" i="35"/>
  <c r="BW16" i="25"/>
  <c r="BU16" i="25"/>
  <c r="DD15" i="25"/>
  <c r="DF15" i="25"/>
  <c r="EK17" i="25"/>
  <c r="EI17" i="25"/>
  <c r="EG17" i="25"/>
  <c r="EC11" i="25"/>
  <c r="EA11" i="25"/>
  <c r="DY11" i="25"/>
  <c r="CY10" i="25"/>
  <c r="CW10" i="25"/>
  <c r="EI11" i="25"/>
  <c r="EG11" i="25"/>
  <c r="EK11" i="25"/>
  <c r="AG12" i="25"/>
  <c r="BQ13" i="25"/>
  <c r="BO13" i="25"/>
  <c r="BP13" i="25" s="1"/>
  <c r="AE12" i="25"/>
  <c r="AO17" i="25"/>
  <c r="AM17" i="25"/>
  <c r="G16" i="25"/>
  <c r="AU15" i="25"/>
  <c r="AS15" i="25"/>
  <c r="CP17" i="25"/>
  <c r="CR17" i="25"/>
  <c r="CM148" i="35"/>
  <c r="CK157" i="35"/>
  <c r="CK151" i="35"/>
  <c r="CN151" i="35"/>
  <c r="CN157" i="35"/>
  <c r="CM21" i="35"/>
  <c r="CM28" i="35" s="1"/>
  <c r="CJ48" i="12"/>
  <c r="CI50" i="12"/>
  <c r="CJ50" i="12" s="1"/>
  <c r="DY23" i="13"/>
  <c r="EC48" i="14"/>
  <c r="EC49" i="14" s="1"/>
  <c r="CS210" i="35"/>
  <c r="CS216" i="35" s="1"/>
  <c r="DY36" i="12"/>
  <c r="EB18" i="2"/>
  <c r="DZ25" i="2"/>
  <c r="AY55" i="35" s="1"/>
  <c r="DZ44" i="2"/>
  <c r="DZ27" i="2"/>
  <c r="EA25" i="12"/>
  <c r="EA20" i="13" s="1"/>
  <c r="EA19" i="2"/>
  <c r="AZ45" i="35" s="1"/>
  <c r="EC12" i="2"/>
  <c r="CS40" i="35" s="1"/>
  <c r="EA18" i="13"/>
  <c r="EA108" i="2"/>
  <c r="EC156" i="14"/>
  <c r="EC188" i="14"/>
  <c r="EC162" i="14"/>
  <c r="BA35" i="35"/>
  <c r="EB35" i="2"/>
  <c r="BA62" i="35" s="1"/>
  <c r="EB107" i="2"/>
  <c r="EC107" i="2" s="1"/>
  <c r="EB33" i="2"/>
  <c r="BA60" i="35" s="1"/>
  <c r="EC13" i="12"/>
  <c r="EB58" i="12"/>
  <c r="EB31" i="2"/>
  <c r="BA5" i="35"/>
  <c r="BA9" i="35" s="1"/>
  <c r="EB85" i="2"/>
  <c r="EB84" i="2"/>
  <c r="EB52" i="12"/>
  <c r="EB54" i="12" s="1"/>
  <c r="EB83" i="2"/>
  <c r="EB105" i="2"/>
  <c r="EC105" i="2" s="1"/>
  <c r="EB104" i="2"/>
  <c r="EB64" i="13"/>
  <c r="EB67" i="13" s="1"/>
  <c r="EB106" i="2"/>
  <c r="EC106" i="2" s="1"/>
  <c r="EB39" i="2"/>
  <c r="EC39" i="2" s="1"/>
  <c r="EB37" i="2"/>
  <c r="BA64" i="35" s="1"/>
  <c r="EB10" i="12"/>
  <c r="EC10" i="12" s="1"/>
  <c r="EB11" i="2"/>
  <c r="EA41" i="2"/>
  <c r="DZ31" i="12"/>
  <c r="DZ37" i="12" s="1"/>
  <c r="DZ59" i="12"/>
  <c r="DZ43" i="2"/>
  <c r="DZ42" i="2"/>
  <c r="EA13" i="25"/>
  <c r="DY13" i="25"/>
  <c r="EC13" i="25"/>
  <c r="DY12" i="25"/>
  <c r="EC12" i="25"/>
  <c r="EA12" i="25"/>
  <c r="EA86" i="2"/>
  <c r="DW80" i="2"/>
  <c r="DW78" i="2"/>
  <c r="DW79" i="2"/>
  <c r="DZ122" i="2"/>
  <c r="DZ11" i="13"/>
  <c r="DZ68" i="13" s="1"/>
  <c r="DZ87" i="2"/>
  <c r="DT72" i="2"/>
  <c r="EA21" i="2"/>
  <c r="AZ53" i="35" s="1"/>
  <c r="EG13" i="25"/>
  <c r="EI13" i="25"/>
  <c r="EK13" i="25"/>
  <c r="DZ109" i="2"/>
  <c r="DZ9" i="13"/>
  <c r="DZ10" i="13" s="1"/>
  <c r="DZ75" i="2" s="1"/>
  <c r="DZ124" i="2"/>
  <c r="EK12" i="25"/>
  <c r="EG12" i="25"/>
  <c r="EI12" i="25"/>
  <c r="DV116" i="2"/>
  <c r="DV65" i="13"/>
  <c r="CH18" i="25"/>
  <c r="DV117" i="2"/>
  <c r="DV118" i="2"/>
  <c r="AV70" i="35" s="1"/>
  <c r="EA11" i="12"/>
  <c r="EA32" i="12"/>
  <c r="EA27" i="12"/>
  <c r="CS211" i="35"/>
  <c r="CS217" i="35" s="1"/>
  <c r="EC46" i="14"/>
  <c r="EC47" i="14" s="1"/>
  <c r="EC58" i="14"/>
  <c r="DY10" i="13"/>
  <c r="DY17" i="12"/>
  <c r="DZ22" i="13"/>
  <c r="EB50" i="14"/>
  <c r="EB54" i="14"/>
  <c r="EC53" i="14"/>
  <c r="EC143" i="14" s="1"/>
  <c r="AY13" i="37"/>
  <c r="DZ102" i="2" l="1"/>
  <c r="DZ101" i="2"/>
  <c r="AZ50" i="35"/>
  <c r="EA25" i="2"/>
  <c r="EA27" i="2"/>
  <c r="BA48" i="35"/>
  <c r="EB21" i="2"/>
  <c r="BA53" i="35" s="1"/>
  <c r="EC20" i="2"/>
  <c r="EB24" i="2"/>
  <c r="BA44" i="35"/>
  <c r="EC31" i="2"/>
  <c r="BA58" i="35"/>
  <c r="EA44" i="2"/>
  <c r="AZ66" i="35"/>
  <c r="EA100" i="2"/>
  <c r="AZ72" i="35"/>
  <c r="EB51" i="14"/>
  <c r="BA91" i="35"/>
  <c r="AY19" i="35"/>
  <c r="AY27" i="35"/>
  <c r="AY31" i="35"/>
  <c r="AY15" i="35"/>
  <c r="AY26" i="35"/>
  <c r="AY20" i="35"/>
  <c r="AY22" i="35"/>
  <c r="AY14" i="35"/>
  <c r="AY18" i="35"/>
  <c r="AZ3" i="35"/>
  <c r="AX21" i="35"/>
  <c r="DX79" i="2"/>
  <c r="DX78" i="2"/>
  <c r="J16" i="1"/>
  <c r="J32" i="1" s="1"/>
  <c r="CD19" i="25"/>
  <c r="EC58" i="12"/>
  <c r="EC52" i="12"/>
  <c r="EC54" i="12" s="1"/>
  <c r="EC40" i="2"/>
  <c r="EC145" i="2"/>
  <c r="ED10" i="2"/>
  <c r="EC144" i="2"/>
  <c r="EC64" i="13"/>
  <c r="EC67" i="13" s="1"/>
  <c r="EC143" i="2"/>
  <c r="K14" i="1"/>
  <c r="L14" i="1" s="1"/>
  <c r="CS35" i="35"/>
  <c r="CS5" i="35"/>
  <c r="CS6" i="35" s="1"/>
  <c r="CS170" i="35" s="1"/>
  <c r="EC84" i="2"/>
  <c r="EC139" i="2" s="1"/>
  <c r="EC83" i="2"/>
  <c r="EC138" i="2" s="1"/>
  <c r="EC85" i="2"/>
  <c r="EC140" i="2" s="1"/>
  <c r="AZ13" i="37"/>
  <c r="AY14" i="37"/>
  <c r="AZ14" i="37" s="1"/>
  <c r="BB13" i="37"/>
  <c r="AY44" i="37"/>
  <c r="AZ44" i="37" s="1"/>
  <c r="EA19" i="13"/>
  <c r="AP17" i="25"/>
  <c r="BR17" i="25"/>
  <c r="AP15" i="25"/>
  <c r="AU19" i="25"/>
  <c r="AS19" i="25"/>
  <c r="AP13" i="25"/>
  <c r="CJ69" i="12"/>
  <c r="CJ67" i="12"/>
  <c r="BR13" i="25"/>
  <c r="AN17" i="25"/>
  <c r="BR15" i="25"/>
  <c r="CO50" i="13"/>
  <c r="CN52" i="13"/>
  <c r="CI23" i="12"/>
  <c r="CQ47" i="13"/>
  <c r="CQ48" i="13" s="1"/>
  <c r="CP50" i="13"/>
  <c r="CP52" i="13" s="1"/>
  <c r="CP8" i="12" s="1"/>
  <c r="AN19" i="25"/>
  <c r="AL19" i="25"/>
  <c r="EB108" i="2"/>
  <c r="EB124" i="2" s="1"/>
  <c r="EC33" i="2"/>
  <c r="CS60" i="35" s="1"/>
  <c r="EA22" i="13"/>
  <c r="EC132" i="14"/>
  <c r="EC133" i="14" s="1"/>
  <c r="EC35" i="2"/>
  <c r="CS62" i="35" s="1"/>
  <c r="DZ23" i="13"/>
  <c r="EB18" i="13"/>
  <c r="EC18" i="13" s="1"/>
  <c r="EA11" i="13"/>
  <c r="EA68" i="13" s="1"/>
  <c r="EA87" i="2"/>
  <c r="EA122" i="2"/>
  <c r="CS41" i="35"/>
  <c r="EC13" i="2"/>
  <c r="EC14" i="2" s="1"/>
  <c r="EC18" i="2"/>
  <c r="CS44" i="35" s="1"/>
  <c r="DZ17" i="12"/>
  <c r="EB25" i="12"/>
  <c r="EB19" i="2"/>
  <c r="BA45" i="35" s="1"/>
  <c r="DY75" i="2"/>
  <c r="DY77" i="2" s="1"/>
  <c r="EC140" i="14"/>
  <c r="CH19" i="25"/>
  <c r="CI18" i="25"/>
  <c r="CK18" i="25"/>
  <c r="DZ45" i="2"/>
  <c r="DZ74" i="2"/>
  <c r="DZ111" i="2" s="1"/>
  <c r="DZ46" i="2"/>
  <c r="EC104" i="2"/>
  <c r="EC142" i="2" s="1"/>
  <c r="DZ26" i="2"/>
  <c r="DZ36" i="12"/>
  <c r="EC50" i="14"/>
  <c r="EC51" i="14" s="1"/>
  <c r="EC54" i="14"/>
  <c r="CS209" i="35"/>
  <c r="CS215" i="35" s="1"/>
  <c r="EA31" i="12"/>
  <c r="EA37" i="12" s="1"/>
  <c r="EA42" i="2"/>
  <c r="EA59" i="12"/>
  <c r="EA43" i="2"/>
  <c r="EB11" i="12"/>
  <c r="EC11" i="12" s="1"/>
  <c r="EB27" i="12"/>
  <c r="EB32" i="12"/>
  <c r="EC32" i="12" s="1"/>
  <c r="EC37" i="2"/>
  <c r="CS64" i="35" s="1"/>
  <c r="EB41" i="2"/>
  <c r="EA109" i="2"/>
  <c r="EA9" i="13"/>
  <c r="EA124" i="2"/>
  <c r="AZ55" i="35" l="1"/>
  <c r="EA26" i="2"/>
  <c r="CS48" i="35"/>
  <c r="EC21" i="2"/>
  <c r="CS53" i="35" s="1"/>
  <c r="BA50" i="35"/>
  <c r="EB27" i="2"/>
  <c r="EB25" i="2"/>
  <c r="CS58" i="35"/>
  <c r="EC32" i="2"/>
  <c r="CS59" i="35" s="1"/>
  <c r="EA74" i="2"/>
  <c r="EA111" i="2" s="1"/>
  <c r="EA46" i="2"/>
  <c r="EA45" i="2"/>
  <c r="EA101" i="2"/>
  <c r="EA102" i="2"/>
  <c r="EB44" i="2"/>
  <c r="BA66" i="35"/>
  <c r="AY21" i="35"/>
  <c r="AZ22" i="35"/>
  <c r="AZ31" i="35"/>
  <c r="AZ19" i="35"/>
  <c r="AZ26" i="35"/>
  <c r="AZ20" i="35"/>
  <c r="AZ27" i="35"/>
  <c r="AZ15" i="35"/>
  <c r="BA3" i="35"/>
  <c r="AZ18" i="35"/>
  <c r="AZ14" i="35"/>
  <c r="CS9" i="35"/>
  <c r="K31" i="1"/>
  <c r="EA23" i="13"/>
  <c r="BB14" i="37"/>
  <c r="BB44" i="37"/>
  <c r="EB19" i="13"/>
  <c r="EC19" i="13" s="1"/>
  <c r="EC108" i="2"/>
  <c r="EC109" i="2" s="1"/>
  <c r="EB109" i="2"/>
  <c r="CP48" i="12"/>
  <c r="CP50" i="12" s="1"/>
  <c r="CP14" i="12"/>
  <c r="CP22" i="12" s="1"/>
  <c r="CP23" i="12" s="1"/>
  <c r="CP46" i="12" s="1"/>
  <c r="CP7" i="12"/>
  <c r="CR47" i="13"/>
  <c r="CR48" i="13" s="1"/>
  <c r="CQ50" i="13"/>
  <c r="CQ52" i="13" s="1"/>
  <c r="CQ8" i="12" s="1"/>
  <c r="EB9" i="13"/>
  <c r="EB10" i="13" s="1"/>
  <c r="EB75" i="2" s="1"/>
  <c r="CI46" i="12"/>
  <c r="CJ23" i="12"/>
  <c r="CN8" i="12"/>
  <c r="CO52" i="13"/>
  <c r="EC34" i="2"/>
  <c r="CS61" i="35" s="1"/>
  <c r="EC36" i="2"/>
  <c r="CS63" i="35" s="1"/>
  <c r="EA17" i="12"/>
  <c r="EB22" i="13"/>
  <c r="EC22" i="13" s="1"/>
  <c r="EC27" i="12"/>
  <c r="EC38" i="2"/>
  <c r="CS65" i="35" s="1"/>
  <c r="EC41" i="2"/>
  <c r="CS66" i="35" s="1"/>
  <c r="EB43" i="2"/>
  <c r="EB59" i="12"/>
  <c r="EB42" i="2"/>
  <c r="EA36" i="12"/>
  <c r="EA10" i="13"/>
  <c r="EC124" i="2"/>
  <c r="EB31" i="12"/>
  <c r="EC25" i="12"/>
  <c r="EB20" i="13"/>
  <c r="EC20" i="13" s="1"/>
  <c r="EC19" i="2"/>
  <c r="CS45" i="35" s="1"/>
  <c r="EC24" i="2"/>
  <c r="CS50" i="35" s="1"/>
  <c r="DZ77" i="2"/>
  <c r="DZ115" i="2" s="1"/>
  <c r="CI19" i="25"/>
  <c r="CK19" i="25"/>
  <c r="DY79" i="2"/>
  <c r="DY78" i="2"/>
  <c r="DY80" i="2"/>
  <c r="AY28" i="37"/>
  <c r="AY19" i="37"/>
  <c r="EB45" i="2" l="1"/>
  <c r="EB74" i="2"/>
  <c r="EB46" i="2"/>
  <c r="EC44" i="2"/>
  <c r="K19" i="1" s="1"/>
  <c r="BA55" i="35"/>
  <c r="EB26" i="2"/>
  <c r="DZ119" i="2"/>
  <c r="AY69" i="35"/>
  <c r="BA20" i="35"/>
  <c r="BA27" i="35"/>
  <c r="BA22" i="35"/>
  <c r="BA31" i="35"/>
  <c r="BA15" i="35"/>
  <c r="BA19" i="35"/>
  <c r="BA26" i="35"/>
  <c r="BA18" i="35"/>
  <c r="BA14" i="35"/>
  <c r="AZ21" i="35"/>
  <c r="AZ28" i="37"/>
  <c r="AZ19" i="37"/>
  <c r="BB28" i="37"/>
  <c r="EC9" i="13"/>
  <c r="EB17" i="12"/>
  <c r="EC17" i="12" s="1"/>
  <c r="CQ7" i="12"/>
  <c r="CQ48" i="12"/>
  <c r="CQ50" i="12" s="1"/>
  <c r="CQ14" i="12"/>
  <c r="CQ22" i="12" s="1"/>
  <c r="CQ23" i="12" s="1"/>
  <c r="CQ46" i="12" s="1"/>
  <c r="CJ46" i="12"/>
  <c r="CJ70" i="12"/>
  <c r="CS47" i="13"/>
  <c r="CS48" i="13" s="1"/>
  <c r="CR50" i="13"/>
  <c r="CR52" i="13" s="1"/>
  <c r="CR8" i="12" s="1"/>
  <c r="CN48" i="12"/>
  <c r="CN14" i="12"/>
  <c r="CO8" i="12"/>
  <c r="CN7" i="12"/>
  <c r="CO7" i="12" s="1"/>
  <c r="CS67" i="35"/>
  <c r="EC23" i="13"/>
  <c r="AY20" i="37"/>
  <c r="AZ20" i="37" s="1"/>
  <c r="BB19" i="37"/>
  <c r="AY21" i="37"/>
  <c r="AY29" i="37"/>
  <c r="AZ29" i="37" s="1"/>
  <c r="AY30" i="37"/>
  <c r="AZ30" i="37" s="1"/>
  <c r="EA112" i="2"/>
  <c r="EA114" i="2"/>
  <c r="EA113" i="2"/>
  <c r="DZ79" i="2"/>
  <c r="DZ78" i="2"/>
  <c r="EC31" i="12"/>
  <c r="EC37" i="12" s="1"/>
  <c r="EB37" i="12"/>
  <c r="EC27" i="2"/>
  <c r="ED24" i="2"/>
  <c r="EC25" i="2"/>
  <c r="EC26" i="2" s="1"/>
  <c r="CS55" i="35"/>
  <c r="EC43" i="2"/>
  <c r="EC59" i="12"/>
  <c r="EC42" i="2"/>
  <c r="EC74" i="2"/>
  <c r="EB77" i="2"/>
  <c r="DZ112" i="2"/>
  <c r="DZ114" i="2"/>
  <c r="EC46" i="2"/>
  <c r="DZ80" i="2"/>
  <c r="EB23" i="13"/>
  <c r="EA75" i="2"/>
  <c r="EC10" i="13"/>
  <c r="EC75" i="2" s="1"/>
  <c r="AY33" i="37"/>
  <c r="EC45" i="2" l="1"/>
  <c r="ED44" i="2"/>
  <c r="BB33" i="37"/>
  <c r="AY34" i="37"/>
  <c r="AZ33" i="37"/>
  <c r="BA21" i="35"/>
  <c r="EA77" i="2"/>
  <c r="EA78" i="2" s="1"/>
  <c r="AZ21" i="37"/>
  <c r="BB21" i="37"/>
  <c r="BB20" i="37"/>
  <c r="BB30" i="37"/>
  <c r="BB29" i="37"/>
  <c r="CN50" i="12"/>
  <c r="CO50" i="12" s="1"/>
  <c r="CO48" i="12"/>
  <c r="CR14" i="12"/>
  <c r="CR22" i="12" s="1"/>
  <c r="CR23" i="12" s="1"/>
  <c r="CR46" i="12" s="1"/>
  <c r="CR7" i="12"/>
  <c r="CR48" i="12"/>
  <c r="CR50" i="12" s="1"/>
  <c r="CT48" i="13"/>
  <c r="CY47" i="13" s="1"/>
  <c r="CS50" i="13"/>
  <c r="CU47" i="13"/>
  <c r="CU48" i="13" s="1"/>
  <c r="CO14" i="12"/>
  <c r="CO72" i="12" s="1"/>
  <c r="CN22" i="12"/>
  <c r="CO22" i="12" s="1"/>
  <c r="CQ69" i="12"/>
  <c r="CQ67" i="12"/>
  <c r="EB78" i="2"/>
  <c r="EB79" i="2"/>
  <c r="K34" i="1"/>
  <c r="L19" i="1"/>
  <c r="EB36" i="12"/>
  <c r="EC36" i="12"/>
  <c r="DZ116" i="2"/>
  <c r="DZ118" i="2"/>
  <c r="AY70" i="35" s="1"/>
  <c r="AY73" i="35"/>
  <c r="DZ65" i="13"/>
  <c r="DJ18" i="25"/>
  <c r="AZ34" i="37" l="1"/>
  <c r="BB34" i="37"/>
  <c r="EA79" i="2"/>
  <c r="EC77" i="2"/>
  <c r="K16" i="1" s="1"/>
  <c r="EB80" i="2"/>
  <c r="EA80" i="2"/>
  <c r="EA115" i="2"/>
  <c r="CV47" i="13"/>
  <c r="CV48" i="13" s="1"/>
  <c r="CU50" i="13"/>
  <c r="CU52" i="13" s="1"/>
  <c r="CU8" i="12" s="1"/>
  <c r="CN23" i="12"/>
  <c r="CS52" i="13"/>
  <c r="CT50" i="13"/>
  <c r="CR69" i="12"/>
  <c r="CR67" i="12"/>
  <c r="CO67" i="12"/>
  <c r="CO69" i="12"/>
  <c r="C9" i="1"/>
  <c r="DM18" i="25"/>
  <c r="DJ19" i="25"/>
  <c r="DK18" i="25"/>
  <c r="EA119" i="2" l="1"/>
  <c r="AZ69" i="35"/>
  <c r="AZ73" i="35" s="1"/>
  <c r="EA117" i="2"/>
  <c r="EC78" i="2"/>
  <c r="EC79" i="2"/>
  <c r="EA116" i="2"/>
  <c r="DQ18" i="25"/>
  <c r="DQ19" i="25" s="1"/>
  <c r="EA118" i="2"/>
  <c r="AZ70" i="35" s="1"/>
  <c r="EA65" i="13"/>
  <c r="CS8" i="12"/>
  <c r="CT52" i="13"/>
  <c r="CN46" i="12"/>
  <c r="CO23" i="12"/>
  <c r="C10" i="1"/>
  <c r="C38" i="1"/>
  <c r="CU48" i="12"/>
  <c r="CU50" i="12" s="1"/>
  <c r="CU7" i="12"/>
  <c r="CU14" i="12"/>
  <c r="CU22" i="12" s="1"/>
  <c r="CU23" i="12" s="1"/>
  <c r="CW47" i="13"/>
  <c r="CW48" i="13" s="1"/>
  <c r="CV50" i="13"/>
  <c r="CV52" i="13" s="1"/>
  <c r="CV8" i="12" s="1"/>
  <c r="L16" i="1"/>
  <c r="K32" i="1"/>
  <c r="DM19" i="25"/>
  <c r="DK19" i="25"/>
  <c r="DR18" i="25" l="1"/>
  <c r="DT18" i="25"/>
  <c r="CX47" i="13"/>
  <c r="CX48" i="13" s="1"/>
  <c r="CW50" i="13"/>
  <c r="CW52" i="13" s="1"/>
  <c r="CW8" i="12" s="1"/>
  <c r="CU46" i="12"/>
  <c r="CT8" i="12"/>
  <c r="CS7" i="12"/>
  <c r="CT7" i="12" s="1"/>
  <c r="CS48" i="12"/>
  <c r="CS14" i="12"/>
  <c r="CU69" i="12"/>
  <c r="CU67" i="12"/>
  <c r="C39" i="1"/>
  <c r="C40" i="1"/>
  <c r="C41" i="1"/>
  <c r="CV14" i="12"/>
  <c r="CV72" i="12"/>
  <c r="CV7" i="12"/>
  <c r="CV48" i="12"/>
  <c r="CV50" i="12" s="1"/>
  <c r="CO46" i="12"/>
  <c r="CO70" i="12"/>
  <c r="DR19" i="25"/>
  <c r="DT19" i="25"/>
  <c r="CS50" i="12" l="1"/>
  <c r="CT50" i="12" s="1"/>
  <c r="CT48" i="12"/>
  <c r="CW72" i="12"/>
  <c r="CW14" i="12"/>
  <c r="CW48" i="12"/>
  <c r="CW50" i="12" s="1"/>
  <c r="CW7" i="12"/>
  <c r="CV67" i="12"/>
  <c r="CV69" i="12"/>
  <c r="CY48" i="13"/>
  <c r="DD47" i="13" s="1"/>
  <c r="CX50" i="13"/>
  <c r="CZ47" i="13"/>
  <c r="CZ48" i="13" s="1"/>
  <c r="CS22" i="12"/>
  <c r="CT22" i="12" s="1"/>
  <c r="CT14" i="12"/>
  <c r="CV22" i="12"/>
  <c r="CV23" i="12" s="1"/>
  <c r="CT72" i="12"/>
  <c r="CU72" i="12"/>
  <c r="CS23" i="12" l="1"/>
  <c r="CT23" i="12" s="1"/>
  <c r="CY50" i="13"/>
  <c r="CX52" i="13"/>
  <c r="CT67" i="12"/>
  <c r="CT69" i="12"/>
  <c r="D9" i="1"/>
  <c r="CV46" i="12"/>
  <c r="CV70" i="12"/>
  <c r="CW67" i="12"/>
  <c r="CW69" i="12"/>
  <c r="CW22" i="12"/>
  <c r="CX22" i="12" s="1"/>
  <c r="CY22" i="12" s="1"/>
  <c r="CZ22" i="12" s="1"/>
  <c r="DA22" i="12" s="1"/>
  <c r="DB22" i="12" s="1"/>
  <c r="DC22" i="12" s="1"/>
  <c r="DD22" i="12" s="1"/>
  <c r="DE22" i="12" s="1"/>
  <c r="DF22" i="12" s="1"/>
  <c r="DG22" i="12" s="1"/>
  <c r="DH22" i="12" s="1"/>
  <c r="DI22" i="12" s="1"/>
  <c r="DJ22" i="12" s="1"/>
  <c r="DK22" i="12" s="1"/>
  <c r="DL22" i="12" s="1"/>
  <c r="DM22" i="12" s="1"/>
  <c r="DN22" i="12" s="1"/>
  <c r="CZ50" i="13"/>
  <c r="CZ52" i="13" s="1"/>
  <c r="CZ8" i="12" s="1"/>
  <c r="DA47" i="13"/>
  <c r="DA48" i="13" s="1"/>
  <c r="CS46" i="12" l="1"/>
  <c r="CW23" i="12"/>
  <c r="CW46" i="12" s="1"/>
  <c r="CY52" i="13"/>
  <c r="CX8" i="12"/>
  <c r="CT46" i="12"/>
  <c r="CU70" i="12"/>
  <c r="CT70" i="12"/>
  <c r="DA50" i="13"/>
  <c r="DA52" i="13" s="1"/>
  <c r="DA8" i="12" s="1"/>
  <c r="DB47" i="13"/>
  <c r="DB48" i="13" s="1"/>
  <c r="CZ48" i="12"/>
  <c r="CZ50" i="12" s="1"/>
  <c r="CZ7" i="12"/>
  <c r="CZ14" i="12"/>
  <c r="CZ23" i="12" s="1"/>
  <c r="D38" i="1"/>
  <c r="D10" i="1"/>
  <c r="CW70" i="12" l="1"/>
  <c r="D40" i="1"/>
  <c r="D39" i="1"/>
  <c r="D41" i="1"/>
  <c r="CZ46" i="12"/>
  <c r="CX7" i="12"/>
  <c r="CY7" i="12" s="1"/>
  <c r="CX72" i="12"/>
  <c r="CX14" i="12"/>
  <c r="CX48" i="12"/>
  <c r="CY8" i="12"/>
  <c r="DQ22" i="12"/>
  <c r="DQ17" i="13" s="1"/>
  <c r="CZ69" i="12"/>
  <c r="CZ67" i="12"/>
  <c r="DC47" i="13"/>
  <c r="DC48" i="13" s="1"/>
  <c r="DB50" i="13"/>
  <c r="DB52" i="13" s="1"/>
  <c r="DB8" i="12" s="1"/>
  <c r="DA72" i="12"/>
  <c r="DA48" i="12"/>
  <c r="DA50" i="12" s="1"/>
  <c r="DA14" i="12"/>
  <c r="DA23" i="12" s="1"/>
  <c r="DA7" i="12"/>
  <c r="O35" i="42"/>
  <c r="S40" i="37"/>
  <c r="T40" i="37" l="1"/>
  <c r="W40" i="37"/>
  <c r="DB48" i="12"/>
  <c r="DB50" i="12" s="1"/>
  <c r="DB14" i="12"/>
  <c r="DB23" i="12" s="1"/>
  <c r="DB7" i="12"/>
  <c r="DB72" i="12"/>
  <c r="CY72" i="12"/>
  <c r="CZ72" i="12"/>
  <c r="DD48" i="13"/>
  <c r="DC50" i="13"/>
  <c r="CX50" i="12"/>
  <c r="CY48" i="12"/>
  <c r="CY14" i="12"/>
  <c r="CX23" i="12"/>
  <c r="DA70" i="12"/>
  <c r="DA46" i="12"/>
  <c r="DR22" i="12"/>
  <c r="DS22" i="12" s="1"/>
  <c r="DA69" i="12"/>
  <c r="DA67" i="12"/>
  <c r="S45" i="37"/>
  <c r="O36" i="42"/>
  <c r="O39" i="42"/>
  <c r="DR17" i="13" l="1"/>
  <c r="O40" i="42"/>
  <c r="O41" i="42"/>
  <c r="T45" i="37"/>
  <c r="W45" i="37"/>
  <c r="S47" i="37"/>
  <c r="CX46" i="12"/>
  <c r="CY23" i="12"/>
  <c r="CX70" i="12"/>
  <c r="DB46" i="12"/>
  <c r="DB70" i="12"/>
  <c r="DT22" i="12"/>
  <c r="DT17" i="13" s="1"/>
  <c r="CY50" i="12"/>
  <c r="CX69" i="12"/>
  <c r="CX67" i="12"/>
  <c r="DB69" i="12"/>
  <c r="DB67" i="12"/>
  <c r="DC52" i="13"/>
  <c r="DD50" i="13"/>
  <c r="DS17" i="13"/>
  <c r="DE47" i="13"/>
  <c r="DE48" i="13" s="1"/>
  <c r="DI47" i="13"/>
  <c r="T47" i="37" l="1"/>
  <c r="W47" i="37"/>
  <c r="CY67" i="12"/>
  <c r="CY69" i="12"/>
  <c r="DE50" i="13"/>
  <c r="DE52" i="13" s="1"/>
  <c r="DE8" i="12" s="1"/>
  <c r="DF47" i="13"/>
  <c r="DF48" i="13" s="1"/>
  <c r="CY70" i="12"/>
  <c r="CY46" i="12"/>
  <c r="CZ70" i="12"/>
  <c r="DC8" i="12"/>
  <c r="DD52" i="13"/>
  <c r="DU22" i="12"/>
  <c r="DV22" i="12" l="1"/>
  <c r="DV17" i="13" s="1"/>
  <c r="DC14" i="12"/>
  <c r="DD8" i="12"/>
  <c r="DD72" i="12" s="1"/>
  <c r="DC7" i="12"/>
  <c r="DD7" i="12" s="1"/>
  <c r="DC48" i="12"/>
  <c r="DC72" i="12"/>
  <c r="DF50" i="13"/>
  <c r="DF52" i="13" s="1"/>
  <c r="DF8" i="12" s="1"/>
  <c r="DG47" i="13"/>
  <c r="DG48" i="13" s="1"/>
  <c r="DU17" i="13"/>
  <c r="DE14" i="12"/>
  <c r="DE23" i="12" s="1"/>
  <c r="DE7" i="12"/>
  <c r="DE48" i="12"/>
  <c r="DE50" i="12" s="1"/>
  <c r="DE72" i="12" l="1"/>
  <c r="DE69" i="12"/>
  <c r="DD48" i="12"/>
  <c r="DC50" i="12"/>
  <c r="DE46" i="12"/>
  <c r="DD14" i="12"/>
  <c r="DC23" i="12"/>
  <c r="DH47" i="13"/>
  <c r="DH48" i="13" s="1"/>
  <c r="DG50" i="13"/>
  <c r="DG52" i="13" s="1"/>
  <c r="DG8" i="12" s="1"/>
  <c r="DW22" i="12"/>
  <c r="DX22" i="12" s="1"/>
  <c r="DW17" i="13"/>
  <c r="DF72" i="12"/>
  <c r="DF48" i="12"/>
  <c r="DF50" i="12" s="1"/>
  <c r="DF14" i="12"/>
  <c r="DF23" i="12" s="1"/>
  <c r="DF7" i="12"/>
  <c r="DF46" i="12" l="1"/>
  <c r="DF70" i="12"/>
  <c r="DC70" i="12"/>
  <c r="DC46" i="12"/>
  <c r="DD23" i="12"/>
  <c r="DF67" i="12"/>
  <c r="DF69" i="12"/>
  <c r="DY22" i="12"/>
  <c r="DZ22" i="12" s="1"/>
  <c r="DY17" i="13"/>
  <c r="DG72" i="12"/>
  <c r="DG48" i="12"/>
  <c r="DG50" i="12" s="1"/>
  <c r="DG14" i="12"/>
  <c r="DG23" i="12" s="1"/>
  <c r="DG7" i="12"/>
  <c r="DC67" i="12"/>
  <c r="DD50" i="12"/>
  <c r="DC69" i="12"/>
  <c r="DX17" i="13"/>
  <c r="DH50" i="13"/>
  <c r="DI48" i="13"/>
  <c r="DG46" i="12" l="1"/>
  <c r="DG70" i="12"/>
  <c r="DG69" i="12"/>
  <c r="DD46" i="12"/>
  <c r="DD70" i="12"/>
  <c r="DE70" i="12"/>
  <c r="DN47" i="13"/>
  <c r="DJ47" i="13"/>
  <c r="DJ48" i="13" s="1"/>
  <c r="DZ17" i="13"/>
  <c r="EA22" i="12"/>
  <c r="EA17" i="13" s="1"/>
  <c r="DI50" i="13"/>
  <c r="DH52" i="13"/>
  <c r="F9" i="1"/>
  <c r="DD67" i="12"/>
  <c r="DD69" i="12"/>
  <c r="DI52" i="13" l="1"/>
  <c r="DH8" i="12"/>
  <c r="F38" i="1"/>
  <c r="F10" i="1"/>
  <c r="EB22" i="12"/>
  <c r="EC22" i="12" s="1"/>
  <c r="DJ50" i="13"/>
  <c r="DJ52" i="13" s="1"/>
  <c r="DJ8" i="12" s="1"/>
  <c r="DK47" i="13"/>
  <c r="DK48" i="13" s="1"/>
  <c r="EB17" i="13" l="1"/>
  <c r="EC17" i="13" s="1"/>
  <c r="DL47" i="13"/>
  <c r="DL48" i="13" s="1"/>
  <c r="DK50" i="13"/>
  <c r="DK52" i="13" s="1"/>
  <c r="DK8" i="12" s="1"/>
  <c r="DJ7" i="12"/>
  <c r="DJ14" i="12"/>
  <c r="DJ23" i="12" s="1"/>
  <c r="DJ72" i="12"/>
  <c r="DJ48" i="12"/>
  <c r="DJ50" i="12" s="1"/>
  <c r="F40" i="1"/>
  <c r="F41" i="1"/>
  <c r="F39" i="1"/>
  <c r="DH14" i="12"/>
  <c r="DH7" i="12"/>
  <c r="DI7" i="12" s="1"/>
  <c r="DH72" i="12"/>
  <c r="DI8" i="12"/>
  <c r="DI72" i="12" s="1"/>
  <c r="DH48" i="12"/>
  <c r="DK14" i="12" l="1"/>
  <c r="DK23" i="12" s="1"/>
  <c r="DK48" i="12"/>
  <c r="DK50" i="12" s="1"/>
  <c r="DK72" i="12"/>
  <c r="DK7" i="12"/>
  <c r="DL50" i="13"/>
  <c r="DL52" i="13" s="1"/>
  <c r="DL8" i="12" s="1"/>
  <c r="DM47" i="13"/>
  <c r="DM48" i="13" s="1"/>
  <c r="DJ46" i="12"/>
  <c r="DJ69" i="12"/>
  <c r="DH23" i="12"/>
  <c r="DI14" i="12"/>
  <c r="DH50" i="12"/>
  <c r="DI48" i="12"/>
  <c r="DL14" i="12" l="1"/>
  <c r="DL23" i="12" s="1"/>
  <c r="DL7" i="12"/>
  <c r="DL48" i="12"/>
  <c r="DL50" i="12" s="1"/>
  <c r="DL72" i="12"/>
  <c r="DI50" i="12"/>
  <c r="DH69" i="12"/>
  <c r="DK69" i="12"/>
  <c r="DK70" i="12"/>
  <c r="DK46" i="12"/>
  <c r="DH46" i="12"/>
  <c r="DH70" i="12"/>
  <c r="DI23" i="12"/>
  <c r="DJ70" i="12"/>
  <c r="DN48" i="13"/>
  <c r="DM50" i="13"/>
  <c r="DI69" i="12" l="1"/>
  <c r="G9" i="1"/>
  <c r="DS47" i="13"/>
  <c r="DO47" i="13"/>
  <c r="DO48" i="13" s="1"/>
  <c r="DP47" i="13" s="1"/>
  <c r="DP48" i="13" s="1"/>
  <c r="DP50" i="13" s="1"/>
  <c r="DP52" i="13" s="1"/>
  <c r="DL69" i="12"/>
  <c r="DM52" i="13"/>
  <c r="DN50" i="13"/>
  <c r="DI70" i="12"/>
  <c r="DI46" i="12"/>
  <c r="DL70" i="12"/>
  <c r="DL46" i="12"/>
  <c r="G10" i="1" l="1"/>
  <c r="G38" i="1"/>
  <c r="DN52" i="13"/>
  <c r="DM8" i="12"/>
  <c r="DO50" i="13"/>
  <c r="DO52" i="13" s="1"/>
  <c r="DO8" i="12" s="1"/>
  <c r="DO7" i="12" s="1"/>
  <c r="DP8" i="12" l="1"/>
  <c r="DQ47" i="13"/>
  <c r="DO72" i="12"/>
  <c r="DM72" i="12"/>
  <c r="DM48" i="12"/>
  <c r="DM7" i="12"/>
  <c r="DN7" i="12" s="1"/>
  <c r="DN8" i="12"/>
  <c r="DN72" i="12" s="1"/>
  <c r="DM14" i="12"/>
  <c r="DO14" i="12"/>
  <c r="DO23" i="12" s="1"/>
  <c r="DO48" i="12"/>
  <c r="DO50" i="12" s="1"/>
  <c r="G41" i="1"/>
  <c r="G39" i="1"/>
  <c r="DP7" i="12" l="1"/>
  <c r="DQ50" i="2" s="1"/>
  <c r="DQ52" i="2" s="1"/>
  <c r="DQ55" i="2" s="1"/>
  <c r="DQ56" i="2" s="1"/>
  <c r="DP14" i="12"/>
  <c r="DP23" i="12" s="1"/>
  <c r="DP48" i="12"/>
  <c r="DP50" i="12" s="1"/>
  <c r="DP72" i="12"/>
  <c r="DN14" i="12"/>
  <c r="DM23" i="12"/>
  <c r="DO70" i="12" s="1"/>
  <c r="DN48" i="12"/>
  <c r="DM50" i="12"/>
  <c r="DO69" i="12"/>
  <c r="DO46" i="12"/>
  <c r="DQ57" i="2" l="1"/>
  <c r="DQ60" i="2" s="1"/>
  <c r="DQ62" i="2" s="1"/>
  <c r="DP69" i="12"/>
  <c r="DP70" i="12"/>
  <c r="DP46" i="12"/>
  <c r="DN50" i="12"/>
  <c r="DM69" i="12"/>
  <c r="DN23" i="12"/>
  <c r="DM70" i="12"/>
  <c r="DM46" i="12"/>
  <c r="DQ63" i="2" l="1"/>
  <c r="DQ64" i="2"/>
  <c r="DQ43" i="12"/>
  <c r="DQ71" i="2"/>
  <c r="DQ121" i="2"/>
  <c r="DQ7" i="13"/>
  <c r="DQ66" i="2"/>
  <c r="DN46" i="12"/>
  <c r="DN70" i="12"/>
  <c r="H9" i="1"/>
  <c r="DN69" i="12"/>
  <c r="Z37" i="37"/>
  <c r="V30" i="42"/>
  <c r="V29" i="42"/>
  <c r="DQ44" i="12" l="1"/>
  <c r="DQ45" i="12"/>
  <c r="DQ71" i="12"/>
  <c r="AY23" i="25"/>
  <c r="DQ72" i="2"/>
  <c r="DQ128" i="2"/>
  <c r="DQ129" i="2" s="1"/>
  <c r="DQ132" i="2" s="1"/>
  <c r="DQ134" i="2" s="1"/>
  <c r="DQ25" i="13"/>
  <c r="DQ24" i="13"/>
  <c r="AC37" i="37"/>
  <c r="AA37" i="37"/>
  <c r="DQ68" i="2"/>
  <c r="DQ67" i="2"/>
  <c r="H10" i="1"/>
  <c r="H38" i="1"/>
  <c r="D28" i="21"/>
  <c r="V32" i="42"/>
  <c r="V31" i="42"/>
  <c r="Z39" i="37"/>
  <c r="BB23" i="25" l="1"/>
  <c r="AZ23" i="25"/>
  <c r="AC39" i="37"/>
  <c r="AA39" i="37"/>
  <c r="DQ46" i="13"/>
  <c r="DQ48" i="13" s="1"/>
  <c r="DQ66" i="13"/>
  <c r="DQ54" i="13"/>
  <c r="DQ56" i="13" s="1"/>
  <c r="DQ26" i="13"/>
  <c r="H39" i="1"/>
  <c r="H41" i="1"/>
  <c r="V35" i="42"/>
  <c r="Z40" i="37"/>
  <c r="V36" i="42"/>
  <c r="DR47" i="13" l="1"/>
  <c r="DQ50" i="13"/>
  <c r="DQ52" i="13" s="1"/>
  <c r="DQ8" i="12" s="1"/>
  <c r="AC40" i="37"/>
  <c r="AA40" i="37"/>
  <c r="DQ57" i="13"/>
  <c r="AR168" i="35" s="1"/>
  <c r="DQ58" i="13"/>
  <c r="DQ61" i="13"/>
  <c r="DQ59" i="13"/>
  <c r="DQ60" i="13" s="1"/>
  <c r="DL129" i="2"/>
  <c r="V39" i="42"/>
  <c r="Z45" i="37"/>
  <c r="V40" i="42"/>
  <c r="DQ72" i="12" l="1"/>
  <c r="DQ7" i="12"/>
  <c r="DR50" i="2" s="1"/>
  <c r="DQ14" i="12"/>
  <c r="DQ23" i="12" s="1"/>
  <c r="DQ48" i="12"/>
  <c r="DQ50" i="12" s="1"/>
  <c r="DQ69" i="12" s="1"/>
  <c r="Z47" i="37"/>
  <c r="AA45" i="37"/>
  <c r="AC45" i="37"/>
  <c r="DL132" i="2"/>
  <c r="DQ133" i="2" s="1"/>
  <c r="DQ130" i="2"/>
  <c r="DR52" i="2" l="1"/>
  <c r="DS50" i="2"/>
  <c r="DQ46" i="12"/>
  <c r="DQ70" i="12"/>
  <c r="AA47" i="37"/>
  <c r="AC47" i="37"/>
  <c r="X20" i="25"/>
  <c r="Y20" i="25" s="1"/>
  <c r="DS52" i="2" l="1"/>
  <c r="DR55" i="2"/>
  <c r="X21" i="25"/>
  <c r="Y21" i="25" s="1"/>
  <c r="AD20" i="25"/>
  <c r="DS55" i="2" l="1"/>
  <c r="DR56" i="2"/>
  <c r="AE20" i="25"/>
  <c r="AG20" i="25"/>
  <c r="AD21" i="25"/>
  <c r="DR57" i="2" l="1"/>
  <c r="DS56" i="2"/>
  <c r="AG21" i="25"/>
  <c r="AE21" i="25"/>
  <c r="DS138" i="14"/>
  <c r="DS172" i="14"/>
  <c r="DS57" i="2" l="1"/>
  <c r="DR60" i="2"/>
  <c r="DS167" i="14"/>
  <c r="DR62" i="2" l="1"/>
  <c r="DS60" i="2"/>
  <c r="DS58" i="2" s="1"/>
  <c r="DS179" i="14"/>
  <c r="DS169" i="14"/>
  <c r="DS155" i="14"/>
  <c r="CQ116" i="35" s="1"/>
  <c r="DR66" i="2" l="1"/>
  <c r="DR43" i="12"/>
  <c r="DS43" i="12" s="1"/>
  <c r="DS62" i="2"/>
  <c r="DR7" i="13"/>
  <c r="DS7" i="13" s="1"/>
  <c r="DR63" i="2"/>
  <c r="DR121" i="2"/>
  <c r="DS121" i="2" s="1"/>
  <c r="DR64" i="2"/>
  <c r="DR71" i="2"/>
  <c r="DS157" i="14"/>
  <c r="DS134" i="14" s="1"/>
  <c r="DS181" i="14"/>
  <c r="DX138" i="14"/>
  <c r="DX172" i="14"/>
  <c r="AG37" i="37"/>
  <c r="AH37" i="37" l="1"/>
  <c r="AJ37" i="37"/>
  <c r="DR68" i="2"/>
  <c r="DR67" i="2"/>
  <c r="DS63" i="2"/>
  <c r="DS71" i="2"/>
  <c r="DS66" i="2"/>
  <c r="DS64" i="2"/>
  <c r="AK22" i="25"/>
  <c r="BM22" i="25"/>
  <c r="DR72" i="2"/>
  <c r="BF23" i="25"/>
  <c r="DS158" i="14"/>
  <c r="DS164" i="14" s="1"/>
  <c r="DX167" i="14"/>
  <c r="DS130" i="14"/>
  <c r="DS135" i="14"/>
  <c r="EC138" i="14"/>
  <c r="EC172" i="14"/>
  <c r="EC167" i="14" s="1"/>
  <c r="AG39" i="37"/>
  <c r="AA29" i="42"/>
  <c r="AM37" i="37"/>
  <c r="AA30" i="42"/>
  <c r="BM23" i="25" l="1"/>
  <c r="I20" i="1"/>
  <c r="I42" i="1" s="1"/>
  <c r="DS72" i="2"/>
  <c r="DS67" i="2"/>
  <c r="DS68" i="2"/>
  <c r="AL22" i="25"/>
  <c r="AN22" i="25"/>
  <c r="BN22" i="25"/>
  <c r="BP22" i="25"/>
  <c r="AP37" i="37"/>
  <c r="AN37" i="37"/>
  <c r="BG23" i="25"/>
  <c r="BI23" i="25"/>
  <c r="AH39" i="37"/>
  <c r="AJ39" i="37"/>
  <c r="DS136" i="14"/>
  <c r="DX155" i="14"/>
  <c r="CR116" i="35" s="1"/>
  <c r="DX179" i="14"/>
  <c r="DX169" i="14"/>
  <c r="EC169" i="14"/>
  <c r="EC155" i="14"/>
  <c r="CS116" i="35" s="1"/>
  <c r="EC179" i="14"/>
  <c r="AA32" i="42"/>
  <c r="AA31" i="42"/>
  <c r="AM39" i="37"/>
  <c r="BP23" i="25" l="1"/>
  <c r="BN23" i="25"/>
  <c r="AN39" i="37"/>
  <c r="AP39" i="37"/>
  <c r="DX157" i="14"/>
  <c r="DX181" i="14"/>
  <c r="EC157" i="14"/>
  <c r="EC181" i="14"/>
  <c r="DX134" i="14" l="1"/>
  <c r="DX158" i="14"/>
  <c r="DX164" i="14" s="1"/>
  <c r="EC134" i="14"/>
  <c r="EC158" i="14"/>
  <c r="EC164" i="14" s="1"/>
  <c r="DS131" i="14"/>
  <c r="DX136" i="14" l="1"/>
  <c r="DX130" i="14"/>
  <c r="DX135" i="14"/>
  <c r="EC136" i="14"/>
  <c r="EC135" i="14"/>
  <c r="EC130" i="14"/>
  <c r="DX131" i="14" l="1"/>
  <c r="EC131" i="14"/>
  <c r="L6" i="37" l="1"/>
  <c r="M6" i="37" s="1"/>
  <c r="N6" i="37" s="1"/>
  <c r="J6" i="37" s="1"/>
  <c r="I6" i="37" s="1"/>
  <c r="H6" i="37" s="1"/>
  <c r="H9" i="37"/>
  <c r="M9" i="37"/>
  <c r="N9" i="37"/>
  <c r="P9" i="37"/>
  <c r="K9" i="37"/>
  <c r="J9" i="37"/>
  <c r="L9" i="37"/>
  <c r="I9" i="37"/>
  <c r="AF10" i="37" l="1"/>
  <c r="Y10" i="37"/>
  <c r="R10" i="37"/>
  <c r="G6" i="37"/>
  <c r="L10" i="37"/>
  <c r="M10" i="37"/>
  <c r="N10" i="37"/>
  <c r="S10" i="37"/>
  <c r="U10" i="37"/>
  <c r="Z10" i="37"/>
  <c r="AB10" i="37"/>
  <c r="AG10" i="37"/>
  <c r="AI10" i="37"/>
  <c r="AM10" i="37"/>
  <c r="AN10" i="37" s="1"/>
  <c r="AO10" i="37"/>
  <c r="N11" i="37"/>
  <c r="O11" i="37"/>
  <c r="O9" i="37"/>
  <c r="G9" i="37"/>
  <c r="M11" i="37"/>
  <c r="L11" i="37"/>
  <c r="H11" i="37"/>
  <c r="K11" i="37"/>
  <c r="J11" i="37"/>
  <c r="P11" i="37"/>
  <c r="G11" i="37"/>
  <c r="I11" i="37"/>
  <c r="AH10" i="37" l="1"/>
  <c r="AF12" i="37"/>
  <c r="AA10" i="37"/>
  <c r="Y12" i="37"/>
  <c r="T10" i="37"/>
  <c r="R12" i="37"/>
  <c r="W10" i="37"/>
  <c r="AP10" i="37"/>
  <c r="AJ10" i="37"/>
  <c r="AC10" i="37"/>
  <c r="P10" i="37"/>
  <c r="K10" i="37"/>
  <c r="K12" i="37"/>
  <c r="L12" i="37"/>
  <c r="M12" i="37"/>
  <c r="N12" i="37"/>
  <c r="P12" i="37"/>
  <c r="S12" i="37"/>
  <c r="Z12" i="37"/>
  <c r="AG12" i="37"/>
  <c r="AM12" i="37"/>
  <c r="AN12" i="37" s="1"/>
  <c r="P13" i="37"/>
  <c r="O13" i="37"/>
  <c r="G13" i="37"/>
  <c r="H13" i="37"/>
  <c r="I13" i="37"/>
  <c r="N13" i="37"/>
  <c r="J13" i="37"/>
  <c r="K13" i="37"/>
  <c r="L13" i="37"/>
  <c r="M13" i="37"/>
  <c r="AH12" i="37" l="1"/>
  <c r="AA12" i="37"/>
  <c r="AF14" i="37"/>
  <c r="Y14" i="37"/>
  <c r="R14" i="37"/>
  <c r="T12" i="37"/>
  <c r="K14" i="37"/>
  <c r="L14" i="37"/>
  <c r="M14" i="37"/>
  <c r="N14" i="37"/>
  <c r="P14" i="37"/>
  <c r="S14" i="37"/>
  <c r="U14" i="37"/>
  <c r="Z14" i="37"/>
  <c r="AB14" i="37"/>
  <c r="AG14" i="37"/>
  <c r="AI14" i="37"/>
  <c r="AM14" i="37"/>
  <c r="AN14" i="37" s="1"/>
  <c r="AO14" i="37"/>
  <c r="G15" i="37"/>
  <c r="M15" i="37"/>
  <c r="H15" i="37"/>
  <c r="O15" i="37"/>
  <c r="P15" i="37"/>
  <c r="I15" i="37"/>
  <c r="J15" i="37"/>
  <c r="L15" i="37"/>
  <c r="K15" i="37"/>
  <c r="N15" i="37"/>
  <c r="AA14" i="37" l="1"/>
  <c r="AH14" i="37"/>
  <c r="AF16" i="37"/>
  <c r="Y16" i="37"/>
  <c r="T14" i="37"/>
  <c r="R16" i="37"/>
  <c r="AP14" i="37"/>
  <c r="W14" i="37"/>
  <c r="AJ14" i="37"/>
  <c r="AC14" i="37"/>
  <c r="K16" i="37"/>
  <c r="L16" i="37"/>
  <c r="M16" i="37"/>
  <c r="N16" i="37"/>
  <c r="P16" i="37"/>
  <c r="S16" i="37"/>
  <c r="W16" i="37" s="1"/>
  <c r="U16" i="37"/>
  <c r="Z16" i="37"/>
  <c r="AB16" i="37"/>
  <c r="AG16" i="37"/>
  <c r="AI16" i="37"/>
  <c r="AM16" i="37"/>
  <c r="AN16" i="37" s="1"/>
  <c r="AO16" i="37"/>
  <c r="L17" i="37"/>
  <c r="P17" i="37"/>
  <c r="N17" i="37"/>
  <c r="H17" i="37"/>
  <c r="K17" i="37"/>
  <c r="I17" i="37"/>
  <c r="J17" i="37"/>
  <c r="M17" i="37"/>
  <c r="O17" i="37"/>
  <c r="G17" i="37"/>
  <c r="AH16" i="37" l="1"/>
  <c r="AJ16" i="37"/>
  <c r="AF18" i="37"/>
  <c r="Y18" i="37"/>
  <c r="AP16" i="37"/>
  <c r="R18" i="37"/>
  <c r="T16" i="37"/>
  <c r="AC16" i="37"/>
  <c r="AA16" i="37"/>
  <c r="K18" i="37"/>
  <c r="L18" i="37"/>
  <c r="M18" i="37"/>
  <c r="N18" i="37"/>
  <c r="P18" i="37"/>
  <c r="S18" i="37"/>
  <c r="W18" i="37" s="1"/>
  <c r="U18" i="37"/>
  <c r="Z18" i="37"/>
  <c r="AB18" i="37"/>
  <c r="AG18" i="37"/>
  <c r="AI18" i="37"/>
  <c r="AM18" i="37"/>
  <c r="AN18" i="37" s="1"/>
  <c r="AO18" i="37"/>
  <c r="G19" i="37"/>
  <c r="O19" i="37"/>
  <c r="M19" i="37"/>
  <c r="I19" i="37"/>
  <c r="P19" i="37"/>
  <c r="L19" i="37"/>
  <c r="K19" i="37"/>
  <c r="N19" i="37"/>
  <c r="H19" i="37"/>
  <c r="J19" i="37"/>
  <c r="AP18" i="37" l="1"/>
  <c r="AF20" i="37"/>
  <c r="AH18" i="37"/>
  <c r="Y20" i="37"/>
  <c r="R20" i="37"/>
  <c r="AJ18" i="37"/>
  <c r="T18" i="37"/>
  <c r="AC18" i="37"/>
  <c r="AA18" i="37"/>
  <c r="K20" i="37"/>
  <c r="L20" i="37"/>
  <c r="M20" i="37"/>
  <c r="N20" i="37"/>
  <c r="P20" i="37"/>
  <c r="S20" i="37"/>
  <c r="U20" i="37"/>
  <c r="Z20" i="37"/>
  <c r="AB20" i="37"/>
  <c r="AG20" i="37"/>
  <c r="AI20" i="37"/>
  <c r="AM20" i="37"/>
  <c r="AN20" i="37" s="1"/>
  <c r="AO20" i="37"/>
  <c r="G21" i="37"/>
  <c r="H21" i="37"/>
  <c r="I21" i="37"/>
  <c r="J21" i="37"/>
  <c r="O21" i="37"/>
  <c r="K21" i="37"/>
  <c r="L21" i="37"/>
  <c r="M21" i="37"/>
  <c r="N21" i="37"/>
  <c r="P21" i="37"/>
  <c r="I33" i="37"/>
  <c r="O33" i="37"/>
  <c r="G33" i="37"/>
  <c r="L33" i="37"/>
  <c r="P33" i="37"/>
  <c r="H33" i="37"/>
  <c r="M33" i="37"/>
  <c r="J33" i="37"/>
  <c r="K33" i="37"/>
  <c r="N33" i="37"/>
  <c r="AA20" i="37" l="1"/>
  <c r="AJ20" i="37"/>
  <c r="AH20" i="37"/>
  <c r="T20" i="37"/>
  <c r="AP20" i="37"/>
  <c r="W20" i="37"/>
  <c r="AC20" i="37"/>
  <c r="P28" i="37"/>
  <c r="N28" i="37"/>
  <c r="M28" i="37"/>
  <c r="AF29" i="37" s="1"/>
  <c r="L28" i="37"/>
  <c r="Y29" i="37" s="1"/>
  <c r="K28" i="37"/>
  <c r="R29" i="37" s="1"/>
  <c r="O28" i="37"/>
  <c r="O30" i="37" s="1"/>
  <c r="J28" i="37"/>
  <c r="J30" i="37" s="1"/>
  <c r="I28" i="37"/>
  <c r="I30" i="37" s="1"/>
  <c r="H28" i="37"/>
  <c r="H30" i="37" s="1"/>
  <c r="G28" i="37"/>
  <c r="G30" i="37" s="1"/>
  <c r="G34" i="37"/>
  <c r="H34" i="37"/>
  <c r="I34" i="37"/>
  <c r="J34" i="37"/>
  <c r="O34" i="37"/>
  <c r="K34" i="37"/>
  <c r="L34" i="37"/>
  <c r="M34" i="37"/>
  <c r="N34" i="37"/>
  <c r="P34" i="37"/>
  <c r="J35" i="37"/>
  <c r="L35" i="37"/>
  <c r="I35" i="37"/>
  <c r="G35" i="37"/>
  <c r="K35" i="37"/>
  <c r="L30" i="37" l="1"/>
  <c r="AB29" i="37"/>
  <c r="Z29" i="37"/>
  <c r="L29" i="37"/>
  <c r="M30" i="37"/>
  <c r="M29" i="37"/>
  <c r="AI29" i="37"/>
  <c r="AG29" i="37"/>
  <c r="U29" i="37"/>
  <c r="K30" i="37"/>
  <c r="S29" i="37"/>
  <c r="K29" i="37"/>
  <c r="N30" i="37"/>
  <c r="N29" i="37"/>
  <c r="AO29" i="37"/>
  <c r="AM29" i="37"/>
  <c r="P29" i="37"/>
  <c r="P30" i="37"/>
  <c r="G36" i="37"/>
  <c r="I36" i="37"/>
  <c r="J36" i="37"/>
  <c r="K36" i="37"/>
  <c r="L36" i="37"/>
  <c r="O37" i="37"/>
  <c r="K37" i="37"/>
  <c r="J37" i="37"/>
  <c r="L37" i="37"/>
  <c r="N37" i="37"/>
  <c r="M37" i="37"/>
  <c r="H37" i="37"/>
  <c r="I37" i="37"/>
  <c r="G37" i="37"/>
  <c r="P37" i="37"/>
  <c r="AF38" i="37" l="1"/>
  <c r="Y38" i="37"/>
  <c r="R38" i="37"/>
  <c r="W29" i="37"/>
  <c r="T29" i="37"/>
  <c r="AJ29" i="37"/>
  <c r="AH29" i="37"/>
  <c r="AN29" i="37"/>
  <c r="AP29" i="37"/>
  <c r="AC29" i="37"/>
  <c r="AA29" i="37"/>
  <c r="K38" i="37"/>
  <c r="L38" i="37"/>
  <c r="M38" i="37"/>
  <c r="N38" i="37"/>
  <c r="P38" i="37"/>
  <c r="S38" i="37"/>
  <c r="U38" i="37"/>
  <c r="W38" i="37" s="1"/>
  <c r="Z38" i="37"/>
  <c r="AB38" i="37"/>
  <c r="AG38" i="37"/>
  <c r="AI38" i="37"/>
  <c r="AM38" i="37"/>
  <c r="AO38" i="37"/>
  <c r="G39" i="37"/>
  <c r="H39" i="37"/>
  <c r="N40" i="37"/>
  <c r="L40" i="37"/>
  <c r="L39" i="37"/>
  <c r="K39" i="37"/>
  <c r="J39" i="37"/>
  <c r="O39" i="37"/>
  <c r="I40" i="37"/>
  <c r="J40" i="37"/>
  <c r="M40" i="37"/>
  <c r="O40" i="37"/>
  <c r="P39" i="37"/>
  <c r="M39" i="37"/>
  <c r="H40" i="37"/>
  <c r="P40" i="37"/>
  <c r="N39" i="37"/>
  <c r="K40" i="37"/>
  <c r="I39" i="37"/>
  <c r="G40" i="37"/>
  <c r="AA38" i="37" l="1"/>
  <c r="AH38" i="37"/>
  <c r="AC38" i="37"/>
  <c r="AJ38" i="37"/>
  <c r="AF41" i="37"/>
  <c r="Y41" i="37"/>
  <c r="R41" i="37"/>
  <c r="AP38" i="37"/>
  <c r="AN38" i="37"/>
  <c r="K41" i="37"/>
  <c r="L41" i="37"/>
  <c r="M41" i="37"/>
  <c r="N41" i="37"/>
  <c r="P41" i="37"/>
  <c r="S41" i="37"/>
  <c r="W41" i="37" s="1"/>
  <c r="U41" i="37"/>
  <c r="Z41" i="37"/>
  <c r="AB41" i="37"/>
  <c r="AI41" i="37"/>
  <c r="AO41" i="37"/>
  <c r="M42" i="37"/>
  <c r="L42" i="37"/>
  <c r="P42" i="37"/>
  <c r="O42" i="37"/>
  <c r="J42" i="37"/>
  <c r="I42" i="37"/>
  <c r="H42" i="37"/>
  <c r="K42" i="37"/>
  <c r="N42" i="37"/>
  <c r="G42" i="37"/>
  <c r="AF43" i="37" l="1"/>
  <c r="Y43" i="37"/>
  <c r="R43" i="37"/>
  <c r="T41" i="37"/>
  <c r="AC41" i="37"/>
  <c r="AA41" i="37"/>
  <c r="K43" i="37"/>
  <c r="L43" i="37"/>
  <c r="M43" i="37"/>
  <c r="N43" i="37"/>
  <c r="P43" i="37"/>
  <c r="S43" i="37"/>
  <c r="U43" i="37"/>
  <c r="Z43" i="37"/>
  <c r="AB43" i="37"/>
  <c r="AG43" i="37"/>
  <c r="AI43" i="37"/>
  <c r="AM43" i="37"/>
  <c r="AN43" i="37" s="1"/>
  <c r="AO43" i="37"/>
  <c r="G44" i="37"/>
  <c r="H44" i="37"/>
  <c r="I44" i="37"/>
  <c r="J44" i="37"/>
  <c r="O44" i="37"/>
  <c r="K44" i="37"/>
  <c r="L44" i="37"/>
  <c r="M44" i="37"/>
  <c r="N44" i="37"/>
  <c r="P44" i="37"/>
  <c r="H45" i="37"/>
  <c r="J45" i="37"/>
  <c r="I45" i="37"/>
  <c r="P45" i="37"/>
  <c r="L45" i="37"/>
  <c r="O45" i="37"/>
  <c r="G45" i="37"/>
  <c r="M45" i="37"/>
  <c r="N45" i="37"/>
  <c r="K45" i="37"/>
  <c r="AP43" i="37" l="1"/>
  <c r="AF46" i="37"/>
  <c r="AH43" i="37"/>
  <c r="AA43" i="37"/>
  <c r="Y46" i="37"/>
  <c r="T43" i="37"/>
  <c r="R46" i="37"/>
  <c r="AJ43" i="37"/>
  <c r="W43" i="37"/>
  <c r="AC43" i="37"/>
  <c r="K46" i="37"/>
  <c r="L46" i="37"/>
  <c r="M46" i="37"/>
  <c r="N46" i="37"/>
  <c r="P46" i="37"/>
  <c r="S46" i="37"/>
  <c r="W46" i="37" s="1"/>
  <c r="U46" i="37"/>
  <c r="Z46" i="37"/>
  <c r="AB46" i="37"/>
  <c r="AI46" i="37"/>
  <c r="AO46" i="37"/>
  <c r="G47" i="37"/>
  <c r="H47" i="37"/>
  <c r="I47" i="37"/>
  <c r="J47" i="37"/>
  <c r="O47" i="37"/>
  <c r="K47" i="37"/>
  <c r="L47" i="37"/>
  <c r="M47" i="37"/>
  <c r="N47" i="37"/>
  <c r="P47" i="37"/>
  <c r="T46" i="37" l="1"/>
  <c r="AC46" i="37"/>
  <c r="AA46" i="37"/>
  <c r="DG25" i="13" l="1"/>
  <c r="DG26" i="13" s="1"/>
  <c r="DG68" i="13"/>
  <c r="DL68" i="13"/>
  <c r="DG87" i="2" l="1"/>
  <c r="DG102" i="2"/>
  <c r="DH117" i="2"/>
  <c r="DG118" i="2"/>
  <c r="AJ70" i="35" s="1"/>
  <c r="H35" i="37"/>
  <c r="M34" i="42"/>
  <c r="DG127" i="2" l="1"/>
  <c r="DG129" i="2"/>
  <c r="H36" i="37"/>
  <c r="DG114" i="2"/>
  <c r="DL112" i="2"/>
  <c r="DL116" i="2"/>
  <c r="DG117" i="2"/>
  <c r="AJ73" i="35"/>
  <c r="DJ67" i="12"/>
  <c r="DG65" i="13"/>
  <c r="DG61" i="13" s="1"/>
  <c r="DJ68" i="12"/>
  <c r="DG132" i="2" l="1"/>
  <c r="DL130" i="2"/>
  <c r="DH93" i="2"/>
  <c r="DH123" i="2" s="1"/>
  <c r="DH129" i="2" s="1"/>
  <c r="DH102" i="2"/>
  <c r="DH112" i="2"/>
  <c r="DG134" i="2" l="1"/>
  <c r="DL133" i="2"/>
  <c r="DH132" i="2"/>
  <c r="DH130" i="2"/>
  <c r="DH127" i="2"/>
  <c r="DI93" i="2"/>
  <c r="DH89" i="2"/>
  <c r="DI123" i="2"/>
  <c r="DH114" i="2"/>
  <c r="DH113" i="2"/>
  <c r="DH134" i="2" l="1"/>
  <c r="DH133" i="2"/>
  <c r="DH82" i="2"/>
  <c r="DI89" i="2"/>
  <c r="DI147" i="2" s="1"/>
  <c r="DH147" i="2"/>
  <c r="DK93" i="2"/>
  <c r="DK123" i="2" s="1"/>
  <c r="DK127" i="2" s="1"/>
  <c r="DK102" i="2"/>
  <c r="DI82" i="2" l="1"/>
  <c r="DI137" i="2" s="1"/>
  <c r="DH137" i="2"/>
  <c r="DL113" i="2"/>
  <c r="DK112" i="2"/>
  <c r="DK114" i="2"/>
  <c r="DP112" i="2"/>
  <c r="DK129" i="2"/>
  <c r="DP130" i="2" l="1"/>
  <c r="DK130" i="2"/>
  <c r="DK132" i="2"/>
  <c r="L20" i="25"/>
  <c r="M20" i="25" s="1"/>
  <c r="DK133" i="2" l="1"/>
  <c r="DL134" i="2"/>
  <c r="DP133" i="2"/>
  <c r="L21" i="25"/>
  <c r="M21" i="25" s="1"/>
  <c r="DJ93" i="2"/>
  <c r="DJ123" i="2" s="1"/>
  <c r="DJ102" i="2"/>
  <c r="DJ114" i="2"/>
  <c r="DJ129" i="2" l="1"/>
  <c r="DJ132" i="2" s="1"/>
  <c r="DK134" i="2" s="1"/>
  <c r="DJ127" i="2"/>
  <c r="F21" i="25"/>
  <c r="G21" i="25" s="1"/>
  <c r="DK113" i="2"/>
  <c r="F20" i="25"/>
  <c r="G20" i="25" s="1"/>
  <c r="DE11" i="13"/>
  <c r="DJ68" i="13" s="1"/>
  <c r="DI86" i="2"/>
  <c r="DI87" i="2" s="1"/>
  <c r="DE87" i="2"/>
  <c r="DE100" i="2"/>
  <c r="DE122" i="2"/>
  <c r="DI122" i="2" s="1"/>
  <c r="DI127" i="2" s="1"/>
  <c r="DI11" i="13" l="1"/>
  <c r="DE102" i="2"/>
  <c r="DJ101" i="2"/>
  <c r="DE101" i="2"/>
  <c r="DE111" i="2"/>
  <c r="DG113" i="2" s="1"/>
  <c r="DE115" i="2"/>
  <c r="DE68" i="13"/>
  <c r="DE25" i="13"/>
  <c r="DE26" i="13" s="1"/>
  <c r="DE127" i="2"/>
  <c r="DE129" i="2"/>
  <c r="DI100" i="2"/>
  <c r="DH68" i="12" l="1"/>
  <c r="AH69" i="35"/>
  <c r="AH73" i="35" s="1"/>
  <c r="DJ130" i="2"/>
  <c r="DE130" i="2"/>
  <c r="DG68" i="12"/>
  <c r="DE68" i="12"/>
  <c r="DG67" i="12"/>
  <c r="DE67" i="12"/>
  <c r="DH67" i="12"/>
  <c r="DI115" i="2"/>
  <c r="DE118" i="2"/>
  <c r="AH70" i="35" s="1"/>
  <c r="DI111" i="2"/>
  <c r="DE119" i="2"/>
  <c r="DE114" i="2"/>
  <c r="DE112" i="2"/>
  <c r="DJ112" i="2"/>
  <c r="DE113" i="2"/>
  <c r="DE116" i="2"/>
  <c r="DE65" i="13"/>
  <c r="DE61" i="13" s="1"/>
  <c r="DI102" i="2"/>
  <c r="DI101" i="2"/>
  <c r="DJ116" i="2"/>
  <c r="DE117" i="2"/>
  <c r="DF117" i="2"/>
  <c r="DN68" i="13"/>
  <c r="DI68" i="13"/>
  <c r="DI25" i="13"/>
  <c r="DI26" i="13" s="1"/>
  <c r="DE132" i="2"/>
  <c r="DI129" i="2"/>
  <c r="O35" i="37"/>
  <c r="DI68" i="12" l="1"/>
  <c r="CO69" i="35"/>
  <c r="DI132" i="2"/>
  <c r="DI130" i="2"/>
  <c r="DI118" i="2"/>
  <c r="CO70" i="35" s="1"/>
  <c r="DJ117" i="2"/>
  <c r="G17" i="1"/>
  <c r="G33" i="1" s="1"/>
  <c r="DK67" i="12"/>
  <c r="DI116" i="2"/>
  <c r="DI67" i="12"/>
  <c r="DL67" i="12"/>
  <c r="DL68" i="12"/>
  <c r="DK68" i="12"/>
  <c r="DI65" i="13"/>
  <c r="DI61" i="13" s="1"/>
  <c r="O36" i="37"/>
  <c r="DI119" i="2"/>
  <c r="DI112" i="2"/>
  <c r="DI114" i="2"/>
  <c r="DJ113" i="2"/>
  <c r="G26" i="1"/>
  <c r="DF134" i="2"/>
  <c r="DE134" i="2"/>
  <c r="DJ133" i="2"/>
  <c r="DE133" i="2"/>
  <c r="DJ134" i="2" l="1"/>
  <c r="G21" i="1"/>
  <c r="G35" i="1" s="1"/>
  <c r="DI133" i="2"/>
  <c r="G40" i="1"/>
  <c r="BM20" i="25"/>
  <c r="BN20" i="25" s="1"/>
  <c r="CV20" i="25"/>
  <c r="CY20" i="25" s="1"/>
  <c r="EF20" i="25"/>
  <c r="EG20" i="25" s="1"/>
  <c r="EI20" i="25" l="1"/>
  <c r="CW20" i="25"/>
  <c r="BP20" i="25"/>
  <c r="EK20" i="25"/>
  <c r="BM21" i="25"/>
  <c r="BP21" i="25" s="1"/>
  <c r="CV21" i="25"/>
  <c r="CW21" i="25" s="1"/>
  <c r="EF21" i="25"/>
  <c r="EG21" i="25" s="1"/>
  <c r="EI21" i="25" l="1"/>
  <c r="BN21" i="25"/>
  <c r="EK21" i="25"/>
  <c r="CY21" i="25"/>
  <c r="DN128" i="2"/>
  <c r="DR7" i="12" l="1"/>
  <c r="DS7" i="12"/>
  <c r="DT7" i="12"/>
  <c r="DU7" i="12"/>
  <c r="DV7" i="12"/>
  <c r="DW7" i="12"/>
  <c r="DX7" i="12"/>
  <c r="DY7" i="12"/>
  <c r="DZ7" i="12"/>
  <c r="EA7" i="12"/>
  <c r="EB7" i="12"/>
  <c r="EC7" i="12"/>
  <c r="DR8" i="12"/>
  <c r="DS8" i="12"/>
  <c r="DT8" i="12"/>
  <c r="DU8" i="12"/>
  <c r="DV8" i="12"/>
  <c r="DW8" i="12"/>
  <c r="DX8" i="12"/>
  <c r="DY8" i="12"/>
  <c r="DZ8" i="12"/>
  <c r="EA8" i="12"/>
  <c r="EB8" i="12"/>
  <c r="EC8" i="12"/>
  <c r="DR14" i="12"/>
  <c r="DS14" i="12"/>
  <c r="DT14" i="12"/>
  <c r="DU14" i="12"/>
  <c r="DV14" i="12"/>
  <c r="DW14" i="12"/>
  <c r="DX14" i="12"/>
  <c r="DY14" i="12"/>
  <c r="DZ14" i="12"/>
  <c r="EA14" i="12"/>
  <c r="EB14" i="12"/>
  <c r="EC14" i="12"/>
  <c r="DR23" i="12"/>
  <c r="DS23" i="12"/>
  <c r="DT23" i="12"/>
  <c r="DU23" i="12"/>
  <c r="DV23" i="12"/>
  <c r="DW23" i="12"/>
  <c r="DX23" i="12"/>
  <c r="DY23" i="12"/>
  <c r="DZ23" i="12"/>
  <c r="EA23" i="12"/>
  <c r="EB23" i="12"/>
  <c r="EC23" i="12"/>
  <c r="DR39" i="12"/>
  <c r="DS39" i="12"/>
  <c r="DT39" i="12"/>
  <c r="DU39" i="12"/>
  <c r="DV39" i="12"/>
  <c r="DW39" i="12"/>
  <c r="DX39" i="12"/>
  <c r="DY39" i="12"/>
  <c r="DZ39" i="12"/>
  <c r="EA39" i="12"/>
  <c r="EB39" i="12"/>
  <c r="EC39" i="12"/>
  <c r="DT43" i="12"/>
  <c r="DU43" i="12"/>
  <c r="DV43" i="12"/>
  <c r="DW43" i="12"/>
  <c r="DX43" i="12"/>
  <c r="DY43" i="12"/>
  <c r="DZ43" i="12"/>
  <c r="EA43" i="12"/>
  <c r="EB43" i="12"/>
  <c r="EC43" i="12"/>
  <c r="DR44" i="12"/>
  <c r="DS44" i="12"/>
  <c r="DT44" i="12"/>
  <c r="DU44" i="12"/>
  <c r="DV44" i="12"/>
  <c r="DW44" i="12"/>
  <c r="DX44" i="12"/>
  <c r="DY44" i="12"/>
  <c r="DZ44" i="12"/>
  <c r="EA44" i="12"/>
  <c r="EB44" i="12"/>
  <c r="EC44" i="12"/>
  <c r="DR45" i="12"/>
  <c r="DS45" i="12"/>
  <c r="DT45" i="12"/>
  <c r="DU45" i="12"/>
  <c r="DV45" i="12"/>
  <c r="DW45" i="12"/>
  <c r="DX45" i="12"/>
  <c r="DY45" i="12"/>
  <c r="DZ45" i="12"/>
  <c r="EA45" i="12"/>
  <c r="EB45" i="12"/>
  <c r="EC45" i="12"/>
  <c r="DR46" i="12"/>
  <c r="DS46" i="12"/>
  <c r="DT46" i="12"/>
  <c r="DU46" i="12"/>
  <c r="DV46" i="12"/>
  <c r="DW46" i="12"/>
  <c r="DX46" i="12"/>
  <c r="DY46" i="12"/>
  <c r="DZ46" i="12"/>
  <c r="EA46" i="12"/>
  <c r="EB46" i="12"/>
  <c r="EC46" i="12"/>
  <c r="DR48" i="12"/>
  <c r="DS48" i="12"/>
  <c r="DT48" i="12"/>
  <c r="DU48" i="12"/>
  <c r="DV48" i="12"/>
  <c r="DW48" i="12"/>
  <c r="DX48" i="12"/>
  <c r="DY48" i="12"/>
  <c r="DZ48" i="12"/>
  <c r="EA48" i="12"/>
  <c r="EB48" i="12"/>
  <c r="EC48" i="12"/>
  <c r="DR50" i="12"/>
  <c r="DS50" i="12"/>
  <c r="DT50" i="12"/>
  <c r="DU50" i="12"/>
  <c r="DV50" i="12"/>
  <c r="DW50" i="12"/>
  <c r="DX50" i="12"/>
  <c r="DY50" i="12"/>
  <c r="DZ50" i="12"/>
  <c r="EA50" i="12"/>
  <c r="EB50" i="12"/>
  <c r="EC50" i="12"/>
  <c r="DM67" i="12"/>
  <c r="DN67" i="12"/>
  <c r="DO67" i="12"/>
  <c r="DP67" i="12"/>
  <c r="DQ67" i="12"/>
  <c r="DR67" i="12"/>
  <c r="DS67" i="12"/>
  <c r="DT67" i="12"/>
  <c r="DU67" i="12"/>
  <c r="DV67" i="12"/>
  <c r="DW67" i="12"/>
  <c r="DX67" i="12"/>
  <c r="DY67" i="12"/>
  <c r="DZ67" i="12"/>
  <c r="EA67" i="12"/>
  <c r="EB67" i="12"/>
  <c r="EC67" i="12"/>
  <c r="DM68" i="12"/>
  <c r="DN68" i="12"/>
  <c r="DO68" i="12"/>
  <c r="DP68" i="12"/>
  <c r="DQ68" i="12"/>
  <c r="DR68" i="12"/>
  <c r="DS68" i="12"/>
  <c r="DT68" i="12"/>
  <c r="DU68" i="12"/>
  <c r="DV68" i="12"/>
  <c r="DW68" i="12"/>
  <c r="DX68" i="12"/>
  <c r="DY68" i="12"/>
  <c r="DZ68" i="12"/>
  <c r="EA68" i="12"/>
  <c r="EB68" i="12"/>
  <c r="EC68" i="12"/>
  <c r="DR69" i="12"/>
  <c r="DS69" i="12"/>
  <c r="DT69" i="12"/>
  <c r="DU69" i="12"/>
  <c r="DV69" i="12"/>
  <c r="DW69" i="12"/>
  <c r="DX69" i="12"/>
  <c r="DY69" i="12"/>
  <c r="DZ69" i="12"/>
  <c r="EA69" i="12"/>
  <c r="EB69" i="12"/>
  <c r="EC69" i="12"/>
  <c r="DR70" i="12"/>
  <c r="DS70" i="12"/>
  <c r="DT70" i="12"/>
  <c r="DU70" i="12"/>
  <c r="DV70" i="12"/>
  <c r="DW70" i="12"/>
  <c r="DX70" i="12"/>
  <c r="DY70" i="12"/>
  <c r="DZ70" i="12"/>
  <c r="EA70" i="12"/>
  <c r="EB70" i="12"/>
  <c r="EC70" i="12"/>
  <c r="DR71" i="12"/>
  <c r="DS71" i="12"/>
  <c r="DT71" i="12"/>
  <c r="DU71" i="12"/>
  <c r="DV71" i="12"/>
  <c r="DW71" i="12"/>
  <c r="DX71" i="12"/>
  <c r="DY71" i="12"/>
  <c r="DZ71" i="12"/>
  <c r="EA71" i="12"/>
  <c r="EB71" i="12"/>
  <c r="EC71" i="12"/>
  <c r="DR72" i="12"/>
  <c r="DS72" i="12"/>
  <c r="DT72" i="12"/>
  <c r="DU72" i="12"/>
  <c r="DV72" i="12"/>
  <c r="DW72" i="12"/>
  <c r="DX72" i="12"/>
  <c r="DY72" i="12"/>
  <c r="DZ72" i="12"/>
  <c r="EA72" i="12"/>
  <c r="EB72" i="12"/>
  <c r="EC72" i="12"/>
  <c r="DT7" i="13"/>
  <c r="DU7" i="13"/>
  <c r="DV7" i="13"/>
  <c r="DW7" i="13"/>
  <c r="DX7" i="13"/>
  <c r="DY7" i="13"/>
  <c r="DZ7" i="13"/>
  <c r="EA7" i="13"/>
  <c r="EB7" i="13"/>
  <c r="EC7" i="13"/>
  <c r="DR11" i="13"/>
  <c r="DS11" i="13"/>
  <c r="DW11" i="13"/>
  <c r="DX11" i="13"/>
  <c r="EB11" i="13"/>
  <c r="EC11" i="13"/>
  <c r="DR24" i="13"/>
  <c r="DS24" i="13"/>
  <c r="DT24" i="13"/>
  <c r="DU24" i="13"/>
  <c r="DV24" i="13"/>
  <c r="DW24" i="13"/>
  <c r="DX24" i="13"/>
  <c r="DY24" i="13"/>
  <c r="DZ24" i="13"/>
  <c r="EA24" i="13"/>
  <c r="EB24" i="13"/>
  <c r="EC24" i="13"/>
  <c r="DR25" i="13"/>
  <c r="DS25" i="13"/>
  <c r="DT25" i="13"/>
  <c r="DU25" i="13"/>
  <c r="DV25" i="13"/>
  <c r="DW25" i="13"/>
  <c r="DX25" i="13"/>
  <c r="DY25" i="13"/>
  <c r="DZ25" i="13"/>
  <c r="EA25" i="13"/>
  <c r="EB25" i="13"/>
  <c r="EC25" i="13"/>
  <c r="DR26" i="13"/>
  <c r="DS26" i="13"/>
  <c r="DT26" i="13"/>
  <c r="DU26" i="13"/>
  <c r="DV26" i="13"/>
  <c r="DW26" i="13"/>
  <c r="DX26" i="13"/>
  <c r="DY26" i="13"/>
  <c r="DZ26" i="13"/>
  <c r="EA26" i="13"/>
  <c r="EB26" i="13"/>
  <c r="EC26" i="13"/>
  <c r="DR46" i="13"/>
  <c r="DS46" i="13"/>
  <c r="DT46" i="13"/>
  <c r="DU46" i="13"/>
  <c r="DV46" i="13"/>
  <c r="DW46" i="13"/>
  <c r="DX46" i="13"/>
  <c r="DY46" i="13"/>
  <c r="DZ46" i="13"/>
  <c r="EA46" i="13"/>
  <c r="EB46" i="13"/>
  <c r="EC46" i="13"/>
  <c r="DT47" i="13"/>
  <c r="DU47" i="13"/>
  <c r="DV47" i="13"/>
  <c r="DW47" i="13"/>
  <c r="DX47" i="13"/>
  <c r="DY47" i="13"/>
  <c r="DZ47" i="13"/>
  <c r="EA47" i="13"/>
  <c r="EB47" i="13"/>
  <c r="EC47" i="13"/>
  <c r="DR48" i="13"/>
  <c r="DS48" i="13"/>
  <c r="DT48" i="13"/>
  <c r="DU48" i="13"/>
  <c r="DV48" i="13"/>
  <c r="DW48" i="13"/>
  <c r="DX48" i="13"/>
  <c r="DY48" i="13"/>
  <c r="DZ48" i="13"/>
  <c r="EA48" i="13"/>
  <c r="EB48" i="13"/>
  <c r="EC48" i="13"/>
  <c r="DR50" i="13"/>
  <c r="DS50" i="13"/>
  <c r="DT50" i="13"/>
  <c r="DU50" i="13"/>
  <c r="DV50" i="13"/>
  <c r="DW50" i="13"/>
  <c r="DX50" i="13"/>
  <c r="DY50" i="13"/>
  <c r="DZ50" i="13"/>
  <c r="EA50" i="13"/>
  <c r="EB50" i="13"/>
  <c r="EC50" i="13"/>
  <c r="DR52" i="13"/>
  <c r="DS52" i="13"/>
  <c r="DT52" i="13"/>
  <c r="DU52" i="13"/>
  <c r="DV52" i="13"/>
  <c r="DW52" i="13"/>
  <c r="DX52" i="13"/>
  <c r="DY52" i="13"/>
  <c r="DZ52" i="13"/>
  <c r="EA52" i="13"/>
  <c r="EB52" i="13"/>
  <c r="EC52" i="13"/>
  <c r="DR54" i="13"/>
  <c r="DS54" i="13"/>
  <c r="DT54" i="13"/>
  <c r="DU54" i="13"/>
  <c r="DV54" i="13"/>
  <c r="DW54" i="13"/>
  <c r="DX54" i="13"/>
  <c r="DY54" i="13"/>
  <c r="DZ54" i="13"/>
  <c r="EA54" i="13"/>
  <c r="EB54" i="13"/>
  <c r="EC54" i="13"/>
  <c r="DR56" i="13"/>
  <c r="DS56" i="13"/>
  <c r="DT56" i="13"/>
  <c r="DU56" i="13"/>
  <c r="DV56" i="13"/>
  <c r="DW56" i="13"/>
  <c r="DX56" i="13"/>
  <c r="DY56" i="13"/>
  <c r="DZ56" i="13"/>
  <c r="EA56" i="13"/>
  <c r="EB56" i="13"/>
  <c r="EC56" i="13"/>
  <c r="DR57" i="13"/>
  <c r="DS57" i="13"/>
  <c r="DT57" i="13"/>
  <c r="DU57" i="13"/>
  <c r="DV57" i="13"/>
  <c r="DW57" i="13"/>
  <c r="DX57" i="13"/>
  <c r="DY57" i="13"/>
  <c r="DZ57" i="13"/>
  <c r="EA57" i="13"/>
  <c r="EB57" i="13"/>
  <c r="EC57" i="13"/>
  <c r="DR58" i="13"/>
  <c r="DS58" i="13"/>
  <c r="DT58" i="13"/>
  <c r="DU58" i="13"/>
  <c r="DV58" i="13"/>
  <c r="DW58" i="13"/>
  <c r="DX58" i="13"/>
  <c r="DY58" i="13"/>
  <c r="DZ58" i="13"/>
  <c r="EA58" i="13"/>
  <c r="EB58" i="13"/>
  <c r="EC58" i="13"/>
  <c r="DR59" i="13"/>
  <c r="DS59" i="13"/>
  <c r="DT59" i="13"/>
  <c r="DU59" i="13"/>
  <c r="DV59" i="13"/>
  <c r="DW59" i="13"/>
  <c r="DX59" i="13"/>
  <c r="DY59" i="13"/>
  <c r="DZ59" i="13"/>
  <c r="EA59" i="13"/>
  <c r="EB59" i="13"/>
  <c r="EC59" i="13"/>
  <c r="DR60" i="13"/>
  <c r="DS60" i="13"/>
  <c r="DT60" i="13"/>
  <c r="DU60" i="13"/>
  <c r="DV60" i="13"/>
  <c r="DW60" i="13"/>
  <c r="DX60" i="13"/>
  <c r="DY60" i="13"/>
  <c r="DZ60" i="13"/>
  <c r="EA60" i="13"/>
  <c r="EB60" i="13"/>
  <c r="EC60" i="13"/>
  <c r="DM61" i="13"/>
  <c r="DN61" i="13"/>
  <c r="DO61" i="13"/>
  <c r="DR61" i="13"/>
  <c r="DS61" i="13"/>
  <c r="DT61" i="13"/>
  <c r="DU61" i="13"/>
  <c r="DV61" i="13"/>
  <c r="DW61" i="13"/>
  <c r="DX61" i="13"/>
  <c r="DY61" i="13"/>
  <c r="DZ61" i="13"/>
  <c r="EA61" i="13"/>
  <c r="EB61" i="13"/>
  <c r="EC61" i="13"/>
  <c r="DM65" i="13"/>
  <c r="DN65" i="13"/>
  <c r="DO65" i="13"/>
  <c r="DR65" i="13"/>
  <c r="DS65" i="13"/>
  <c r="DT65" i="13"/>
  <c r="DW65" i="13"/>
  <c r="DX65" i="13"/>
  <c r="DY65" i="13"/>
  <c r="EB65" i="13"/>
  <c r="EC65" i="13"/>
  <c r="DR66" i="13"/>
  <c r="DS66" i="13"/>
  <c r="DT66" i="13"/>
  <c r="DU66" i="13"/>
  <c r="DV66" i="13"/>
  <c r="DW66" i="13"/>
  <c r="DX66" i="13"/>
  <c r="DY66" i="13"/>
  <c r="DZ66" i="13"/>
  <c r="EA66" i="13"/>
  <c r="EB66" i="13"/>
  <c r="EC66" i="13"/>
  <c r="DR68" i="13"/>
  <c r="DS68" i="13"/>
  <c r="DW68" i="13"/>
  <c r="DX68" i="13"/>
  <c r="EB68" i="13"/>
  <c r="EC68" i="13"/>
  <c r="AO69" i="35"/>
  <c r="AP69" i="35"/>
  <c r="AS69" i="35"/>
  <c r="AT69" i="35"/>
  <c r="AW69" i="35"/>
  <c r="AX69" i="35"/>
  <c r="BA69" i="35"/>
  <c r="CP69" i="35"/>
  <c r="CQ69" i="35"/>
  <c r="CR69" i="35"/>
  <c r="CS69" i="35"/>
  <c r="AO70" i="35"/>
  <c r="AP70" i="35"/>
  <c r="AS70" i="35"/>
  <c r="AT70" i="35"/>
  <c r="AW70" i="35"/>
  <c r="AX70" i="35"/>
  <c r="BA70" i="35"/>
  <c r="CP70" i="35"/>
  <c r="CQ70" i="35"/>
  <c r="CR70" i="35"/>
  <c r="CS70" i="35"/>
  <c r="AS72" i="35"/>
  <c r="AW72" i="35"/>
  <c r="BA72" i="35"/>
  <c r="AO73" i="35"/>
  <c r="AP73" i="35"/>
  <c r="AS73" i="35"/>
  <c r="AT73" i="35"/>
  <c r="AW73" i="35"/>
  <c r="AX73" i="35"/>
  <c r="BA73" i="35"/>
  <c r="CQ75" i="35"/>
  <c r="CR75" i="35"/>
  <c r="CS75" i="35"/>
  <c r="CQ76" i="35"/>
  <c r="CR76" i="35"/>
  <c r="CS76" i="35"/>
  <c r="AS168" i="35"/>
  <c r="AT168" i="35"/>
  <c r="AU168" i="35"/>
  <c r="AV168" i="35"/>
  <c r="AW168" i="35"/>
  <c r="CQ232" i="35"/>
  <c r="CR232" i="35"/>
  <c r="CS232" i="35"/>
  <c r="E7" i="21"/>
  <c r="F7" i="21"/>
  <c r="G7" i="21"/>
  <c r="E9" i="21"/>
  <c r="F9" i="21"/>
  <c r="G9" i="21"/>
  <c r="H9" i="21"/>
  <c r="I9" i="21"/>
  <c r="J9" i="21"/>
  <c r="K9" i="21"/>
  <c r="L9" i="21"/>
  <c r="M9" i="21"/>
  <c r="N9" i="21"/>
  <c r="O9" i="21"/>
  <c r="S9" i="21"/>
  <c r="E10" i="21"/>
  <c r="F10" i="21"/>
  <c r="G10" i="21"/>
  <c r="H12" i="21"/>
  <c r="D13" i="21"/>
  <c r="J13" i="21"/>
  <c r="K13" i="21"/>
  <c r="L13" i="21"/>
  <c r="M13" i="21"/>
  <c r="N13" i="21"/>
  <c r="O13" i="21"/>
  <c r="P13" i="21"/>
  <c r="Q13" i="21"/>
  <c r="H14" i="21"/>
  <c r="J14" i="21"/>
  <c r="K14" i="21"/>
  <c r="L14" i="21"/>
  <c r="M14" i="21"/>
  <c r="N14" i="21"/>
  <c r="O14" i="21"/>
  <c r="P14" i="21"/>
  <c r="Q14" i="21"/>
  <c r="D15" i="21"/>
  <c r="J15" i="21"/>
  <c r="K15" i="21"/>
  <c r="L15" i="21"/>
  <c r="M15" i="21"/>
  <c r="N15" i="21"/>
  <c r="O15" i="21"/>
  <c r="P15" i="21"/>
  <c r="Q15" i="21"/>
  <c r="J16" i="21"/>
  <c r="K16" i="21"/>
  <c r="L16" i="21"/>
  <c r="M16" i="21"/>
  <c r="N16" i="21"/>
  <c r="O16" i="21"/>
  <c r="P16" i="21"/>
  <c r="Q16" i="21"/>
  <c r="J17" i="21"/>
  <c r="K17" i="21"/>
  <c r="L17" i="21"/>
  <c r="M17" i="21"/>
  <c r="N17" i="21"/>
  <c r="O17" i="21"/>
  <c r="P17" i="21"/>
  <c r="Q17" i="21"/>
  <c r="D18" i="21"/>
  <c r="E18" i="21"/>
  <c r="J18" i="21"/>
  <c r="K18" i="21"/>
  <c r="L18" i="21"/>
  <c r="M18" i="21"/>
  <c r="N18" i="21"/>
  <c r="O18" i="21"/>
  <c r="P18" i="21"/>
  <c r="Q18" i="21"/>
  <c r="D19" i="21"/>
  <c r="E19" i="21"/>
  <c r="J19" i="21"/>
  <c r="K19" i="21"/>
  <c r="L19" i="21"/>
  <c r="M19" i="21"/>
  <c r="N19" i="21"/>
  <c r="O19" i="21"/>
  <c r="P19" i="21"/>
  <c r="Q19" i="21"/>
  <c r="D20" i="21"/>
  <c r="E20" i="21"/>
  <c r="H20" i="21"/>
  <c r="J20" i="21"/>
  <c r="K20" i="21"/>
  <c r="L20" i="21"/>
  <c r="M20" i="21"/>
  <c r="N20" i="21"/>
  <c r="O20" i="21"/>
  <c r="P20" i="21"/>
  <c r="Q20" i="21"/>
  <c r="D21" i="21"/>
  <c r="E21" i="21"/>
  <c r="H21" i="21"/>
  <c r="J21" i="21"/>
  <c r="K21" i="21"/>
  <c r="L21" i="21"/>
  <c r="M21" i="21"/>
  <c r="N21" i="21"/>
  <c r="O21" i="21"/>
  <c r="P21" i="21"/>
  <c r="Q21" i="21"/>
  <c r="D23" i="21"/>
  <c r="E28" i="21"/>
  <c r="F28" i="21"/>
  <c r="AG31" i="37"/>
  <c r="AH31" i="37"/>
  <c r="AM31" i="37"/>
  <c r="AN31" i="37"/>
  <c r="AS31" i="37"/>
  <c r="AT31" i="37"/>
  <c r="AY31" i="37"/>
  <c r="AZ31" i="37"/>
  <c r="AG32" i="37"/>
  <c r="AH32" i="37"/>
  <c r="AM32" i="37"/>
  <c r="AN32" i="37"/>
  <c r="AS32" i="37"/>
  <c r="AT32" i="37"/>
  <c r="AY32" i="37"/>
  <c r="AZ32" i="37"/>
  <c r="M35" i="37"/>
  <c r="N35" i="37"/>
  <c r="P35" i="37"/>
  <c r="AG35" i="37"/>
  <c r="AH35" i="37"/>
  <c r="AJ35" i="37"/>
  <c r="AM35" i="37"/>
  <c r="AN35" i="37"/>
  <c r="AP35" i="37"/>
  <c r="AS35" i="37"/>
  <c r="AT35" i="37"/>
  <c r="AV35" i="37"/>
  <c r="AY35" i="37"/>
  <c r="AZ35" i="37"/>
  <c r="BB35" i="37"/>
  <c r="M36" i="37"/>
  <c r="N36" i="37"/>
  <c r="P36" i="37"/>
  <c r="AG36" i="37"/>
  <c r="AH36" i="37"/>
  <c r="AJ36" i="37"/>
  <c r="AM36" i="37"/>
  <c r="AN36" i="37"/>
  <c r="AP36" i="37"/>
  <c r="AS36" i="37"/>
  <c r="AT36" i="37"/>
  <c r="AV36" i="37"/>
  <c r="AY36" i="37"/>
  <c r="AZ36" i="37"/>
  <c r="BB36" i="37"/>
  <c r="AS37" i="37"/>
  <c r="AT37" i="37"/>
  <c r="AV37" i="37"/>
  <c r="AY37" i="37"/>
  <c r="AZ37" i="37"/>
  <c r="BB37" i="37"/>
  <c r="AS38" i="37"/>
  <c r="AT38" i="37"/>
  <c r="AV38" i="37"/>
  <c r="AY38" i="37"/>
  <c r="AZ38" i="37"/>
  <c r="BB38" i="37"/>
  <c r="AS39" i="37"/>
  <c r="AT39" i="37"/>
  <c r="AV39" i="37"/>
  <c r="AY39" i="37"/>
  <c r="AZ39" i="37"/>
  <c r="BB39" i="37"/>
  <c r="AG40" i="37"/>
  <c r="AH40" i="37"/>
  <c r="AJ40" i="37"/>
  <c r="AM40" i="37"/>
  <c r="AN40" i="37"/>
  <c r="AP40" i="37"/>
  <c r="AS40" i="37"/>
  <c r="AT40" i="37"/>
  <c r="AV40" i="37"/>
  <c r="AY40" i="37"/>
  <c r="AZ40" i="37"/>
  <c r="BB40" i="37"/>
  <c r="AG41" i="37"/>
  <c r="AH41" i="37"/>
  <c r="AJ41" i="37"/>
  <c r="AM41" i="37"/>
  <c r="AN41" i="37"/>
  <c r="AP41" i="37"/>
  <c r="AS41" i="37"/>
  <c r="AT41" i="37"/>
  <c r="AV41" i="37"/>
  <c r="AY41" i="37"/>
  <c r="AZ41" i="37"/>
  <c r="BB41" i="37"/>
  <c r="AG45" i="37"/>
  <c r="AH45" i="37"/>
  <c r="AJ45" i="37"/>
  <c r="AM45" i="37"/>
  <c r="AN45" i="37"/>
  <c r="AP45" i="37"/>
  <c r="AS45" i="37"/>
  <c r="AT45" i="37"/>
  <c r="AV45" i="37"/>
  <c r="AY45" i="37"/>
  <c r="AZ45" i="37"/>
  <c r="BB45" i="37"/>
  <c r="AG46" i="37"/>
  <c r="AH46" i="37"/>
  <c r="AJ46" i="37"/>
  <c r="AM46" i="37"/>
  <c r="AN46" i="37"/>
  <c r="AP46" i="37"/>
  <c r="AS46" i="37"/>
  <c r="AT46" i="37"/>
  <c r="AV46" i="37"/>
  <c r="AY46" i="37"/>
  <c r="AZ46" i="37"/>
  <c r="BB46" i="37"/>
  <c r="AG47" i="37"/>
  <c r="AH47" i="37"/>
  <c r="AJ47" i="37"/>
  <c r="AM47" i="37"/>
  <c r="AN47" i="37"/>
  <c r="AP47" i="37"/>
  <c r="AS47" i="37"/>
  <c r="AT47" i="37"/>
  <c r="AV47" i="37"/>
  <c r="AY47" i="37"/>
  <c r="AZ47" i="37"/>
  <c r="BB47" i="37"/>
  <c r="DT50" i="2"/>
  <c r="DU50" i="2"/>
  <c r="DV50" i="2"/>
  <c r="DW50" i="2"/>
  <c r="DX50" i="2"/>
  <c r="DY50" i="2"/>
  <c r="DZ50" i="2"/>
  <c r="EA50" i="2"/>
  <c r="EB50" i="2"/>
  <c r="EC50" i="2"/>
  <c r="DT52" i="2"/>
  <c r="DU52" i="2"/>
  <c r="DV52" i="2"/>
  <c r="DW52" i="2"/>
  <c r="DX52" i="2"/>
  <c r="DY52" i="2"/>
  <c r="DZ52" i="2"/>
  <c r="EA52" i="2"/>
  <c r="EB52" i="2"/>
  <c r="EC52" i="2"/>
  <c r="DT55" i="2"/>
  <c r="DU55" i="2"/>
  <c r="DV55" i="2"/>
  <c r="DW55" i="2"/>
  <c r="DX55" i="2"/>
  <c r="DY55" i="2"/>
  <c r="DZ55" i="2"/>
  <c r="EA55" i="2"/>
  <c r="EB55" i="2"/>
  <c r="EC55" i="2"/>
  <c r="DT56" i="2"/>
  <c r="DU56" i="2"/>
  <c r="DV56" i="2"/>
  <c r="DW56" i="2"/>
  <c r="DX56" i="2"/>
  <c r="DY56" i="2"/>
  <c r="DZ56" i="2"/>
  <c r="EA56" i="2"/>
  <c r="EB56" i="2"/>
  <c r="EC56" i="2"/>
  <c r="ED56" i="2"/>
  <c r="DT57" i="2"/>
  <c r="DU57" i="2"/>
  <c r="DV57" i="2"/>
  <c r="DW57" i="2"/>
  <c r="DX57" i="2"/>
  <c r="DY57" i="2"/>
  <c r="DZ57" i="2"/>
  <c r="EA57" i="2"/>
  <c r="EB57" i="2"/>
  <c r="EC57" i="2"/>
  <c r="DX58" i="2"/>
  <c r="EC58" i="2"/>
  <c r="DT60" i="2"/>
  <c r="DU60" i="2"/>
  <c r="DV60" i="2"/>
  <c r="DW60" i="2"/>
  <c r="DX60" i="2"/>
  <c r="DY60" i="2"/>
  <c r="DZ60" i="2"/>
  <c r="EA60" i="2"/>
  <c r="EB60" i="2"/>
  <c r="EC60" i="2"/>
  <c r="DT62" i="2"/>
  <c r="DU62" i="2"/>
  <c r="DV62" i="2"/>
  <c r="DW62" i="2"/>
  <c r="DX62" i="2"/>
  <c r="DY62" i="2"/>
  <c r="DZ62" i="2"/>
  <c r="EA62" i="2"/>
  <c r="EB62" i="2"/>
  <c r="EC62" i="2"/>
  <c r="ED62" i="2"/>
  <c r="DU63" i="2"/>
  <c r="DV63" i="2"/>
  <c r="DW63" i="2"/>
  <c r="DX63" i="2"/>
  <c r="DY63" i="2"/>
  <c r="DZ63" i="2"/>
  <c r="EA63" i="2"/>
  <c r="EB63" i="2"/>
  <c r="EC63" i="2"/>
  <c r="DT64" i="2"/>
  <c r="DU64" i="2"/>
  <c r="DV64" i="2"/>
  <c r="DW64" i="2"/>
  <c r="DX64" i="2"/>
  <c r="DY64" i="2"/>
  <c r="DZ64" i="2"/>
  <c r="EA64" i="2"/>
  <c r="EB64" i="2"/>
  <c r="EC64" i="2"/>
  <c r="DT66" i="2"/>
  <c r="DU66" i="2"/>
  <c r="DV66" i="2"/>
  <c r="DW66" i="2"/>
  <c r="DX66" i="2"/>
  <c r="DY66" i="2"/>
  <c r="DZ66" i="2"/>
  <c r="EA66" i="2"/>
  <c r="EB66" i="2"/>
  <c r="EC66" i="2"/>
  <c r="DT67" i="2"/>
  <c r="DU67" i="2"/>
  <c r="DV67" i="2"/>
  <c r="DW67" i="2"/>
  <c r="DX67" i="2"/>
  <c r="DY67" i="2"/>
  <c r="DZ67" i="2"/>
  <c r="EA67" i="2"/>
  <c r="EB67" i="2"/>
  <c r="EC67" i="2"/>
  <c r="DT68" i="2"/>
  <c r="DU68" i="2"/>
  <c r="DV68" i="2"/>
  <c r="DW68" i="2"/>
  <c r="DX68" i="2"/>
  <c r="DY68" i="2"/>
  <c r="DZ68" i="2"/>
  <c r="EA68" i="2"/>
  <c r="EB68" i="2"/>
  <c r="EC68" i="2"/>
  <c r="DT71" i="2"/>
  <c r="DU71" i="2"/>
  <c r="DV71" i="2"/>
  <c r="DW71" i="2"/>
  <c r="DX71" i="2"/>
  <c r="DY71" i="2"/>
  <c r="DZ71" i="2"/>
  <c r="EA71" i="2"/>
  <c r="EB71" i="2"/>
  <c r="EC71" i="2"/>
  <c r="DU72" i="2"/>
  <c r="DV72" i="2"/>
  <c r="DW72" i="2"/>
  <c r="DX72" i="2"/>
  <c r="DY72" i="2"/>
  <c r="DZ72" i="2"/>
  <c r="EA72" i="2"/>
  <c r="EB72" i="2"/>
  <c r="EC72" i="2"/>
  <c r="DM82" i="2"/>
  <c r="DN82" i="2"/>
  <c r="DR82" i="2"/>
  <c r="DS82" i="2"/>
  <c r="DW82" i="2"/>
  <c r="DX82" i="2"/>
  <c r="EB82" i="2"/>
  <c r="EC82" i="2"/>
  <c r="DR86" i="2"/>
  <c r="DS86" i="2"/>
  <c r="DW86" i="2"/>
  <c r="DX86" i="2"/>
  <c r="EB86" i="2"/>
  <c r="EC86" i="2"/>
  <c r="DR87" i="2"/>
  <c r="DS87" i="2"/>
  <c r="DW87" i="2"/>
  <c r="DX87" i="2"/>
  <c r="EB87" i="2"/>
  <c r="EC87" i="2"/>
  <c r="DM89" i="2"/>
  <c r="DN89" i="2"/>
  <c r="DQ89" i="2"/>
  <c r="DR89" i="2"/>
  <c r="DS89" i="2"/>
  <c r="DT89" i="2"/>
  <c r="DU89" i="2"/>
  <c r="DV89" i="2"/>
  <c r="DW89" i="2"/>
  <c r="DX89" i="2"/>
  <c r="DY89" i="2"/>
  <c r="DZ89" i="2"/>
  <c r="EA89" i="2"/>
  <c r="EB89" i="2"/>
  <c r="EC89" i="2"/>
  <c r="DQ90" i="2"/>
  <c r="DR90" i="2"/>
  <c r="DS90" i="2"/>
  <c r="DT90" i="2"/>
  <c r="DU90" i="2"/>
  <c r="DV90" i="2"/>
  <c r="DW90" i="2"/>
  <c r="DX90" i="2"/>
  <c r="DY90" i="2"/>
  <c r="DZ90" i="2"/>
  <c r="EA90" i="2"/>
  <c r="EB90" i="2"/>
  <c r="EC90" i="2"/>
  <c r="DQ91" i="2"/>
  <c r="DR91" i="2"/>
  <c r="DS91" i="2"/>
  <c r="DT91" i="2"/>
  <c r="DU91" i="2"/>
  <c r="DV91" i="2"/>
  <c r="DW91" i="2"/>
  <c r="DX91" i="2"/>
  <c r="DY91" i="2"/>
  <c r="DZ91" i="2"/>
  <c r="EA91" i="2"/>
  <c r="EB91" i="2"/>
  <c r="EC91" i="2"/>
  <c r="DQ92" i="2"/>
  <c r="DR92" i="2"/>
  <c r="DS92" i="2"/>
  <c r="DT92" i="2"/>
  <c r="DU92" i="2"/>
  <c r="DV92" i="2"/>
  <c r="DW92" i="2"/>
  <c r="DX92" i="2"/>
  <c r="DY92" i="2"/>
  <c r="DZ92" i="2"/>
  <c r="EA92" i="2"/>
  <c r="EB92" i="2"/>
  <c r="EC92" i="2"/>
  <c r="DM93" i="2"/>
  <c r="DN93" i="2"/>
  <c r="DO93" i="2"/>
  <c r="DR93" i="2"/>
  <c r="DS93" i="2"/>
  <c r="DT93" i="2"/>
  <c r="DW93" i="2"/>
  <c r="DX93" i="2"/>
  <c r="DY93" i="2"/>
  <c r="EB93" i="2"/>
  <c r="EC93" i="2"/>
  <c r="DQ96" i="2"/>
  <c r="DR96" i="2"/>
  <c r="DS96" i="2"/>
  <c r="DT96" i="2"/>
  <c r="DU96" i="2"/>
  <c r="DV96" i="2"/>
  <c r="DW96" i="2"/>
  <c r="DX96" i="2"/>
  <c r="DY96" i="2"/>
  <c r="DZ96" i="2"/>
  <c r="EA96" i="2"/>
  <c r="EB96" i="2"/>
  <c r="EC96" i="2"/>
  <c r="DQ97" i="2"/>
  <c r="DR97" i="2"/>
  <c r="DS97" i="2"/>
  <c r="DT97" i="2"/>
  <c r="DU97" i="2"/>
  <c r="DV97" i="2"/>
  <c r="DW97" i="2"/>
  <c r="DX97" i="2"/>
  <c r="DY97" i="2"/>
  <c r="DZ97" i="2"/>
  <c r="EA97" i="2"/>
  <c r="EB97" i="2"/>
  <c r="EC97" i="2"/>
  <c r="DQ98" i="2"/>
  <c r="DR98" i="2"/>
  <c r="DS98" i="2"/>
  <c r="DT98" i="2"/>
  <c r="DU98" i="2"/>
  <c r="DV98" i="2"/>
  <c r="DW98" i="2"/>
  <c r="DX98" i="2"/>
  <c r="DY98" i="2"/>
  <c r="DZ98" i="2"/>
  <c r="EA98" i="2"/>
  <c r="EB98" i="2"/>
  <c r="EC98" i="2"/>
  <c r="DQ99" i="2"/>
  <c r="DR99" i="2"/>
  <c r="DS99" i="2"/>
  <c r="DT99" i="2"/>
  <c r="DU99" i="2"/>
  <c r="DV99" i="2"/>
  <c r="DW99" i="2"/>
  <c r="DX99" i="2"/>
  <c r="DY99" i="2"/>
  <c r="DZ99" i="2"/>
  <c r="EA99" i="2"/>
  <c r="EB99" i="2"/>
  <c r="EC99" i="2"/>
  <c r="DM100" i="2"/>
  <c r="DN100" i="2"/>
  <c r="DO100" i="2"/>
  <c r="DR100" i="2"/>
  <c r="DS100" i="2"/>
  <c r="DT100" i="2"/>
  <c r="DW100" i="2"/>
  <c r="DX100" i="2"/>
  <c r="DY100" i="2"/>
  <c r="EB100" i="2"/>
  <c r="EC100" i="2"/>
  <c r="DM101" i="2"/>
  <c r="DN101" i="2"/>
  <c r="DO101" i="2"/>
  <c r="DR101" i="2"/>
  <c r="DS101" i="2"/>
  <c r="DT101" i="2"/>
  <c r="DW101" i="2"/>
  <c r="DX101" i="2"/>
  <c r="DY101" i="2"/>
  <c r="EB101" i="2"/>
  <c r="EC101" i="2"/>
  <c r="DM102" i="2"/>
  <c r="DN102" i="2"/>
  <c r="DO102" i="2"/>
  <c r="DR102" i="2"/>
  <c r="DS102" i="2"/>
  <c r="DT102" i="2"/>
  <c r="DW102" i="2"/>
  <c r="DX102" i="2"/>
  <c r="DY102" i="2"/>
  <c r="EB102" i="2"/>
  <c r="EC102" i="2"/>
  <c r="DM111" i="2"/>
  <c r="DN111" i="2"/>
  <c r="DO111" i="2"/>
  <c r="DR111" i="2"/>
  <c r="DS111" i="2"/>
  <c r="DT111" i="2"/>
  <c r="DW111" i="2"/>
  <c r="DX111" i="2"/>
  <c r="DY111" i="2"/>
  <c r="EB111" i="2"/>
  <c r="EC111" i="2"/>
  <c r="DM112" i="2"/>
  <c r="DN112" i="2"/>
  <c r="DO112" i="2"/>
  <c r="DR112" i="2"/>
  <c r="DS112" i="2"/>
  <c r="DT112" i="2"/>
  <c r="DW112" i="2"/>
  <c r="DX112" i="2"/>
  <c r="DY112" i="2"/>
  <c r="EB112" i="2"/>
  <c r="EC112" i="2"/>
  <c r="DM113" i="2"/>
  <c r="DO113" i="2"/>
  <c r="DP113" i="2"/>
  <c r="DR113" i="2"/>
  <c r="DT113" i="2"/>
  <c r="DU113" i="2"/>
  <c r="DW113" i="2"/>
  <c r="DY113" i="2"/>
  <c r="DZ113" i="2"/>
  <c r="EB113" i="2"/>
  <c r="DM114" i="2"/>
  <c r="DN114" i="2"/>
  <c r="DO114" i="2"/>
  <c r="DR114" i="2"/>
  <c r="DS114" i="2"/>
  <c r="DT114" i="2"/>
  <c r="DW114" i="2"/>
  <c r="DX114" i="2"/>
  <c r="DY114" i="2"/>
  <c r="EB114" i="2"/>
  <c r="EC114" i="2"/>
  <c r="DM115" i="2"/>
  <c r="DN115" i="2"/>
  <c r="DO115" i="2"/>
  <c r="DR115" i="2"/>
  <c r="DS115" i="2"/>
  <c r="DT115" i="2"/>
  <c r="DW115" i="2"/>
  <c r="DX115" i="2"/>
  <c r="DY115" i="2"/>
  <c r="EB115" i="2"/>
  <c r="EC115" i="2"/>
  <c r="DM116" i="2"/>
  <c r="DN116" i="2"/>
  <c r="DO116" i="2"/>
  <c r="DR116" i="2"/>
  <c r="DS116" i="2"/>
  <c r="DT116" i="2"/>
  <c r="DW116" i="2"/>
  <c r="DX116" i="2"/>
  <c r="DY116" i="2"/>
  <c r="EB116" i="2"/>
  <c r="EC116" i="2"/>
  <c r="DM117" i="2"/>
  <c r="DO117" i="2"/>
  <c r="DP117" i="2"/>
  <c r="DR117" i="2"/>
  <c r="DT117" i="2"/>
  <c r="DU117" i="2"/>
  <c r="DW117" i="2"/>
  <c r="DY117" i="2"/>
  <c r="DZ117" i="2"/>
  <c r="EB117" i="2"/>
  <c r="DM118" i="2"/>
  <c r="DN118" i="2"/>
  <c r="DO118" i="2"/>
  <c r="DR118" i="2"/>
  <c r="DS118" i="2"/>
  <c r="DT118" i="2"/>
  <c r="DW118" i="2"/>
  <c r="DX118" i="2"/>
  <c r="DY118" i="2"/>
  <c r="EB118" i="2"/>
  <c r="EC118" i="2"/>
  <c r="DM119" i="2"/>
  <c r="DN119" i="2"/>
  <c r="DO119" i="2"/>
  <c r="DR119" i="2"/>
  <c r="DS119" i="2"/>
  <c r="DT119" i="2"/>
  <c r="DW119" i="2"/>
  <c r="DX119" i="2"/>
  <c r="DY119" i="2"/>
  <c r="EB119" i="2"/>
  <c r="EC119" i="2"/>
  <c r="DT121" i="2"/>
  <c r="DU121" i="2"/>
  <c r="DV121" i="2"/>
  <c r="DW121" i="2"/>
  <c r="DX121" i="2"/>
  <c r="DY121" i="2"/>
  <c r="DZ121" i="2"/>
  <c r="EA121" i="2"/>
  <c r="EB121" i="2"/>
  <c r="EC121" i="2"/>
  <c r="DR122" i="2"/>
  <c r="DS122" i="2"/>
  <c r="DW122" i="2"/>
  <c r="DX122" i="2"/>
  <c r="EB122" i="2"/>
  <c r="EC122" i="2"/>
  <c r="DM123" i="2"/>
  <c r="DN123" i="2"/>
  <c r="DO123" i="2"/>
  <c r="DR123" i="2"/>
  <c r="DS123" i="2"/>
  <c r="DT123" i="2"/>
  <c r="DW123" i="2"/>
  <c r="DX123" i="2"/>
  <c r="DY123" i="2"/>
  <c r="EB123" i="2"/>
  <c r="EC123" i="2"/>
  <c r="DN127" i="2"/>
  <c r="DO127" i="2"/>
  <c r="DS127" i="2"/>
  <c r="DX127" i="2"/>
  <c r="EC127" i="2"/>
  <c r="DR128" i="2"/>
  <c r="DS128" i="2"/>
  <c r="DT128" i="2"/>
  <c r="DU128" i="2"/>
  <c r="DV128" i="2"/>
  <c r="DW128" i="2"/>
  <c r="DX128" i="2"/>
  <c r="DY128" i="2"/>
  <c r="DZ128" i="2"/>
  <c r="EA128" i="2"/>
  <c r="EB128" i="2"/>
  <c r="EC128" i="2"/>
  <c r="DM129" i="2"/>
  <c r="DN129" i="2"/>
  <c r="DO129" i="2"/>
  <c r="DR129" i="2"/>
  <c r="DS129" i="2"/>
  <c r="DT129" i="2"/>
  <c r="DU129" i="2"/>
  <c r="DV129" i="2"/>
  <c r="DW129" i="2"/>
  <c r="DX129" i="2"/>
  <c r="DY129" i="2"/>
  <c r="DZ129" i="2"/>
  <c r="EA129" i="2"/>
  <c r="EB129" i="2"/>
  <c r="EC129" i="2"/>
  <c r="DM130" i="2"/>
  <c r="DN130" i="2"/>
  <c r="DO130" i="2"/>
  <c r="DR130" i="2"/>
  <c r="DS130" i="2"/>
  <c r="DT130" i="2"/>
  <c r="DU130" i="2"/>
  <c r="DV130" i="2"/>
  <c r="DW130" i="2"/>
  <c r="DX130" i="2"/>
  <c r="DY130" i="2"/>
  <c r="DZ130" i="2"/>
  <c r="EA130" i="2"/>
  <c r="EB130" i="2"/>
  <c r="EC130" i="2"/>
  <c r="DM132" i="2"/>
  <c r="DN132" i="2"/>
  <c r="DO132" i="2"/>
  <c r="DR132" i="2"/>
  <c r="DS132" i="2"/>
  <c r="DT132" i="2"/>
  <c r="DU132" i="2"/>
  <c r="DV132" i="2"/>
  <c r="DW132" i="2"/>
  <c r="DX132" i="2"/>
  <c r="DY132" i="2"/>
  <c r="DZ132" i="2"/>
  <c r="EA132" i="2"/>
  <c r="EB132" i="2"/>
  <c r="EC132" i="2"/>
  <c r="DM133" i="2"/>
  <c r="DN133" i="2"/>
  <c r="DO133" i="2"/>
  <c r="DR133" i="2"/>
  <c r="DS133" i="2"/>
  <c r="DT133" i="2"/>
  <c r="DU133" i="2"/>
  <c r="DV133" i="2"/>
  <c r="DW133" i="2"/>
  <c r="DX133" i="2"/>
  <c r="DY133" i="2"/>
  <c r="DZ133" i="2"/>
  <c r="EA133" i="2"/>
  <c r="EB133" i="2"/>
  <c r="EC133" i="2"/>
  <c r="DM134" i="2"/>
  <c r="DO134" i="2"/>
  <c r="DP134" i="2"/>
  <c r="DR134" i="2"/>
  <c r="DT134" i="2"/>
  <c r="DU134" i="2"/>
  <c r="DV134" i="2"/>
  <c r="DW134" i="2"/>
  <c r="DY134" i="2"/>
  <c r="DZ134" i="2"/>
  <c r="EA134" i="2"/>
  <c r="EB134" i="2"/>
  <c r="DM137" i="2"/>
  <c r="DN137" i="2"/>
  <c r="DR137" i="2"/>
  <c r="DS137" i="2"/>
  <c r="DW137" i="2"/>
  <c r="DX137" i="2"/>
  <c r="EB137" i="2"/>
  <c r="EC137" i="2"/>
  <c r="DM147" i="2"/>
  <c r="DN147" i="2"/>
  <c r="DQ147" i="2"/>
  <c r="DR147" i="2"/>
  <c r="DS147" i="2"/>
  <c r="DT147" i="2"/>
  <c r="DU147" i="2"/>
  <c r="DV147" i="2"/>
  <c r="DW147" i="2"/>
  <c r="DX147" i="2"/>
  <c r="DY147" i="2"/>
  <c r="DZ147" i="2"/>
  <c r="EA147" i="2"/>
  <c r="EB147" i="2"/>
  <c r="EC147" i="2"/>
  <c r="DQ148" i="2"/>
  <c r="DR148" i="2"/>
  <c r="DS148" i="2"/>
  <c r="DT148" i="2"/>
  <c r="DU148" i="2"/>
  <c r="DV148" i="2"/>
  <c r="DW148" i="2"/>
  <c r="DX148" i="2"/>
  <c r="DY148" i="2"/>
  <c r="DZ148" i="2"/>
  <c r="EA148" i="2"/>
  <c r="EB148" i="2"/>
  <c r="EC148" i="2"/>
  <c r="DQ149" i="2"/>
  <c r="DR149" i="2"/>
  <c r="DS149" i="2"/>
  <c r="DT149" i="2"/>
  <c r="DU149" i="2"/>
  <c r="DV149" i="2"/>
  <c r="DW149" i="2"/>
  <c r="DX149" i="2"/>
  <c r="DY149" i="2"/>
  <c r="DZ149" i="2"/>
  <c r="EA149" i="2"/>
  <c r="EB149" i="2"/>
  <c r="EC149" i="2"/>
  <c r="DQ150" i="2"/>
  <c r="DR150" i="2"/>
  <c r="DS150" i="2"/>
  <c r="DT150" i="2"/>
  <c r="DU150" i="2"/>
  <c r="DV150" i="2"/>
  <c r="DW150" i="2"/>
  <c r="DX150" i="2"/>
  <c r="DY150" i="2"/>
  <c r="DZ150" i="2"/>
  <c r="EA150" i="2"/>
  <c r="EB150" i="2"/>
  <c r="EC150" i="2"/>
  <c r="BF18" i="25"/>
  <c r="BG18" i="25"/>
  <c r="BI18" i="25"/>
  <c r="BM18" i="25"/>
  <c r="BN18" i="25"/>
  <c r="BP18" i="25"/>
  <c r="BT18" i="25"/>
  <c r="BU18" i="25"/>
  <c r="BW18" i="25"/>
  <c r="CO18" i="25"/>
  <c r="CP18" i="25"/>
  <c r="CR18" i="25"/>
  <c r="CV18" i="25"/>
  <c r="CW18" i="25"/>
  <c r="CY18" i="25"/>
  <c r="DC18" i="25"/>
  <c r="DD18" i="25"/>
  <c r="DF18" i="25"/>
  <c r="DX18" i="25"/>
  <c r="DY18" i="25"/>
  <c r="EA18" i="25"/>
  <c r="EC18" i="25"/>
  <c r="EF18" i="25"/>
  <c r="EG18" i="25"/>
  <c r="EI18" i="25"/>
  <c r="EK18" i="25"/>
  <c r="BF19" i="25"/>
  <c r="BG19" i="25"/>
  <c r="BI19" i="25"/>
  <c r="BM19" i="25"/>
  <c r="BN19" i="25"/>
  <c r="BP19" i="25"/>
  <c r="BT19" i="25"/>
  <c r="BU19" i="25"/>
  <c r="BW19" i="25"/>
  <c r="CO19" i="25"/>
  <c r="CP19" i="25"/>
  <c r="CR19" i="25"/>
  <c r="CV19" i="25"/>
  <c r="CW19" i="25"/>
  <c r="CY19" i="25"/>
  <c r="DC19" i="25"/>
  <c r="DD19" i="25"/>
  <c r="DF19" i="25"/>
  <c r="DX19" i="25"/>
  <c r="DY19" i="25"/>
  <c r="EA19" i="25"/>
  <c r="EC19" i="25"/>
  <c r="EF19" i="25"/>
  <c r="EG19" i="25"/>
  <c r="EI19" i="25"/>
  <c r="EK19" i="25"/>
  <c r="AK20" i="25"/>
  <c r="AL20" i="25"/>
  <c r="AN20" i="25"/>
  <c r="AK21" i="25"/>
  <c r="AL21" i="25"/>
  <c r="AN21" i="25"/>
  <c r="CV22" i="25"/>
  <c r="CW22" i="25"/>
  <c r="CY22" i="25"/>
  <c r="EF22" i="25"/>
  <c r="EG22" i="25"/>
  <c r="EI22" i="25"/>
  <c r="EK22" i="25"/>
  <c r="BT23" i="25"/>
  <c r="BU23" i="25"/>
  <c r="BW23" i="25"/>
  <c r="CA23" i="25"/>
  <c r="CB23" i="25"/>
  <c r="CD23" i="25"/>
  <c r="CH23" i="25"/>
  <c r="CI23" i="25"/>
  <c r="CK23" i="25"/>
  <c r="CO23" i="25"/>
  <c r="CP23" i="25"/>
  <c r="CR23" i="25"/>
  <c r="CV23" i="25"/>
  <c r="CW23" i="25"/>
  <c r="CY23" i="25"/>
  <c r="DC23" i="25"/>
  <c r="DD23" i="25"/>
  <c r="DF23" i="25"/>
  <c r="DJ23" i="25"/>
  <c r="DK23" i="25"/>
  <c r="DM23" i="25"/>
  <c r="DQ23" i="25"/>
  <c r="DR23" i="25"/>
  <c r="DT23" i="25"/>
  <c r="DX23" i="25"/>
  <c r="DY23" i="25"/>
  <c r="EA23" i="25"/>
  <c r="EC23" i="25"/>
  <c r="EF23" i="25"/>
  <c r="EG23" i="25"/>
  <c r="EI23" i="25"/>
  <c r="EK23" i="25"/>
  <c r="N27" i="42"/>
  <c r="AA27" i="42"/>
  <c r="AE27" i="42"/>
  <c r="N28" i="42"/>
  <c r="AA28" i="42"/>
  <c r="AE28" i="42"/>
  <c r="AE29" i="42"/>
  <c r="AE30" i="42"/>
  <c r="AE31" i="42"/>
  <c r="AE32" i="42"/>
  <c r="N33" i="42"/>
  <c r="AA33" i="42"/>
  <c r="AE33" i="42"/>
  <c r="N34" i="42"/>
  <c r="AA34" i="42"/>
  <c r="AE34" i="42"/>
  <c r="AA35" i="42"/>
  <c r="AE35" i="42"/>
  <c r="AA36" i="42"/>
  <c r="AE36" i="42"/>
  <c r="AA39" i="42"/>
  <c r="AE39" i="42"/>
  <c r="AA40" i="42"/>
  <c r="AE40" i="42"/>
  <c r="F21" i="26"/>
  <c r="G21" i="26"/>
  <c r="H21" i="26"/>
  <c r="I21" i="26"/>
  <c r="J21" i="26"/>
  <c r="N21" i="26"/>
  <c r="F22" i="26"/>
  <c r="G22" i="26"/>
  <c r="H22" i="26"/>
  <c r="I22" i="26"/>
  <c r="J22" i="26"/>
  <c r="F23" i="26"/>
  <c r="G23" i="26"/>
  <c r="H23" i="26"/>
  <c r="I23" i="26"/>
  <c r="J23" i="26"/>
  <c r="F24" i="26"/>
  <c r="G24" i="26"/>
  <c r="H24" i="26"/>
  <c r="I24" i="26"/>
  <c r="J24" i="26"/>
  <c r="F25" i="26"/>
  <c r="G25" i="26"/>
  <c r="H25" i="26"/>
  <c r="I25" i="26"/>
  <c r="J25" i="26"/>
  <c r="F26" i="26"/>
  <c r="G26" i="26"/>
  <c r="H26" i="26"/>
  <c r="I26" i="26"/>
  <c r="J26" i="26"/>
  <c r="F28" i="26"/>
  <c r="G28" i="26"/>
  <c r="H28" i="26"/>
  <c r="I28" i="26"/>
  <c r="J28" i="26"/>
  <c r="F29" i="26"/>
  <c r="G29" i="26"/>
  <c r="H29" i="26"/>
  <c r="I29" i="26"/>
  <c r="J29" i="26"/>
  <c r="H30" i="26"/>
  <c r="H31" i="26"/>
  <c r="H32" i="26"/>
  <c r="H40" i="26"/>
  <c r="G41" i="26"/>
  <c r="I41" i="26"/>
  <c r="I9" i="1"/>
  <c r="J9" i="1"/>
  <c r="K9" i="1"/>
  <c r="I10" i="1"/>
  <c r="J10" i="1"/>
  <c r="K10" i="1"/>
  <c r="H17" i="1"/>
  <c r="I17" i="1"/>
  <c r="J17" i="1"/>
  <c r="K17" i="1"/>
  <c r="L17" i="1"/>
  <c r="L18" i="1"/>
  <c r="J20" i="1"/>
  <c r="K20" i="1"/>
  <c r="L20" i="1"/>
  <c r="H21" i="1"/>
  <c r="I21" i="1"/>
  <c r="J21" i="1"/>
  <c r="K21" i="1"/>
  <c r="L21" i="1"/>
  <c r="L22" i="1"/>
  <c r="I23" i="1"/>
  <c r="J23" i="1"/>
  <c r="K23" i="1"/>
  <c r="L23" i="1"/>
  <c r="I26" i="1"/>
  <c r="J26" i="1"/>
  <c r="K26" i="1"/>
  <c r="J28" i="1"/>
  <c r="K28" i="1"/>
  <c r="H33" i="1"/>
  <c r="I33" i="1"/>
  <c r="J33" i="1"/>
  <c r="K33" i="1"/>
  <c r="H35" i="1"/>
  <c r="I35" i="1"/>
  <c r="J35" i="1"/>
  <c r="K35" i="1"/>
  <c r="I36" i="1"/>
  <c r="J36" i="1"/>
  <c r="K36" i="1"/>
  <c r="I38" i="1"/>
  <c r="J38" i="1"/>
  <c r="K38" i="1"/>
  <c r="I39" i="1"/>
  <c r="J39" i="1"/>
  <c r="K39" i="1"/>
  <c r="H40" i="1"/>
  <c r="I40" i="1"/>
  <c r="J40" i="1"/>
  <c r="K40" i="1"/>
  <c r="I41" i="1"/>
  <c r="J41" i="1"/>
  <c r="K41" i="1"/>
  <c r="J42" i="1"/>
  <c r="K42" i="1"/>
  <c r="I43" i="1"/>
  <c r="J43" i="1"/>
  <c r="K43" i="1"/>
  <c r="G45" i="1"/>
  <c r="K46" i="1"/>
  <c r="G47" i="1"/>
  <c r="I47" i="1"/>
  <c r="K47" i="1"/>
  <c r="E48" i="1"/>
  <c r="G48" i="1"/>
  <c r="I48" i="1"/>
  <c r="K48" i="1"/>
  <c r="E49" i="1"/>
  <c r="G49" i="1"/>
  <c r="E51" i="1"/>
  <c r="G51" i="1"/>
  <c r="I51" i="1"/>
  <c r="K51" i="1"/>
  <c r="E52" i="1"/>
  <c r="G52" i="1"/>
  <c r="I52" i="1"/>
  <c r="K52" i="1"/>
  <c r="R53" i="1"/>
  <c r="E54" i="1"/>
  <c r="F54" i="1"/>
  <c r="G54" i="1"/>
  <c r="H54" i="1"/>
  <c r="I54" i="1"/>
  <c r="B55" i="1"/>
  <c r="E55" i="1"/>
  <c r="F55" i="1"/>
  <c r="G55" i="1"/>
  <c r="H55" i="1"/>
  <c r="I55" i="1"/>
  <c r="B56" i="1"/>
  <c r="E56" i="1"/>
  <c r="F56" i="1"/>
  <c r="G56" i="1"/>
  <c r="H56" i="1"/>
  <c r="I56" i="1"/>
  <c r="B57" i="1"/>
  <c r="E57" i="1"/>
  <c r="F57" i="1"/>
  <c r="G57" i="1"/>
  <c r="H57" i="1"/>
  <c r="I57" i="1"/>
  <c r="B58" i="1"/>
  <c r="E58" i="1"/>
  <c r="F58" i="1"/>
  <c r="G58" i="1"/>
  <c r="H58" i="1"/>
  <c r="I58" i="1"/>
  <c r="B59" i="1"/>
  <c r="E59" i="1"/>
  <c r="F59" i="1"/>
  <c r="G59" i="1"/>
  <c r="H59" i="1"/>
  <c r="I59"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 Salmon</author>
  </authors>
  <commentList>
    <comment ref="A1" authorId="0" shapeId="0" xr:uid="{197A77C6-748A-4D0A-B107-BFFE6BA9B9D1}">
      <text>
        <r>
          <rPr>
            <b/>
            <sz val="9"/>
            <color indexed="81"/>
            <rFont val="Tahoma"/>
            <charset val="1"/>
          </rPr>
          <t>&lt;?xml version="1.0" encoding="utf-8"?&gt;&lt;Schema xmlns:xsd="http://www.w3.org/2001/XMLSchema" xmlns:xsi="http://www.w3.org/2001/XMLSchema-instance" Version="2" Timestamp="1755599931"&gt;&lt;FQL&gt;&lt;Q&gt;SHOP-US^FE_TIMESERIES(CAPEX,MEAN,2028,,Y,'CURRENCY=USD')&lt;/Q&gt;&lt;R&gt;1&lt;/R&gt;&lt;C&gt;1&lt;/C&gt;&lt;D xsi:type="xsd:double"&gt;40&lt;/D&gt;&lt;/FQL&gt;&lt;FQL&gt;&lt;Q&gt;SHOP-US^FE_TIMESERIES(EBITDA_REP,MEAN,2028,,Y,'CURRENCY=USD')&lt;/Q&gt;&lt;R&gt;1&lt;/R&gt;&lt;C&gt;1&lt;/C&gt;&lt;D xsi:type="xsd:double"&gt;3158&lt;/D&gt;&lt;/FQL&gt;&lt;FQL&gt;&lt;Q&gt;SHOP-US^FE_TIMESERIES(PRODLINE_SALES_2,MEAN,2026,,Y,'CURRENCY=USD')&lt;/Q&gt;&lt;R&gt;1&lt;/R&gt;&lt;C&gt;1&lt;/C&gt;&lt;D xsi:type="xsd:double"&gt;10565.494&lt;/D&gt;&lt;/FQL&gt;&lt;FQL&gt;&lt;Q&gt;SHOP-US^FE_TIMESERIES(SALES,MEAN,2028,,Y,'CURRENCY=USD')&lt;/Q&gt;&lt;R&gt;1&lt;/R&gt;&lt;C&gt;1&lt;/C&gt;&lt;D xsi:type="xsd:double"&gt;19761.133&lt;/D&gt;&lt;/FQL&gt;&lt;FQL&gt;&lt;Q&gt;SHOP-US^FE_TIMESERIES(FCF,MEAN,2028/2F,,Q,'CURRENCY=USD')&lt;/Q&gt;&lt;R&gt;0&lt;/R&gt;&lt;C&gt;0&lt;/C&gt;&lt;/FQL&gt;&lt;FQL&gt;&lt;Q&gt;SHOP-US^FE_TIMESERIES(FCF,MEAN,2026/4F,,Q,'CURRENCY=USD')&lt;/Q&gt;&lt;R&gt;1&lt;/R&gt;&lt;C&gt;1&lt;/C&gt;&lt;D xsi:type="xsd:double"&gt;927.5629&lt;/D&gt;&lt;/FQL&gt;&lt;FQL&gt;&lt;Q&gt;SHOP-US^FE_TIMESERIES(FCF,MEAN,2025/2F,,Q,'CURRENCY=USD')&lt;/Q&gt;&lt;R&gt;1&lt;/R&gt;&lt;C&gt;1&lt;/C&gt;&lt;D xsi:type="xsd:double"&gt;422.1&lt;/D&gt;&lt;/FQL&gt;&lt;FQL&gt;&lt;Q&gt;SHOP-US^FE_TIMESERIES(CAPEX,MEAN,2026/2F,,Q,'CURRENCY=USD')&lt;/Q&gt;&lt;R&gt;1&lt;/R&gt;&lt;C&gt;1&lt;/C&gt;&lt;D xsi:type="xsd:double"&gt;7.213222&lt;/D&gt;&lt;/FQL&gt;&lt;FQL&gt;&lt;Q&gt;SHOP-US^FE_TIMESERIES(CFO,MEAN,2025/4F,,Q,'CURRENCY=USD')&lt;/Q&gt;&lt;R&gt;1&lt;/R&gt;&lt;C&gt;1&lt;/C&gt;&lt;D xsi:type="xsd:double"&gt;740.8641&lt;/D&gt;&lt;/FQL&gt;&lt;FQL&gt;&lt;Q&gt;SHOP-US^FE_TIMESERIES(EAG,MEAN,2025/2F,,Q,'CURRENCY=USD')&lt;/Q&gt;&lt;R&gt;1&lt;/R&gt;&lt;C&gt;1&lt;/C&gt;&lt;D xsi:type="xsd:double"&gt;0.6913483&lt;/D&gt;&lt;/FQL&gt;&lt;FQL&gt;&lt;Q&gt;SHOP-US^FE_TIMESERIES(EPS,MEAN,2027/4F,,Q,'CURRENCY=USD')&lt;/Q&gt;&lt;R&gt;1&lt;/R&gt;&lt;C&gt;1&lt;/C&gt;&lt;D xsi:type="xsd:double"&gt;0.8650255&lt;/D&gt;&lt;/FQL&gt;&lt;FQL&gt;&lt;Q&gt;SHOP-US^FE_TIMESERIES(NETPROFIT,MEAN,2027/2F,,Q,'CURRENCY=USD')&lt;/Q&gt;&lt;R&gt;1&lt;/R&gt;&lt;C&gt;1&lt;/C&gt;&lt;D xsi:type="xsd:double"&gt;723.06134&lt;/D&gt;&lt;/FQL&gt;&lt;FQL&gt;&lt;Q&gt;SHOP-US^FE_TIMESERIES(EBITDA_ADJ,MEAN,2025/2F,,Q,'CURRENCY=USD')&lt;/Q&gt;&lt;R&gt;1&lt;/R&gt;&lt;C&gt;1&lt;/C&gt;&lt;D xsi:type="xsd:double"&gt;428.375&lt;/D&gt;&lt;/FQL&gt;&lt;FQL&gt;&lt;Q&gt;SHOP-US^FE_TIMESERIES(GROSSINCOME,MEAN,2026/2F,,Q,'CURRENCY=USD')&lt;/Q&gt;&lt;R&gt;1&lt;/R&gt;&lt;C&gt;1&lt;/C&gt;&lt;D xsi:type="xsd:double"&gt;1579.5474&lt;/D&gt;&lt;/FQL&gt;&lt;FQL&gt;&lt;Q&gt;SHOP-US^FE_TIMESERIES(PRODLINE_SALES_1,MEAN,2026/4F,,Q,'CURRENCY=USD')&lt;/Q&gt;&lt;R&gt;1&lt;/R&gt;&lt;C&gt;1&lt;/C&gt;&lt;D xsi:type="xsd:double"&gt;877.7094&lt;/D&gt;&lt;/FQL&gt;&lt;FQL&gt;&lt;Q&gt;SHOP-US^FE_TIMESERIES(SALES,MEAN,2027/4F,,Q,'CURRENCY=USD')&lt;/Q&gt;&lt;R&gt;1&lt;/R&gt;&lt;C&gt;1&lt;/C&gt;&lt;D xsi:type="xsd:double"&gt;5134.1206&lt;/D&gt;&lt;/FQL&gt;&lt;FQL&gt;&lt;Q&gt;SHOP-US^FE_TIMESERIES(GMV,MEAN,2028/4F,,Q,'CURRENCY=USD')&lt;/Q&gt;&lt;R&gt;0&lt;/R&gt;&lt;C&gt;0&lt;/C&gt;&lt;/FQL&gt;&lt;FQL&gt;&lt;Q&gt;SHOP-US^FE_TIMESERIES(NETPROFIT,MEAN,2028/3F,,Q,'CURRENCY=USD')&lt;/Q&gt;&lt;R&gt;1&lt;/R&gt;&lt;C&gt;1&lt;/C&gt;&lt;D xsi:type="xsd:double"&gt;1105&lt;/D&gt;&lt;/FQL&gt;&lt;FQL&gt;&lt;Q&gt;SHOP-US^FE_TIMESERIES(EBITDA_REP,MEAN,2026/1F,,Q,'CURRENCY=USD')&lt;/Q&gt;&lt;R&gt;1&lt;/R&gt;&lt;C&gt;1&lt;/C&gt;&lt;D xsi:type="xsd:double"&gt;301.111&lt;/D&gt;&lt;/FQL&gt;&lt;FQL&gt;&lt;Q&gt;SHOP-US^FE_TIMESERIES(EBIT_ADJ,MEAN,2025/3F,,Q,'CURRENCY=USD')&lt;/Q&gt;&lt;R&gt;1&lt;/R&gt;&lt;C&gt;1&lt;/C&gt;&lt;D xsi:type="xsd:double"&gt;443.76224&lt;/D&gt;&lt;/FQL&gt;&lt;FQL&gt;&lt;Q&gt;SHOP-US^FE_TIMESERIES(EBITR,MEAN,2026/3F,,Q,'CURRENCY=USD')&lt;/Q&gt;&lt;R&gt;1&lt;/R&gt;&lt;C&gt;1&lt;/C&gt;&lt;D xsi:type="xsd:double"&gt;448.40063&lt;/D&gt;&lt;/FQL&gt;&lt;FQL&gt;&lt;Q&gt;SHOP-US^FE_TIMESERIES(PRODLINE_SALES_2,MEAN,2027/1F,,Q,'CURRENCY=USD')&lt;/Q&gt;&lt;R&gt;1&lt;/R&gt;&lt;C&gt;1&lt;/C&gt;&lt;D xsi:type="xsd:double"&gt;2751.3333&lt;/D&gt;&lt;/FQL&gt;&lt;FQL&gt;&lt;Q&gt;SHOP-US^FE_TIMESERIES(PRODLINE_SALES_1,MEAN,2028/1F,,Q,'CURRENCY=USD')&lt;/Q&gt;&lt;R&gt;1&lt;/R&gt;&lt;C&gt;1&lt;/C&gt;&lt;D xsi:type="xsd:double"&gt;996&lt;/D&gt;&lt;/FQL&gt;&lt;FQL&gt;&lt;Q&gt;SHOP-US^FE_TIMESERIES(GMV,MEAN,2028/3F,,Q,'CURRENCY=USD')&lt;/Q&gt;&lt;R&gt;0&lt;/R&gt;&lt;C&gt;0&lt;/C&gt;&lt;/FQL&gt;&lt;FQL&gt;&lt;Q&gt;SHOP-US^FE_TIMESERIES(GMV,MEAN,2025/3F,,Q,'CURRENCY=USD')&lt;/Q&gt;&lt;R&gt;1&lt;/R&gt;&lt;C&gt;1&lt;/C&gt;&lt;D xsi:type="xsd:double"&gt;87888.125&lt;/D&gt;&lt;/FQL&gt;&lt;FQL&gt;&lt;Q&gt;SHOP-US^FE_TIMESERIES(EBITR,MEAN,2026/2F,,Q,'CURRENCY=USD')&lt;/Q&gt;&lt;R&gt;1&lt;/R&gt;&lt;C&gt;1&lt;/C&gt;&lt;D xsi:type="xsd:double"&gt;402.71228&lt;/D&gt;&lt;/FQL&gt;&lt;FQL&gt;&lt;Q&gt;SHOP-US^FE_TIMESERIES(GROSSINCOME,MEAN,2027/2F,,Q,'CURRENCY=USD')&lt;/Q&gt;&lt;R&gt;1&lt;/R&gt;&lt;C&gt;1&lt;/C&gt;&lt;D xsi:type="xsd:double"&gt;1891.4386&lt;/D&gt;&lt;/FQL&gt;&lt;FQL&gt;&lt;Q&gt;SHOP-US^FE_TIMESERIES(PRODLINE_SALES_2,MEAN,2026/4F,,Q,'CURRENCY=USD')&lt;/Q&gt;&lt;R&gt;1&lt;/R&gt;&lt;C&gt;1&lt;/C&gt;&lt;D xsi:type="xsd:double"&gt;3306.52&lt;/D&gt;&lt;/FQL&gt;&lt;FQL&gt;&lt;Q&gt;SHOP-US^FE_TIMESERIES(PRODLINE_SALES_1,MEAN,2027/4F,,Q,'CURRENCY=USD')&lt;/Q&gt;&lt;R&gt;1&lt;/R&gt;&lt;C&gt;1&lt;/C&gt;&lt;D xsi:type="xsd:double"&gt;1042.3334&lt;/D&gt;&lt;/FQL&gt;&lt;FQL&gt;&lt;Q&gt;SHOP-US^FE_TIMESERIES(SALES,MEAN,2028/4F,,Q,'CURRENCY=USD')&lt;/Q&gt;&lt;R&gt;1&lt;/R&gt;&lt;C&gt;1&lt;/C&gt;&lt;D xsi:type="xsd:double"&gt;6142&lt;/D&gt;&lt;/FQL&gt;&lt;FQL&gt;&lt;Q&gt;SHOP-US^FE_TIMESERIES(SALES,MEAN,2025/4F,,Q,'CURRENCY=USD')&lt;/Q&gt;&lt;R&gt;1&lt;/R&gt;&lt;C&gt;1&lt;/C&gt;&lt;D xsi:type="xsd:double"&gt;3466.0547&lt;/D&gt;&lt;/FQL&gt;&lt;FQL&gt;&lt;Q&gt;SHOP-US^FE_TIMESERIES(GMV,MEAN,2025/2F,,Q,'CURRENCY=USD')&lt;/Q&gt;&lt;R&gt;1&lt;/R&gt;&lt;C&gt;1&lt;/C&gt;&lt;D xsi:type="xsd:double"&gt;87837&lt;/D&gt;&lt;/FQL&gt;&lt;FQL&gt;&lt;Q&gt;SHOP-US^FE_TIMESERIES(GMV,MEAN,2028/1F,,Q,'CURRENCY=USD')&lt;/Q&gt;&lt;R&gt;0&lt;/R&gt;&lt;C&gt;0&lt;/C&gt;&lt;/FQL&gt;&lt;FQL&gt;&lt;Q&gt;SHOP-US^FE_TIMESERIES(GROSSINCOME,MEAN,2026/3F,,Q,'CURRENCY=USD')&lt;/Q&gt;&lt;R&gt;1&lt;/R&gt;&lt;C&gt;1&lt;/C&gt;&lt;D xsi:type="xsd:double"&gt;1643.5441&lt;/D&gt;&lt;/FQL&gt;&lt;FQL&gt;&lt;Q&gt;SHOP-US^FE_TIMESERIES(PRODLINE_SALES_1,MEAN,2027/1F,,Q,'CURRENCY=USD')&lt;/Q&gt;&lt;R&gt;1&lt;/R&gt;&lt;C&gt;1&lt;/C&gt;&lt;D xsi:type="xsd:double"&gt;844.6667&lt;/D&gt;&lt;/FQL&gt;&lt;FQL&gt;&lt;Q&gt;SHOP-US^FE_TIMESERIES(SBC,MEAN,2028,,Y,'CURRENCY=USD')&lt;/Q&gt;&lt;R&gt;1&lt;/R&gt;&lt;C&gt;1&lt;/C&gt;&lt;D xsi:type="xsd:string"&gt;#NUM&lt;/D&gt;&lt;/FQL&gt;&lt;FQL&gt;&lt;Q&gt;SHOP-US^FE_TIMESERIES(DEPR_AMORT,MEAN,2026,,Y,'CURRENCY=USD')&lt;/Q&gt;&lt;R&gt;1&lt;/R&gt;&lt;C&gt;1&lt;/C&gt;&lt;D xsi:type="xsd:double"&gt;80.94291&lt;/D&gt;&lt;/FQL&gt;&lt;FQL&gt;&lt;Q&gt;SHOP-US^FE_TIMESERIES(CFO,MEAN,2026,,Y,'CURRENCY=USD')&lt;/Q&gt;&lt;R&gt;1&lt;/R&gt;&lt;C&gt;1&lt;/C&gt;&lt;D xsi:type="xsd:double"&gt;2591.2642&lt;/D&gt;&lt;/FQL&gt;&lt;FQL&gt;&lt;Q&gt;SHOP-US^FE_TIMESERIES(EPS,MEAN,2028,,Y,'CURRENCY=USD')&lt;/Q&gt;&lt;R&gt;1&lt;/R&gt;&lt;C&gt;1&lt;/C&gt;&lt;D xsi:type="xsd:double"&gt;2.6533334&lt;/D&gt;&lt;/FQL&gt;&lt;FQL&gt;&lt;Q&gt;SHOP-US^FE_TIMESERIES(NETPROFIT,MEAN,2026,,Y,'CURRENCY=USD')&lt;/Q&gt;&lt;R&gt;1&lt;/R&gt;&lt;C&gt;1&lt;/C&gt;&lt;D xsi:type="xsd:double"&gt;2383.3655&lt;/D&gt;&lt;/FQL&gt;&lt;FQL&gt;&lt;Q&gt;SHOP-US^FE_TIMESERIES(EBIT_ADJ,MEAN,2026,,Y,'CURRENCY=USD')&lt;/Q&gt;&lt;R&gt;1&lt;/R&gt;&lt;C&gt;1&lt;/C&gt;&lt;D xsi:type="xsd:double"&gt;2468.0405&lt;/D&gt;&lt;/FQL&gt;&lt;FQL&gt;&lt;Q&gt;SHOP-US^FE_TIMESERIES(GROSSINCOME,MEAN,2028,,Y,'CURRENCY=USD')&lt;/Q&gt;&lt;R&gt;1&lt;/R&gt;&lt;C&gt;1&lt;/C&gt;&lt;D xsi:type="xsd:double"&gt;9530.45&lt;/D&gt;&lt;/FQL&gt;&lt;FQL&gt;&lt;Q&gt;SHOP-US^FE_TIMESERIES(GMV,MEAN,2026,,Y,'CURRENCY=USD')&lt;/Q&gt;&lt;R&gt;1&lt;/R&gt;&lt;C&gt;1&lt;/C&gt;&lt;D xsi:type="xsd:double"&gt;442167.38&lt;/D&gt;&lt;/FQL&gt;&lt;FQL&gt;&lt;Q&gt;SHOP-US^FE_TIMESERIES(SBC,MEAN,2027/4F,,Q,'CURRENCY=USD')&lt;/Q&gt;&lt;R&gt;1&lt;/R&gt;&lt;C&gt;1&lt;/C&gt;&lt;D xsi:type="xsd:string"&gt;#NUM&lt;/D&gt;&lt;/FQL&gt;&lt;FQL&gt;&lt;Q&gt;SHOP-US^FE_TIMESERIES(SBC,MEAN,2026/2F,,Q,'CURRENCY=USD')&lt;/Q&gt;&lt;R&gt;1&lt;/R&gt;&lt;C&gt;1&lt;/C&gt;&lt;D xsi:type="xsd:string"&gt;#NUM&lt;/D&gt;&lt;/FQL&gt;&lt;FQL&gt;&lt;Q&gt;SHOP-US^FE_TIMESERIES(DEPR_AMORT,MEAN,2028/4F,,Q,'CURRENCY=USD')&lt;/Q&gt;&lt;R&gt;0&lt;/R&gt;&lt;C&gt;0&lt;/C&gt;&lt;/FQL&gt;&lt;FQL&gt;&lt;Q&gt;SHOP-US^FE_TIMESERIES(DEPR_AMORT,MEAN,2027/2F,,Q,'CURRENCY=USD')&lt;/Q&gt;&lt;R&gt;1&lt;/R&gt;&lt;C&gt;1&lt;/C&gt;&lt;D xsi:type="xsd:double"&gt;10.3075&lt;/D&gt;&lt;/FQL&gt;&lt;FQL&gt;&lt;Q&gt;SHOP-US^FE_TIMESERIES(DEPR_AMORT,MEAN,2025/4F,,Q,'CURRENCY=USD')&lt;/Q&gt;&lt;R&gt;1&lt;/R&gt;&lt;C&gt;1&lt;/C&gt;&lt;D xsi:type="xsd:double"&gt;10.674&lt;/D&gt;&lt;/FQL&gt;&lt;FQL&gt;&lt;Q&gt;SHOP-US^FE_TIMESERIES(CAPEX,MEAN,2027/4F,,Q,'CURRENCY=USD')&lt;/Q&gt;&lt;R&gt;1&lt;/R&gt;&lt;C&gt;1&lt;/C&gt;&lt;D xsi:type="xsd:double"&gt;4.96125&lt;/D&gt;&lt;/FQL&gt;&lt;FQL&gt;&lt;Q&gt;SHOP-US^FE_TIMESERIES(CFO,MEAN,2028/4F,,Q,'CURRENCY=USD')&lt;/Q&gt;&lt;R&gt;0&lt;/R&gt;&lt;C&gt;0&lt;/C&gt;&lt;/FQL&gt;&lt;FQL&gt;&lt;Q&gt;SHOP-US^FE_TIMESERIES(CFO,MEAN,2027/2F,,Q,'CURRENCY=USD')&lt;/Q&gt;&lt;R&gt;1&lt;/R&gt;&lt;C&gt;1&lt;/C&gt;&lt;D xsi:type="xsd:double"&gt;738.806&lt;/D&gt;&lt;/FQL&gt;&lt;FQL&gt;&lt;Q&gt;SHOP-US^FE_TIMESERIES(EAG,MEAN,2028/2F,,Q,'CURRENCY=USD')&lt;/Q&gt;&lt;R&gt;0&lt;/R&gt;&lt;C&gt;0&lt;/C&gt;&lt;/FQL&gt;&lt;FQL&gt;&lt;Q&gt;SHOP-US^FE_TIMESERIES(EAG,MEAN,2026/4F,,Q,'CURRENCY=USD')&lt;/Q&gt;&lt;R&gt;1&lt;/R&gt;&lt;C&gt;1&lt;/C&gt;&lt;D xsi:type="xsd:double"&gt;0.55999106&lt;/D&gt;&lt;/FQL&gt;&lt;FQL&gt;&lt;Q&gt;SHOP-US^FE_TIMESERIES(EPS,MEAN,2026/2F,,Q,'CURRENCY=USD')&lt;/Q&gt;&lt;R&gt;1&lt;/R&gt;&lt;C&gt;1&lt;/C&gt;&lt;D xsi:type="xsd:double"&gt;0.40668952&lt;/D&gt;&lt;/FQL&gt;&lt;FQL&gt;&lt;Q&gt;SHOP-US^FE_TIMESERIES(NETPROFIT,MEAN,2028/4F,,Q,'CURRENCY=USD')&lt;/Q&gt;&lt;R&gt;1&lt;/R&gt;&lt;C&gt;1&lt;/C&gt;&lt;D xsi:type="xsd:double"&gt;1675&lt;/D&gt;&lt;/FQL&gt;&lt;FQL&gt;&lt;Q&gt;SHOP-US^FE_TIMESERIES(NETPROFIT,MEAN,2025/4F,,Q,'CURRENCY=USD')&lt;/Q&gt;&lt;R&gt;1&lt;/R&gt;&lt;C&gt;1&lt;/C&gt;&lt;D xsi:type="xsd:double"&gt;656.4926&lt;/D&gt;&lt;/FQL&gt;&lt;FQL&gt;&lt;Q&gt;SHOP-US^FE_TIMESERIES(EBITDA_ADJ,MEAN,2028/2F,,Q,'CURRENCY=USD')&lt;/Q&gt;&lt;R&gt;1&lt;/R&gt;&lt;C&gt;1&lt;/C&gt;&lt;D xsi:type="xsd:double"&gt;947&lt;/D&gt;&lt;/FQL&gt;&lt;FQL&gt;&lt;Q&gt;SHOP-US^FE_TIMESERIES(EBITDA_ADJ,MEAN,2026/4F,,Q,'CURRENCY=USD')&lt;/Q&gt;&lt;R&gt;1&lt;/R&gt;&lt;C&gt;1&lt;/C&gt;&lt;D xsi:type="xsd:double"&gt;908.3909&lt;/D&gt;&lt;/FQL&gt;&lt;FQL&gt;&lt;Q&gt;SHOP-US^FE_TIMESERIES(EBITDA_REP,MEAN,2027/4F,,Q,'CURRENCY=USD')&lt;/Q&gt;&lt;R&gt;0&lt;/R&gt;&lt;C&gt;0&lt;/C&gt;&lt;/FQL&gt;&lt;FQL&gt;&lt;Q&gt;SHOP-US^FE_TIMESERIES(EBITDA_REP,MEAN,2026/2F,,Q,'CURRENCY=USD')&lt;/Q&gt;&lt;R&gt;1&lt;/R&gt;&lt;C&gt;1&lt;/C&gt;&lt;D xsi:type="xsd:double"&gt;444.762&lt;/D&gt;&lt;/FQL&gt;&lt;FQL&gt;&lt;Q&gt;SHOP-US^FE_TIMESERIES(EBIT_ADJ,MEAN,2028/4F,,Q,'CURRENCY=USD')&lt;/Q&gt;&lt;R&gt;1&lt;/R&gt;&lt;C&gt;1&lt;/C&gt;&lt;D xsi:type="xsd:double"&gt;1675&lt;/D&gt;&lt;/FQL&gt;&lt;FQL&gt;&lt;Q&gt;SHOP-US^FE_TIMESERIES(EBIT_ADJ,MEAN,2027/2F,,Q,'CURRENCY=USD')&lt;/Q&gt;&lt;R&gt;1&lt;/R&gt;&lt;C&gt;1&lt;/C&gt;&lt;D xsi:type="xsd:double"&gt;750.22345&lt;/D&gt;&lt;/FQL&gt;&lt;FQL&gt;&lt;Q&gt;SHOP-US^FE_TIMESERIES(EBIT_ADJ,MEAN,2025/4F,,Q,'CURRENCY=USD')&lt;/Q&gt;&lt;R&gt;1&lt;/R&gt;&lt;C&gt;1&lt;/C&gt;&lt;D xsi:type="xsd:double"&gt;681.1707&lt;/D&gt;&lt;/FQL&gt;&lt;FQL&gt;&lt;Q&gt;SHOP-US^FE_TIMESERIES(EBITR,MEAN,2028/2F,,Q,'CURRENCY=USD')&lt;/Q&gt;&lt;R&gt;1&lt;/R&gt;&lt;C&gt;1&lt;/C&gt;&lt;D xsi:type="xsd:double"&gt;768&lt;/D&gt;&lt;/FQL&gt;&lt;FQL&gt;&lt;Q&gt;SHOP-US^FE_TIMESERIES(EBITR,MEAN,2026/4F,,Q,'CURRENCY=USD')&lt;/Q&gt;&lt;R&gt;1&lt;/R&gt;&lt;C&gt;1&lt;/C&gt;&lt;D xsi:type="xsd:double"&gt;737.70447&lt;/D&gt;&lt;/FQL&gt;&lt;FQL&gt;&lt;Q&gt;SHOP-US^FE_TIMESERIES(EBITR,MEAN,2025/2F,,Q,'CURRENCY=USD')&lt;/Q&gt;&lt;R&gt;1&lt;/R&gt;&lt;C&gt;1&lt;/C&gt;&lt;D xsi:type="xsd:double"&gt;291&lt;/D&gt;&lt;/FQL&gt;&lt;FQL&gt;&lt;Q&gt;SHOP-US^FE_TIMESERIES(GROSSINCOME,MEAN,2027/4F,,Q,'CURRENCY=USD')&lt;/Q&gt;&lt;R&gt;1&lt;/R&gt;&lt;C&gt;1&lt;/C&gt;&lt;D xsi:type="xsd:double"&gt;2399.392&lt;/D&gt;&lt;/FQL&gt;&lt;FQL&gt;&lt;Q&gt;SHOP-US^FE_TIMESERIES(PRODLINE_SALES_2,MEAN,2028/4F,,Q,'CURRENCY=USD')&lt;/Q&gt;&lt;R&gt;1&lt;/R&gt;&lt;C&gt;1&lt;/C&gt;&lt;D xsi:type="xsd:double"&gt;4982&lt;/D&gt;&lt;/FQL&gt;&lt;FQL&gt;&lt;Q&gt;SHOP-US^FE_TIMESERIES(PRODLINE_SALES_2,MEAN,2027/2F,,Q,'CURRENCY=USD')&lt;/Q&gt;&lt;R&gt;1&lt;/R&gt;&lt;C&gt;1&lt;/C&gt;&lt;D xsi:type="xsd:double"&gt;3045.3333&lt;/D&gt;&lt;/FQL&gt;&lt;FQL&gt;&lt;Q&gt;SHOP-US^FE_TIMESERIES(PRODLINE_SALES_2,MEAN,2025/4F,,Q,'CURRENCY=USD')&lt;/Q&gt;&lt;R&gt;1&lt;/R&gt;&lt;C&gt;1&lt;/C&gt;&lt;D xsi:type="xsd:double"&gt;2693.1633&lt;/D&gt;&lt;/FQL&gt;&lt;FQL&gt;&lt;Q&gt;SHOP-US^FE_TIMESERIES(PRODLINE_SALES_1,MEAN,2028/2F,,Q,'CURRENCY=USD')&lt;/Q&gt;&lt;R&gt;1&lt;/R&gt;&lt;C&gt;1&lt;/C&gt;&lt;D xsi:type="xsd:double"&gt;1027&lt;/D&gt;&lt;/FQL&gt;&lt;FQL&gt;&lt;Q&gt;SHOP-US^FE_TIMESERIES(PRODLINE_SALES_1,MEAN,2025/2F,,Q,'CURRENCY=USD')&lt;/Q&gt;&lt;R&gt;1&lt;/R&gt;&lt;C&gt;1&lt;/C&gt;&lt;D xsi:type="xsd:double"&gt;656&lt;/D&gt;&lt;/FQL&gt;&lt;FQL&gt;&lt;Q&gt;SHOP-US^FE_TIMESERIES(SALES,MEAN,2026/2F,,Q,'CURRENCY=USD')&lt;/Q&gt;&lt;R&gt;1&lt;/R&gt;&lt;C&gt;1&lt;/C&gt;&lt;D xsi:type="xsd:double"&gt;3262.5935&lt;/D&gt;&lt;/FQL&gt;&lt;FQL&gt;&lt;Q&gt;SHOP-US^FE_TIMESERIES(GMV,MEAN,2027/2F,,Q,'CURRENCY=USD')&lt;/Q&gt;&lt;R&gt;1&lt;/R&gt;&lt;C&gt;1&lt;/C&gt;&lt;D xsi:type="xsd:double"&gt;129400&lt;/D&gt;&lt;/FQL&gt;&lt;FQL&gt;&lt;Q&gt;SHOP-US^FE_TIMESERIES(GMV,MEAN,2025/4F,,Q,'CURRENCY=USD')&lt;/Q&gt;&lt;R&gt;1&lt;/R&gt;&lt;C&gt;1&lt;/C&gt;&lt;D xsi:type="xsd:double"&gt;116687.51&lt;/D&gt;&lt;/FQL&gt;&lt;FQL&gt;&lt;Q&gt;SHOP-US^FE_TIMESERIES(EBITDA_ADJ,MEAN,2028/1F,,Q,'CURRENCY=USD')&lt;/Q&gt;&lt;R&gt;1&lt;/R&gt;&lt;C&gt;1&lt;/C&gt;&lt;D xsi:type="xsd:double"&gt;899&lt;/D&gt;&lt;/FQL&gt;&lt;FQL&gt;&lt;Q&gt;SHOP-US^FE_TIMESERIES(EBITDA_ADJ,MEAN,2026/3F,,Q,'CURRENCY=USD')&lt;/Q&gt;&lt;R&gt;1&lt;/R&gt;&lt;C&gt;1&lt;/C&gt;&lt;D xsi:type="xsd:double"&gt;604.4307&lt;/D&gt;&lt;/FQL&gt;&lt;FQL&gt;&lt;Q&gt;SHOP-US^FE_TIMESERIES(EBITDA_ADJ,MEAN,2025/1F,,Q,'CURRENCY=USD')&lt;/Q&gt;&lt;R&gt;1&lt;/R&gt;&lt;C&gt;1&lt;/C&gt;&lt;D xsi:type="xsd:double"&gt;335.5&lt;/D&gt;&lt;/FQL&gt;&lt;FQL&gt;&lt;Q&gt;SHOP-US^FE_TIMESERIES(PRODLINE_SALES_1,MEAN,2026/2F,,Q,'CURRENCY=USD')&lt;/Q&gt;&lt;R&gt;1&lt;/R&gt;&lt;C&gt;1&lt;/C&gt;&lt;D xsi:type="xsd:double"&gt;771.2498&lt;/D&gt;&lt;/FQL&gt;&lt;FQL&gt;&lt;Q&gt;SHOP-US^FE_TIMESERIES(SALES,MEAN,2027/2F,,Q,'CURRENCY=USD')&lt;/Q&gt;&lt;R&gt;1&lt;/R&gt;&lt;C&gt;1&lt;/C&gt;&lt;D xsi:type="xsd:double"&gt;3956.444&lt;/D&gt;&lt;/FQL&gt;&lt;FQL&gt;&lt;Q&gt;SHOP-US^FE_TIMESERIES(GMV,MEAN,2026/4F,,Q,'CURRENCY=USD')&lt;/Q&gt;&lt;R&gt;1&lt;/R&gt;&lt;C&gt;1&lt;/C&gt;&lt;D xsi:type="xsd:double"&gt;140187.63&lt;/D&gt;&lt;/FQL&gt;&lt;FQL&gt;&lt;Q&gt;SHOP-US^FE_TIMESERIES(SALES,MEAN,2025/3F,,Q,'CURRENCY=USD')&lt;/Q&gt;&lt;R&gt;1&lt;/R&gt;&lt;C&gt;1&lt;/C&gt;&lt;D xsi:type="xsd:double"&gt;2752.344&lt;/D&gt;&lt;/FQL&gt;&lt;FQL&gt;&lt;Q&gt;SHOP-US^FE_TIMESERIES(EBITR,MEAN,2025/3F,,Q,'CURRENCY=USD')&lt;/Q&gt;&lt;R&gt;1&lt;/R&gt;&lt;C&gt;1&lt;/C&gt;&lt;D xsi:type="xsd:double"&gt;307.47208&lt;/D&gt;&lt;/FQL&gt;&lt;FQL&gt;&lt;Q&gt;SHOP-US^FE_TIMESERIES(SALES,MEAN,2026/3F,,Q,'CURRENCY=USD')&lt;/Q&gt;&lt;R&gt;1&lt;/R&gt;&lt;C&gt;1&lt;/C&gt;&lt;D xsi:type="xsd:double"&gt;3349.4897&lt;/D&gt;&lt;/FQL&gt;&lt;FQL&gt;&lt;Q&gt;SHOP-US^FE_TIMESERIES(DEPR_AMORT,MEAN,2025,,Y,'CURRENCY=USD')&lt;/Q&gt;&lt;R&gt;1&lt;/R&gt;&lt;C&gt;1&lt;/C&gt;&lt;D xsi:type="xsd:double"&gt;35.906235&lt;/D&gt;&lt;/FQL&gt;&lt;FQL&gt;&lt;Q&gt;SHOP-US^FE_TIMESERIES(CAPEX,MEAN,2027,,Y,'CURRENCY=USD')&lt;/Q&gt;&lt;R&gt;1&lt;/R&gt;&lt;C&gt;1&lt;/C&gt;&lt;D xsi:type="xsd:double"&gt;33.322254&lt;/D&gt;&lt;/FQL&gt;&lt;FQL&gt;&lt;Q&gt;SHOP-US^FE_TIMESERIES(EPS,MEAN,2027,,Y,'CURRENCY=USD')&lt;/Q&gt;&lt;R&gt;1&lt;/R&gt;&lt;C&gt;1&lt;/C&gt;&lt;D xsi:type="xsd:double"&gt;2.370776&lt;/D&gt;&lt;/FQL&gt;&lt;FQL&gt;&lt;Q&gt;SHOP-US^FE_TIMESERIES(NETPROFIT,MEAN,2025,,Y,'CURRENCY=USD')&lt;/Q&gt;&lt;R&gt;1&lt;/R&gt;&lt;C&gt;1&lt;/C&gt;&lt;D xsi:type="xsd:double"&gt;1894.0546&lt;/D&gt;&lt;/FQL&gt;&lt;FQL&gt;&lt;Q&gt;SHOP-US^FE_TIMESERIES(GMV,MEAN,2025,,Y,'CURRENCY=USD')&lt;/Q&gt;&lt;R&gt;1&lt;/R&gt;&lt;C&gt;1&lt;/C&gt;&lt;D xsi:type="xsd:double"&gt;364027.97&lt;/D&gt;&lt;/FQL&gt;&lt;FQL&gt;&lt;Q&gt;SHOP-US^FE_TIMESERIES(SBC,MEAN,2027/3F,,Q,'CURRENCY=USD')&lt;/Q&gt;&lt;R&gt;1&lt;/R&gt;&lt;C&gt;1&lt;/C&gt;&lt;D xsi:type="xsd:string"&gt;#NUM&lt;/D&gt;&lt;/FQL&gt;&lt;FQL&gt;&lt;Q&gt;SHOP-US^FE_TIMESERIES(SBC,MEAN,2026/1F,,Q,'CURRENCY=USD')&lt;/Q&gt;&lt;R&gt;1&lt;/R&gt;&lt;C&gt;1&lt;/C&gt;&lt;D xsi:type="xsd:string"&gt;#NUM&lt;/D&gt;&lt;/FQL&gt;&lt;FQL&gt;&lt;Q&gt;SHOP-US^FE_TIMESERIES(DEPR_AMORT,MEAN,2028/3F,,Q,'CURRENCY=USD')&lt;/Q&gt;&lt;R&gt;0&lt;/R&gt;&lt;C&gt;0&lt;/C&gt;&lt;/FQL&gt;&lt;FQL&gt;&lt;Q&gt;SHOP-US^FE_TIMESERIES(DEPR_AMORT,MEAN,2027/1F,,Q,'CURRENCY=USD')&lt;/Q&gt;&lt;R&gt;1&lt;/R&gt;&lt;C&gt;1&lt;/C&gt;&lt;D xsi:type="xsd:double"&gt;9.59&lt;/D&gt;&lt;/FQL&gt;&lt;FQL&gt;&lt;Q&gt;SHOP-US^FE_TIMESERIES(DEPR_AMORT,MEAN,2025/3F,,Q,'CURRENCY=USD')&lt;/Q&gt;&lt;R&gt;1&lt;/R&gt;&lt;C&gt;1&lt;/C&gt;&lt;D xsi:type="xsd:double"&gt;9.797929&lt;/D&gt;&lt;/FQL&gt;&lt;FQL&gt;&lt;Q&gt;SHOP-US^FE_TIMESERIES(FCF,MEAN,2028/1F,,Q,'CURRENCY=USD')&lt;/Q&gt;&lt;R&gt;0&lt;/R&gt;&lt;C&gt;0&lt;/C&gt;&lt;/FQL&gt;&lt;FQL&gt;&lt;Q&gt;SHOP-US^FE_TIMESERIES(FCF,MEAN,2026/3F,,Q,'CURRENCY=USD')&lt;/Q&gt;&lt;R&gt;1&lt;/R&gt;&lt;C&gt;1&lt;/C&gt;&lt;D xsi:type="xsd:double"&gt;625.6462&lt;/D&gt;&lt;/FQL&gt;&lt;FQL&gt;&lt;Q&gt;SHOP-US^FE_TIMESERIES(CAPEX,MEAN,2027/3F,,Q,'CURRENCY=USD')&lt;/Q&gt;&lt;R&gt;1&lt;/R&gt;&lt;C&gt;1&lt;/C&gt;&lt;D xsi:type="xsd:double"&gt;3.850625&lt;/D&gt;&lt;/FQL&gt;&lt;FQL&gt;&lt;Q&gt;SHOP-US^FE_TIMESERIES(CAPEX,MEAN,2026/1F,,Q,'CURRENCY=USD')&lt;/Q&gt;&lt;R&gt;1&lt;/R&gt;&lt;C&gt;1&lt;/C&gt;&lt;D xsi:type="xsd:double"&gt;6.461111&lt;/D&gt;&lt;/FQL&gt;&lt;FQL&gt;&lt;Q&gt;SHOP-US^FE_TIMESERIES(CFO,MEAN,2028/3F,,Q,'CURRENCY=USD')&lt;/Q&gt;&lt;R&gt;0&lt;/R&gt;&lt;C&gt;0&lt;/C&gt;&lt;/FQL&gt;&lt;FQL&gt;&lt;Q&gt;SHOP-US^FE_TIMESERIES(CFO,MEAN,2025/3F,,Q,'CURRENCY=USD')&lt;/Q&gt;&lt;R&gt;1&lt;/R&gt;&lt;C&gt;1&lt;/C&gt;&lt;D xsi:type="xsd:double"&gt;503.27878&lt;/D&gt;&lt;/FQL&gt;&lt;FQL&gt;&lt;Q&gt;SHOP-US^FE_TIMESERIES(EAG,MEAN,2025/1F,,Q,'CURRENCY=USD')&lt;/Q&gt;&lt;R&gt;1&lt;/R&gt;&lt;C&gt;1&lt;/C&gt;&lt;D xsi:type="xsd:double"&gt;-0.52877337&lt;/D&gt;&lt;/FQL&gt;&lt;FQL&gt;&lt;Q&gt;SHOP-US^FE_TIMESERIES(EPS,MEAN,2027/3F,,Q,'CURRENCY=USD')&lt;/Q&gt;&lt;R&gt;1&lt;/R&gt;&lt;C&gt;1&lt;/C&gt;&lt;D xsi:type="xsd:double"&gt;0.61033136&lt;/D&gt;&lt;/FQL&gt;&lt;FQL&gt;&lt;Q&gt;SHOP-US^FE_TIMESERIES(EPS,MEAN,2026/1F,,Q,'CURRENCY=USD')&lt;/Q&gt;&lt;R&gt;1&lt;/R&gt;&lt;C&gt;1&lt;/C&gt;&lt;D xsi:type="xsd:double"&gt;0.32235867&lt;/D&gt;&lt;/FQL&gt;&lt;FQL&gt;&lt;Q&gt;SHOP-US^FE_TIMESERIES(NETPROFIT,MEAN,2027/1F,,Q,'CURRENCY=USD')&lt;/Q&gt;&lt;R&gt;1&lt;/R&gt;&lt;C&gt;1&lt;/C&gt;&lt;D xsi:type="xsd:double"&gt;577.22156&lt;/D&gt;&lt;/FQL&gt;&lt;FQL&gt;&lt;Q&gt;SHOP-US^FE_TIMESERIES(NETPROFIT,MEAN,2025/3F,,Q,'CURRENCY=USD')&lt;/Q&gt;&lt;R&gt;1&lt;/R&gt;&lt;C&gt;1&lt;/C&gt;&lt;D xsi:type="xsd:double"&gt;422.37646&lt;/D&gt;&lt;/FQL&gt;&lt;FQL&gt;&lt;Q&gt;SHOP-US^FE_TIMESERIES(EBITDA_REP,MEAN,2027/3F,,Q,'CURRENCY=USD')&lt;/Q&gt;&lt;R&gt;0&lt;/R&gt;&lt;C&gt;0&lt;/C&gt;&lt;/FQL&gt;&lt;FQL&gt;&lt;Q&gt;SHOP-US^FE_TIMESERIES(EBITR,MEAN,2025/1F,,Q,'CURRENCY=USD')&lt;/Q&gt;&lt;R&gt;1&lt;/R&gt;&lt;C&gt;1&lt;/C&gt;&lt;D xsi:type="xsd:double"&gt;203&lt;/D&gt;&lt;/FQL&gt;&lt;FQL&gt;&lt;Q&gt;SHOP-US^FE_TIMESERIES(PRODLINE_SALES_2,MEAN,2028/3F,,Q,'CURRENCY=USD')&lt;/Q&gt;&lt;R&gt;1&lt;/R&gt;&lt;C&gt;1&lt;/C&gt;&lt;D xsi:type="xsd:double"&gt;3683&lt;/D&gt;&lt;/FQL&gt;&lt;FQL&gt;&lt;Q&gt;SHOP-US^FE_TIMESERIES(PRODLINE_SALES_1,MEAN,2026/3F,,Q,'CURRENCY=USD')&lt;/Q&gt;&lt;R&gt;1&lt;/R&gt;&lt;C&gt;1&lt;/C&gt;&lt;D xsi:type="xsd:double"&gt;813.42267&lt;/D&gt;&lt;/FQL&gt;&lt;FQL&gt;&lt;Q&gt;SHOP-US^FE_TIMESERIES(SALES,MEAN,2027/3F,,Q,'CURRENCY=USD')&lt;/Q&gt;&lt;R&gt;1&lt;/R&gt;&lt;C&gt;1&lt;/C&gt;&lt;D xsi:type="xsd:double"&gt;4064.8604&lt;/D&gt;&lt;/FQL&gt;&lt;FQL&gt;&lt;Q&gt;SHOP-US^FE_TIMESERIES(SALES,MEAN,2026/1F,,Q,'CURRENCY=USD')&lt;/Q&gt;&lt;R&gt;1&lt;/R&gt;&lt;C&gt;1&lt;/C&gt;&lt;D xsi:type="xsd:double"&gt;2894.4316&lt;/D&gt;&lt;/FQL&gt;&lt;FQL&gt;&lt;Q&gt;SHOP-US^FE_TIMESERIES(GMV,MEAN,2027/1F,,Q,'CURRENCY=USD')&lt;/Q&gt;&lt;R&gt;1&lt;/R&gt;&lt;C&gt;1&lt;/C&gt;&lt;D xsi:type="xsd:double"&gt;117600&lt;/D&gt;&lt;/FQL&gt;&lt;FQL&gt;&lt;Q&gt;SHOP-US^FE_TIMESERIES(EBIT_ADJ,MEAN,2025/2F,,Q,'CURRENCY=USD')&lt;/Q&gt;&lt;R&gt;1&lt;/R&gt;&lt;C&gt;1&lt;/C&gt;&lt;D xsi:type="xsd:double"&gt;424&lt;/D&gt;&lt;/FQL&gt;&lt;FQL&gt;&lt;Q&gt;SHOP-US^FE_TIMESERIES(PRODLINE_SALES_2,MEAN,2028/2F,,Q,'CURRENCY=USD')&lt;/Q&gt;&lt;R&gt;1&lt;/R&gt;&lt;C&gt;1&lt;/C&gt;&lt;D xsi:type="xsd:double"&gt;3576&lt;/D&gt;&lt;/FQL&gt;&lt;FQL&gt;&lt;Q&gt;SHOP-US^FE_TIMESERIES(GMV,MEAN,2028/2F,,Q,'CURRENCY=USD')&lt;/Q&gt;&lt;R&gt;0&lt;/R&gt;&lt;C&gt;0&lt;/C&gt;&lt;/FQL&gt;&lt;FQL&gt;&lt;Q&gt;SHOP-US^FE_TIMESERIES(GMV,MEAN,2026/3F,,Q,'CURRENCY=USD')&lt;/Q&gt;&lt;R&gt;1&lt;/R&gt;&lt;C&gt;1&lt;/C&gt;&lt;D xsi:type="xsd:double"&gt;107146.54&lt;/D&gt;&lt;/FQL&gt;&lt;FQL&gt;&lt;Q&gt;SHOP-US^FE_TIMESERIES(GROSSINCOME,MEAN,2028/1F,,Q,'CURRENCY=USD')&lt;/Q&gt;&lt;R&gt;1&lt;/R&gt;&lt;C&gt;1&lt;/C&gt;&lt;D xsi:type="xsd:double"&gt;2142&lt;/D&gt;&lt;/FQL&gt;&lt;FQL&gt;&lt;Q&gt;SHOP-US^FE_TIMESERIES(SBC,MEAN,2027,,Y,'CURRENCY=USD')&lt;/Q&gt;&lt;R&gt;1&lt;/R&gt;&lt;C&gt;1&lt;/C&gt;&lt;D xsi:type="xsd:string"&gt;#NUM&lt;/D&gt;&lt;/FQL&gt;&lt;FQL&gt;&lt;Q&gt;SHOP-US^FE_TIMESERIES(CFO,MEAN,2025,,Y,'CURRENCY=USD')&lt;/Q&gt;&lt;R&gt;1&lt;/R&gt;&lt;C&gt;1&lt;/C&gt;&lt;D xsi:type="xsd:double"&gt;2040.2362&lt;/D&gt;&lt;/FQL&gt;&lt;FQL&gt;&lt;Q&gt;SHOP-US^FE_TIMESERIES(EBITDA_REP,MEAN,2027,,Y,'CURRENCY=USD')&lt;/Q&gt;&lt;R&gt;1&lt;/R&gt;&lt;C&gt;1&lt;/C&gt;&lt;D xsi:type="xsd:double"&gt;2551.789&lt;/D&gt;&lt;/FQL&gt;&lt;FQL&gt;&lt;Q&gt;SHOP-US^FE_TIMESERIES(EBIT_ADJ,MEAN,2025,,Y,'CURRENCY=USD')&lt;/Q&gt;&lt;R&gt;1&lt;/R&gt;&lt;C&gt;1&lt;/C&gt;&lt;D xsi:type="xsd:double"&gt;1863.478&lt;/D&gt;&lt;/FQL&gt;&lt;FQL&gt;&lt;Q&gt;SHOP-US^FE_TIMESERIES(GROSSINCOME,MEAN,2027,,Y,'CURRENCY=USD')&lt;/Q&gt;&lt;R&gt;1&lt;/R&gt;&lt;C&gt;1&lt;/C&gt;&lt;D xsi:type="xsd:double"&gt;7955.918&lt;/D&gt;&lt;/FQL&gt;&lt;FQL&gt;&lt;Q&gt;SHOP-US^FE_TIMESERIES(PRODLINE_SALES_2,MEAN,2025,,Y,'CURRENCY=USD')&lt;/Q&gt;&lt;R&gt;1&lt;/R&gt;&lt;C&gt;1&lt;/C&gt;&lt;D xsi:type="xsd:double"&gt;8504.718&lt;/D&gt;&lt;/FQL&gt;&lt;FQL&gt;&lt;Q&gt;SHOP-US^FE_TIMESERIES(SALES,MEAN,2027,,Y,'CURRENCY=USD')&lt;/Q&gt;&lt;R&gt;1&lt;/R&gt;&lt;C&gt;1&lt;/C&gt;&lt;D xsi:type="xsd:double"&gt;16838.922&lt;/D&gt;&lt;/FQL&gt;&lt;FQL&gt;&lt;Q&gt;SHOP-US^FE_TIMESERIES(FCF,MEAN,2025/1F,,Q,'CURRENCY=USD')&lt;/Q&gt;&lt;R&gt;1&lt;/R&gt;&lt;C&gt;1&lt;/C&gt;&lt;D xsi:type="xsd:double"&gt;363&lt;/D&gt;&lt;/FQL&gt;&lt;FQL&gt;&lt;Q&gt;SHOP-US^FE_TIMESERIES(CFO,MEAN,2027/1F,,Q,'CURRENCY=USD')&lt;/Q&gt;&lt;R&gt;1&lt;/R&gt;&lt;C&gt;1&lt;/C&gt;&lt;D xsi:type="xsd:double"&gt;560.259&lt;/D&gt;&lt;/FQL&gt;&lt;FQL&gt;&lt;Q&gt;SHOP-US^FE_TIMESERIES(EAG,MEAN,2028/1F,,Q,'CURRENCY=USD')&lt;/Q&gt;&lt;R&gt;0&lt;/R&gt;&lt;C&gt;0&lt;/C&gt;&lt;/FQL&gt;&lt;FQL&gt;&lt;Q&gt;SHOP-US^FE_TIMESERIES(EAG,MEAN,2026/3F,,Q,'CURRENCY=USD')&lt;/Q&gt;&lt;R&gt;1&lt;/R&gt;&lt;C&gt;1&lt;/C&gt;&lt;D xsi:type="xsd:double"&gt;0.3579925&lt;/D&gt;&lt;/FQL&gt;&lt;FQL&gt;&lt;Q&gt;SHOP-US^FE_TIMESERIES(EBIT_ADJ,MEAN,2028/3F,,Q,'CURRENCY=USD')&lt;/Q&gt;&lt;R&gt;1&lt;/R&gt;&lt;C&gt;1&lt;/C&gt;&lt;D xsi:type="xsd:double"&gt;1105&lt;/D&gt;&lt;/FQL&gt;&lt;FQL&gt;&lt;Q&gt;SHOP-US^FE_TIMESERIES(EBIT_ADJ,MEAN,2027/1F,,Q,'CURRENCY=USD')&lt;/Q&gt;&lt;R&gt;1&lt;/R&gt;&lt;C&gt;1&lt;/C&gt;&lt;D xsi:type="xsd:double"&gt;591.2052&lt;/D&gt;&lt;/FQL&gt;&lt;FQL&gt;&lt;Q&gt;SHOP-US^FE_TIMESERIES(EBITR,MEAN,2028/1F,,Q,'CURRENCY=USD')&lt;/Q&gt;&lt;R&gt;1&lt;/R&gt;&lt;C&gt;1&lt;/C&gt;&lt;D xsi:type="xsd:double"&gt;717&lt;/D&gt;&lt;/FQL&gt;&lt;FQL&gt;&lt;Q&gt;SHOP-US^FE_TIMESERIES(GROSSINCOME,MEAN,2027/3F,,Q,'CURRENCY=USD')&lt;/Q&gt;&lt;R&gt;1&lt;/R&gt;&lt;C&gt;1&lt;/C&gt;&lt;D xsi:type="xsd:double"&gt;1972.4712&lt;/D&gt;&lt;/FQL&gt;&lt;FQL&gt;&lt;Q&gt;SHOP-US^FE_TIMESERIES(GROSSINCOME,MEAN,2026/1F,,Q,'CURRENCY=USD')&lt;/Q&gt;&lt;R&gt;1&lt;/R&gt;&lt;C&gt;1&lt;/C&gt;&lt;D xsi:type="xsd:double"&gt;1415.4067&lt;/D&gt;&lt;/FQL&gt;&lt;FQL&gt;&lt;Q&gt;SHOP-US^FE_TIMESERIES(PRODLINE_SALES_2,MEAN,2025/3F,,Q,'CURRENCY=USD')&lt;/Q&gt;&lt;R&gt;1&lt;/R&gt;&lt;C&gt;1&lt;/C&gt;&lt;D xsi:type="xsd:double"&gt;2051.3066&lt;/D&gt;&lt;/FQL&gt;&lt;FQL&gt;&lt;Q&gt;SHOP-US^FE_TIMESERIES(PRODLINE_SALES_1,MEAN,2025/1F,,Q,'CURRENCY=USD')&lt;/Q&gt;&lt;R&gt;1&lt;/R&gt;&lt;C&gt;1&lt;/C&gt;&lt;D xsi:type="xsd:double"&gt;620&lt;/D&gt;&lt;/FQL&gt;&lt;FQL&gt;&lt;Q&gt;SHOP-US^FE_TIMESERIES(CAPEX,MEAN,2026,,Y,'CURRENCY=USD')&lt;/Q&gt;&lt;R&gt;1&lt;/R&gt;&lt;C&gt;1&lt;/C&gt;&lt;D xsi:type="xsd:double"&gt;29.46392&lt;/D&gt;&lt;/FQL&gt;&lt;FQL&gt;&lt;Q&gt;SHOP-US^FE_TIMESERIES(EAG,MEAN,2028,,Y,'CURRENCY=USD')&lt;/Q&gt;&lt;R&gt;1&lt;/R&gt;&lt;C&gt;1&lt;/C&gt;&lt;D xsi:type="xsd:double"&gt;2.17&lt;/D&gt;&lt;/FQL&gt;&lt;FQL&gt;&lt;Q&gt;SHOP-US^FE_TIMESERIES(EPS,MEAN,2026,,Y,'CURRENCY=USD')&lt;/Q&gt;&lt;R&gt;1&lt;/R&gt;&lt;C&gt;1&lt;/C&gt;&lt;D xsi:type="xsd:double"&gt;1.8202443&lt;/D&gt;&lt;/FQL&gt;&lt;FQL&gt;&lt;Q&gt;SHOP-US^FE_TIMESERIES(EBITDA_ADJ,MEAN,2028,,Y,'CURRENCY=USD')&lt;/Q&gt;&lt;R&gt;1&lt;/R&gt;&lt;C&gt;1&lt;/C&gt;&lt;D xsi:type="xsd:double"&gt;4675&lt;/D&gt;&lt;/FQL&gt;&lt;FQL&gt;&lt;Q&gt;SHOP-US^FE_TIMESERIES(EBITR,MEAN,2028,,Y,'CURRENCY=USD')&lt;/Q&gt;&lt;R&gt;1&lt;/R&gt;&lt;C&gt;1&lt;/C&gt;&lt;D xsi:type="xsd:double"&gt;3504&lt;/D&gt;&lt;/FQL&gt;&lt;FQL&gt;&lt;Q&gt;SHOP-US^FE_TIMESERIES(SBC,MEAN,2028/4F,,Q,'CURRENCY=USD')&lt;/Q&gt;&lt;R&gt;1&lt;/R&gt;&lt;C&gt;1&lt;/C&gt;&lt;D xsi:type="xsd:string"&gt;#NUM&lt;/D&gt;&lt;/FQL&gt;&lt;FQL&gt;&lt;Q&gt;SHOP-US^FE_TIMESERIES(SBC,MEAN,2027/2F,,Q,'CURRENCY=USD')&lt;/Q&gt;&lt;R&gt;1&lt;/R&gt;&lt;C&gt;1&lt;/C&gt;&lt;D xsi:type="xsd:string"&gt;#NUM&lt;/D&gt;&lt;/FQL&gt;&lt;FQL&gt;&lt;Q&gt;SHOP-US^FE_TIMESERIES(SBC,MEAN,2025/4F,,Q,'CURRENCY=USD')&lt;/Q&gt;&lt;R&gt;1&lt;/R&gt;&lt;C&gt;1&lt;/C&gt;&lt;D xsi:type="xsd:string"&gt;#NUM&lt;/D&gt;&lt;/FQL&gt;&lt;FQL&gt;&lt;Q&gt;SHOP-US^FE_TIMESERIES(DEPR_AMORT,MEAN,2028/2F,,Q,'CURRENCY=USD')&lt;/Q&gt;&lt;R&gt;0&lt;/R&gt;&lt;C&gt;0&lt;/C&gt;&lt;/FQL&gt;&lt;FQL&gt;&lt;Q&gt;SHOP-US^FE_TIMESERIES(DEPR_AMORT,MEAN,2026/4F,,Q,'CURRENCY=USD')&lt;/Q&gt;&lt;R&gt;1&lt;/R&gt;&lt;C&gt;1&lt;/C&gt;&lt;D xsi:type="xsd:double"&gt;15.288182&lt;/D&gt;&lt;/FQL&gt;&lt;FQL&gt;&lt;Q&gt;SHOP-US^FE_TIMESERIES(DEPR_AMORT,MEAN,2025/2F,,Q,'CURRENCY=USD')&lt;/Q&gt;&lt;R&gt;1&lt;/R&gt;&lt;C&gt;1&lt;/C&gt;&lt;D xsi:type="xsd:double"&gt;8&lt;/D&gt;&lt;/FQL&gt;&lt;FQL&gt;&lt;Q&gt;SHOP-US^FE_TIMESERIES(FCF,MEAN,2027/4F,,Q,'CURRENCY=USD')&lt;/Q&gt;&lt;R&gt;1&lt;/R&gt;&lt;C&gt;1&lt;/C&gt;&lt;D xsi:type="xsd:double"&gt;1194.2104&lt;/D&gt;&lt;/FQL&gt;&lt;FQL&gt;&lt;Q&gt;SHOP-US^FE_TIMESERIES(FCF,MEAN,2026/2F,,Q,'CURRENCY=USD')&lt;/Q&gt;&lt;R&gt;1&lt;/R&gt;&lt;C&gt;1&lt;/C&gt;&lt;D xsi:type="xsd:double"&gt;551.1089&lt;/D&gt;&lt;/FQL&gt;&lt;FQL&gt;&lt;Q&gt;SHOP-US^FE_TIMESERIES(CAPEX,MEAN,2028/4F,,Q,'CURRENCY=USD')&lt;/Q&gt;&lt;R&gt;0&lt;/R&gt;&lt;C&gt;0&lt;/C&gt;&lt;/FQL&gt;&lt;FQL&gt;&lt;Q&gt;SHOP-US^FE_TIMESERIES(CFO,MEAN,2026/4F,,Q,'CURRENCY=USD')&lt;/Q&gt;&lt;R&gt;1&lt;/R&gt;&lt;C&gt;1&lt;/C&gt;&lt;D xsi:type="xsd:double"&gt;944.02185&lt;/D&gt;&lt;/FQL&gt;&lt;FQL&gt;&lt;Q&gt;SHOP-US^FE_TIMESERIES(CFO,MEAN,2025/2F,,Q,'CURRENCY=USD')&lt;/Q&gt;&lt;R&gt;1&lt;/R&gt;&lt;C&gt;1&lt;/C&gt;&lt;D xsi:type="xsd:double"&gt;428&lt;/D&gt;&lt;/FQL&gt;&lt;FQL&gt;&lt;Q&gt;SHOP-US^FE_TIMESERIES(EAG,MEAN,2027/4F,,Q,'CURRENCY=USD')&lt;/Q&gt;&lt;R&gt;1&lt;/R&gt;&lt;C&gt;1&lt;/C&gt;&lt;D xsi:type="xsd:double"&gt;0.763977&lt;/D&gt;&lt;/FQL&gt;&lt;FQL&gt;&lt;Q&gt;SHOP-US^FE_TIMESERIES(EAG,MEAN,2026/2F,,Q,'CURRENCY=USD')&lt;/Q&gt;&lt;R&gt;1&lt;/R&gt;&lt;C&gt;1&lt;/C&gt;&lt;D xsi:type="xsd:double"&gt;0.3300695&lt;/D&gt;&lt;/FQL&gt;&lt;FQL&gt;&lt;Q&gt;SHOP-US^FE_TIMESERIES(EPS,MEAN,2025/4F,,Q,'CURRENCY=USD')&lt;/Q&gt;&lt;R&gt;1&lt;/R&gt;&lt;C&gt;1&lt;/C&gt;&lt;D xsi:type="xsd:double"&gt;0.49637473&lt;/D&gt;&lt;/FQL&gt;&lt;FQL&gt;&lt;Q&gt;SHOP-US^FE_TIMESERIES(NETPROFIT,MEAN,2028/2F,,Q,'CURRENCY=USD')&lt;/Q&gt;&lt;R&gt;1&lt;/R&gt;&lt;C&gt;1&lt;/C&gt;&lt;D xsi:type="xsd:double"&gt;931&lt;/D&gt;&lt;/FQL&gt;&lt;FQL&gt;&lt;Q&gt;SHOP-US^FE_TIMESERIES(NETPROFIT,MEAN,2025/2F,,Q,'CURRENCY=USD')&lt;/Q&gt;&lt;R&gt;1&lt;/R&gt;&lt;C&gt;1&lt;/C&gt;&lt;D xsi:type="xsd:double"&gt;338&lt;/D&gt;&lt;/FQL&gt;&lt;FQL&gt;&lt;Q&gt;SHOP-US^FE_TIMESERIES(EBITDA_ADJ,MEAN,2027/4F,,Q,'CURRENCY=USD')&lt;/Q&gt;&lt;R&gt;1&lt;/R&gt;&lt;C&gt;1&lt;/C&gt;&lt;D xsi:type="xsd:double"&gt;1234.7228&lt;/D&gt;&lt;/FQL&gt;&lt;FQL&gt;&lt;Q&gt;SHOP-US^FE_TIMESERIES(EBITDA_ADJ,MEAN,2026/2F,,Q,'CURRENCY=USD')&lt;/Q&gt;&lt;R&gt;1&lt;/R&gt;&lt;C&gt;1&lt;/C&gt;&lt;D xsi:type="xsd:double"&gt;545.81384&lt;/D&gt;&lt;/FQL&gt;&lt;FQL&gt;&lt;Q&gt;SHOP-US^FE_TIMESERIES(EBITDA_REP,MEAN,2028/4F,,Q,'CURRENCY=USD')&lt;/Q&gt;&lt;R&gt;0&lt;/R&gt;&lt;C&gt;0&lt;/C&gt;&lt;/FQL&gt;&lt;FQL&gt;&lt;Q&gt;SHOP-US^FE_TIMESERIES(EBITDA_REP,MEAN,2027/2F,,Q,'CURRENCY=USD')&lt;/Q&gt;&lt;R&gt;0&lt;/R&gt;&lt;C&gt;0&lt;/C&gt;&lt;/FQL&gt;&lt;FQL&gt;&lt;Q&gt;SHOP-US^FE_TIMESERIES(EBIT_ADJ,MEAN,2028/2F,,Q,'CURRENCY=USD')&lt;/Q&gt;&lt;R&gt;1&lt;/R&gt;&lt;C&gt;1&lt;/C&gt;&lt;D xsi:type="xsd:double"&gt;931&lt;/D&gt;&lt;/FQL&gt;&lt;FQL&gt;&lt;Q&gt;SHOP-US^FE_TIMESERIES(GROSSINCOME,MEAN,2028/4F,,Q,'CURRENCY=USD')&lt;/Q&gt;&lt;R&gt;1&lt;/R&gt;&lt;C&gt;1&lt;/C&gt;&lt;D xsi:type="xsd:double"&gt;2919&lt;/D&gt;&lt;/FQL&gt;&lt;FQL&gt;&lt;Q&gt;SHOP-US^FE_TIMESERIES(GROSSINCOME,MEAN,2025/4F,,Q,'CURRENCY=USD')&lt;/Q&gt;&lt;R&gt;1&lt;/R&gt;&lt;C&gt;1&lt;/C&gt;&lt;D xsi:type="xsd:double"&gt;1639.247&lt;/D&gt;&lt;/FQL&gt;&lt;FQL&gt;&lt;Q&gt;SHOP-US^FE_TIMESERIES(PRODLINE_SALES_2,MEAN,2025/2F,,Q,'CURRENCY=USD')&lt;/Q&gt;&lt;R&gt;1&lt;/R&gt;&lt;C&gt;1&lt;/C&gt;&lt;D xsi:type="xsd:double"&gt;2024&lt;/D&gt;&lt;/FQL&gt;&lt;FQL&gt;&lt;Q&gt;SHOP-US^FE_TIMESERIES(PRODLINE_SALES_2,MEAN,2026/1F,,Q,'CURRENCY=USD')&lt;/Q&gt;&lt;R&gt;1&lt;/R&gt;&lt;C&gt;1&lt;/C&gt;&lt;D xsi:type="xsd:double"&gt;2165.3127&lt;/D&gt;&lt;/FQL&gt;&lt;FQL&gt;&lt;Q&gt;SHOP-US^FE_TIMESERIES(PRODLINE_SALES_1,MEAN,2025/3F,,Q,'CURRENCY=USD')&lt;/Q&gt;&lt;R&gt;1&lt;/R&gt;&lt;C&gt;1&lt;/C&gt;&lt;D xsi:type="xsd:double"&gt;698.6115&lt;/D&gt;&lt;/FQL&gt;&lt;FQL&gt;&lt;Q&gt;SHOP-US^FE_TIMESERIES(SALES,MEAN,2025/1F,,Q,'CURRENCY=USD')&lt;/Q&gt;&lt;R&gt;1&lt;/R&gt;&lt;C&gt;1&lt;/C&gt;&lt;D xsi:type="xsd:double"&gt;2360&lt;/D&gt;&lt;/FQL&gt;&lt;FQL&gt;&lt;Q&gt;SHOP-US^FE_TIMESERIES(SBC,MEAN,2026,,Y,'CURRENCY=USD')&lt;/Q&gt;&lt;R&gt;1&lt;/R&gt;&lt;C&gt;1&lt;/C&gt;&lt;D xsi:type="xsd:string"&gt;#NUM&lt;/D&gt;&lt;/FQL&gt;&lt;FQL&gt;&lt;Q&gt;SHOP-US^FE_TIMESERIES(FCF,MEAN,2028,,Y,'CURRENCY=USD')&lt;/Q&gt;&lt;R&gt;1&lt;/R&gt;&lt;C&gt;1&lt;/C&gt;&lt;D xsi:type="xsd:double"&gt;4180.55&lt;/D&gt;&lt;/FQL&gt;&lt;FQL&gt;&lt;Q&gt;SHOP-US^FE_TIMESERIES(EBITDA_REP,MEAN,2026,,Y,'CURRENCY=USD')&lt;/Q&gt;&lt;R&gt;1&lt;/R&gt;&lt;C&gt;1&lt;/C&gt;&lt;D xsi:type="xsd:double"&gt;1891.2095&lt;/D&gt;&lt;/FQL&gt;&lt;FQL&gt;&lt;Q&gt;SHOP-US^FE_TIMESERIES(GROSSINCOME,MEAN,2026,,Y,'CURRENCY=USD')&lt;/Q&gt;&lt;R&gt;1&lt;/R&gt;&lt;C&gt;1&lt;/C&gt;&lt;D xsi:type="xsd:double"&gt;6649.7954&lt;/D&gt;&lt;/FQL&gt;&lt;FQL&gt;&lt;Q&gt;SHOP-US^FE_TIMESERIES(PRODLINE_SALES_1,MEAN,2028,,Y,'CURRENCY=USD')&lt;/Q&gt;&lt;R&gt;1&lt;/R&gt;&lt;C&gt;1&lt;/C&gt;&lt;D xsi:type="xsd:double"&gt;4098.55&lt;/D&gt;&lt;/FQL&gt;&lt;FQL&gt;&lt;Q&gt;SHOP-US^FE_TIMESERIES(SALES,MEAN,2026,,Y,'CURRENCY=USD')&lt;/Q&gt;&lt;R&gt;1&lt;/R&gt;&lt;C&gt;1&lt;/C&gt;&lt;D xsi:type="xsd:double"&gt;13824.645&lt;/D&gt;&lt;/FQL&gt;&lt;FQL&gt;&lt;Q&gt;SHOP-US^FE_TIMESERIES(CAPEX,MEAN,2027/2F,,Q,'CURRENCY=USD')&lt;/Q&gt;&lt;R&gt;1&lt;/R&gt;&lt;C&gt;1&lt;/C&gt;&lt;D xsi:type="xsd:double"&gt;5.9885&lt;/D&gt;&lt;/FQL&gt;&lt;FQL&gt;&lt;Q&gt;SHOP-US^FE_TIMESERIES(CAPEX,MEAN,2025/4F,,Q,'CURRENCY=USD')&lt;/Q&gt;&lt;R&gt;1&lt;/R&gt;&lt;C&gt;1&lt;/C&gt;&lt;D xsi:type="xsd:double"&gt;6.801857&lt;/D&gt;&lt;/FQL&gt;&lt;FQL&gt;&lt;Q&gt;SHOP-US^FE_TIMESERIES(CFO,MEAN,2028/2F,,Q,'CURRENCY=USD')&lt;/Q&gt;&lt;R&gt;0&lt;/R&gt;&lt;C&gt;0&lt;/C&gt;&lt;/FQL&gt;&lt;FQL&gt;&lt;Q&gt;SHOP-US^FE_TIMESERIES(EPS,MEAN,2028/4F,,Q,'CURRENCY=USD')&lt;/Q&gt;&lt;R&gt;1&lt;/R&gt;&lt;C&gt;1&lt;/C&gt;&lt;D xsi:type="xsd:double"&gt;1.24&lt;/D&gt;&lt;/FQL&gt;&lt;FQL&gt;&lt;Q&gt;SHOP-US^FE_TIMESERIES(EPS,MEAN,2027/2F,,Q,'CURRENCY=USD')&lt;/Q&gt;&lt;R&gt;1&lt;/R&gt;&lt;C&gt;1&lt;/C&gt;&lt;D xsi:type="xsd:double"&gt;0.5575723&lt;/D&gt;&lt;/FQL&gt;&lt;FQL&gt;&lt;Q&gt;SHOP-US^FE_TIMESERIES(NETPROFIT,MEAN,2026/4F,,Q,'CURRENCY=USD')&lt;/Q&gt;&lt;R&gt;1&lt;/R&gt;&lt;C&gt;1&lt;/C&gt;&lt;D xsi:type="xsd:double"&gt;829.3096&lt;/D&gt;&lt;/FQL&gt;&lt;FQL&gt;&lt;Q&gt;SHOP-US^FE_TIMESERIES(EBITDA_REP,MEAN,2025/4F,,Q,'CURRENCY=USD')&lt;/Q&gt;&lt;R&gt;1&lt;/R&gt;&lt;C&gt;1&lt;/C&gt;&lt;D xsi:type="xsd:double"&gt;593.74927&lt;/D&gt;&lt;/FQL&gt;&lt;FQL&gt;&lt;Q&gt;SHOP-US^FE_TIMESERIES(EBIT_ADJ,MEAN,2026/4F,,Q,'CURRENCY=USD')&lt;/Q&gt;&lt;R&gt;1&lt;/R&gt;&lt;C&gt;1&lt;/C&gt;&lt;D xsi:type="xsd:double"&gt;875.4828&lt;/D&gt;&lt;/FQL&gt;&lt;FQL&gt;&lt;Q&gt;SHOP-US^FE_TIMESERIES(EBITR,MEAN,2027/4F,,Q,'CURRENCY=USD')&lt;/Q&gt;&lt;R&gt;1&lt;/R&gt;&lt;C&gt;1&lt;/C&gt;&lt;D xsi:type="xsd:double"&gt;978.56665&lt;/D&gt;&lt;/FQL&gt;&lt;FQL&gt;&lt;Q&gt;SHOP-US^FE_TIMESERIES(SALES,MEAN,2025,,Y,'CURRENCY=USD')&lt;/Q&gt;&lt;R&gt;1&lt;/R&gt;&lt;C&gt;1&lt;/C&gt;&lt;D xsi:type="xsd:double"&gt;11256.531&lt;/D&gt;&lt;/FQL&gt;&lt;FQL&gt;&lt;Q&gt;SHOP-US^FE_TIMESERIES(DEPR_AMORT,MEAN,2028/1F,,Q,'CURRENCY=USD')&lt;/Q&gt;&lt;R&gt;0&lt;/R&gt;&lt;C&gt;0&lt;/C&gt;&lt;/FQL&gt;&lt;FQL&gt;&lt;Q&gt;SHOP-US^FE_TIMESERIES(DEPR_AMORT,MEAN,2025/1F,,Q,'CURRENCY=USD')&lt;/Q&gt;&lt;R&gt;1&lt;/R&gt;&lt;C&gt;1&lt;/C&gt;&lt;D xsi:type="xsd:double"&gt;8&lt;/D&gt;&lt;/FQL&gt;&lt;FQL&gt;&lt;Q&gt;SHOP-US^FE_TIMESERIES(FCF,MEAN,2026/1F,,Q,'CURRENCY=USD')&lt;/Q&gt;&lt;R&gt;1&lt;/R&gt;&lt;C&gt;1&lt;/C&gt;&lt;D xsi:type="xsd:double"&gt;467.859&lt;/D&gt;&lt;/FQL&gt;&lt;FQL&gt;&lt;Q&gt;SHOP-US^FE_TIMESERIES(CAPEX,MEAN,2027/1F,,Q,'CURRENCY=USD')&lt;/Q&gt;&lt;R&gt;1&lt;/R&gt;&lt;C&gt;1&lt;/C&gt;&lt;D xsi:type="xsd:double"&gt;4.9355&lt;/D&gt;&lt;/FQL&gt;&lt;FQL&gt;&lt;Q&gt;SHOP-US^FE_TIMESERIES(CFO,MEAN,2028/1F,,Q,'CURRENCY=USD')&lt;/Q&gt;&lt;R&gt;0&lt;/R&gt;&lt;C&gt;0&lt;/C&gt;&lt;/FQL&gt;&lt;FQL&gt;&lt;Q&gt;SHOP-US^FE_TIMESERIES(CFO,MEAN,2025/1F,,Q,'CURRENCY=USD')&lt;/Q&gt;&lt;R&gt;1&lt;/R&gt;&lt;C&gt;1&lt;/C&gt;&lt;D xsi:type="xsd:double"&gt;367&lt;/D&gt;&lt;/FQL&gt;&lt;FQL&gt;&lt;Q&gt;SHOP-US^FE_TIMESERIES(EAG,MEAN,2026/1F,,Q,'CURRENCY=USD')&lt;/Q&gt;&lt;R&gt;1&lt;/R&gt;&lt;C&gt;1&lt;/C&gt;&lt;D xsi:type="xsd:double"&gt;0.2398245&lt;/D&gt;&lt;/FQL&gt;&lt;FQL&gt;&lt;Q&gt;SHOP-US^FE_TIMESERIES(EPS,MEAN,2025/3F,,Q,'CURRENCY=USD')&lt;/Q&gt;&lt;R&gt;1&lt;/R&gt;&lt;C&gt;1&lt;/C&gt;&lt;D xsi:type="xsd:double"&gt;0.33400923&lt;/D&gt;&lt;/FQL&gt;&lt;FQL&gt;&lt;Q&gt;SHOP-US^FE_TIMESERIES(NETPROFIT,MEAN,2026/3F,,Q,'CURRENCY=USD')&lt;/Q&gt;&lt;R&gt;1&lt;/R&gt;&lt;C&gt;1&lt;/C&gt;&lt;D xsi:type="xsd:double"&gt;564.0455&lt;/D&gt;&lt;/FQL&gt;&lt;FQL&gt;&lt;Q&gt;SHOP-US^FE_TIMESERIES(NETPROFIT,MEAN,2025/1F,,Q,'CURRENCY=USD')&lt;/Q&gt;&lt;R&gt;1&lt;/R&gt;&lt;C&gt;1&lt;/C&gt;&lt;D xsi:type="xsd:double"&gt;226&lt;/D&gt;&lt;/FQL&gt;&lt;FQL&gt;&lt;Q&gt;SHOP-US^FE_TIMESERIES(EBITDA_ADJ,MEAN,2026/1F,,Q,'CURRENCY=USD')&lt;/Q&gt;&lt;R&gt;1&lt;/R&gt;&lt;C&gt;1&lt;/C&gt;&lt;D xsi:type="xsd:double"&gt;424.0052&lt;/D&gt;&lt;/FQL&gt;&lt;FQL&gt;&lt;Q&gt;SHOP-US^FE_TIMESERIES(EBITDA_REP,MEAN,2027/1F,,Q,'CURRENCY=USD')&lt;/Q&gt;&lt;R&gt;0&lt;/R&gt;&lt;C&gt;0&lt;/C&gt;&lt;/FQL&gt;&lt;FQL&gt;&lt;Q&gt;SHOP-US^FE_TIMESERIES(EBIT_ADJ,MEAN,2025/1F,,Q,'CURRENCY=USD')&lt;/Q&gt;&lt;R&gt;1&lt;/R&gt;&lt;C&gt;1&lt;/C&gt;&lt;D xsi:type="xsd:double"&gt;328.94&lt;/D&gt;&lt;/FQL&gt;&lt;FQL&gt;&lt;Q&gt;SHOP-US^FE_TIMESERIES(EBITR,MEAN,2027/3F,,Q,'CURRENCY=USD')&lt;/Q&gt;&lt;R&gt;1&lt;/R&gt;&lt;C&gt;1&lt;/C&gt;&lt;D xsi:type="xsd:double"&gt;633.23334&lt;/D&gt;&lt;/FQL&gt;&lt;FQL&gt;&lt;Q&gt;SHOP-US^FE_TIMESERIES(EBITR,MEAN,2026/1F,,Q,'CURRENCY=USD')&lt;/Q&gt;&lt;R&gt;1&lt;/R&gt;&lt;C&gt;1&lt;/C&gt;&lt;D xsi:type="xsd:double"&gt;285.53983&lt;/D&gt;&lt;/FQL&gt;&lt;FQL&gt;&lt;Q&gt;SHOP-US^FE_TIMESERIES(GROSSINCOME,MEAN,2028/3F,,Q,'CURRENCY=USD')&lt;/Q&gt;&lt;R&gt;1&lt;/R&gt;&lt;C&gt;1&lt;/C&gt;&lt;D xsi:type="xsd:double"&gt;2368&lt;/D&gt;&lt;/FQL&gt;&lt;FQL&gt;&lt;Q&gt;SHOP-US^FE_TIMESERIES(GROSSINCOME,MEAN,2027/1F,,Q,'CURRENCY=USD')&lt;/Q&gt;&lt;R&gt;1&lt;/R&gt;&lt;C&gt;1&lt;/C&gt;&lt;D xsi:type="xsd:double"&gt;1741.9303&lt;/D&gt;&lt;/FQL&gt;&lt;FQL&gt;&lt;Q&gt;SHOP-US^FE_TIMESERIES(GROSSINCOME,MEAN,2025/3F,,Q,'CURRENCY=USD')&lt;/Q&gt;&lt;R&gt;1&lt;/R&gt;&lt;C&gt;1&lt;/C&gt;&lt;D xsi:type="xsd:double"&gt;1357.7815&lt;/D&gt;&lt;/FQL&gt;&lt;FQL&gt;&lt;Q&gt;SHOP-US^FE_TIMESERIES(PRODLINE_SALES_2,MEAN,2026/3F,,Q,'CURRENCY=USD')&lt;/Q&gt;&lt;R&gt;1&lt;/R&gt;&lt;C&gt;1&lt;/C&gt;&lt;D xsi:type="xsd:double"&gt;2521.497&lt;/D&gt;&lt;/FQL&gt;&lt;FQL&gt;&lt;Q&gt;SHOP-US^FE_TIMESERIES(PRODLINE_SALES_1,MEAN,2027/3F,,Q,'CURRENCY=USD')&lt;/Q&gt;&lt;R&gt;1&lt;/R&gt;&lt;C&gt;1&lt;/C&gt;&lt;D xsi:type="xsd:double"&gt;955.3333&lt;/D&gt;&lt;/FQL&gt;&lt;FQL&gt;&lt;Q&gt;SHOP-US^FE_TIMESERIES(SALES,MEAN,2028/3F,,Q,'CURRENCY=USD')&lt;/Q&gt;&lt;R&gt;1&lt;/R&gt;&lt;C&gt;1&lt;/C&gt;&lt;D xsi:type="xsd:double"&gt;4760&lt;/D&gt;&lt;/FQL&gt;&lt;FQL&gt;&lt;Q&gt;SHOP-US^FE_TIMESERIES(GROSSINCOME,MEAN,2025/1F,,Q,'CURRENCY=USD')&lt;/Q&gt;&lt;R&gt;1&lt;/R&gt;&lt;C&gt;1&lt;/C&gt;&lt;D xsi:type="xsd:double"&gt;1170.8438&lt;/D&gt;&lt;/FQL&gt;&lt;FQL&gt;&lt;Q&gt;SHOP-US^FE_TIMESERIES(PRODLINE_SALES_2,MEAN,2027/3F,,Q,'CURRENCY=USD')&lt;/Q&gt;&lt;R&gt;1&lt;/R&gt;&lt;C&gt;1&lt;/C&gt;&lt;D xsi:type="xsd:double"&gt;3108.6667&lt;/D&gt;&lt;/FQL&gt;&lt;FQL&gt;&lt;Q&gt;SHOP-US^FE_TIMESERIES(GMV,MEAN,2027/3F,,Q,'CURRENCY=USD')&lt;/Q&gt;&lt;R&gt;1&lt;/R&gt;&lt;C&gt;1&lt;/C&gt;&lt;D xsi:type="xsd:double"&gt;130700&lt;/D&gt;&lt;/FQL&gt;&lt;FQL&gt;&lt;Q&gt;SHOP-US^FE_TIMESERIES(SBC,MEAN,2025,,Y,'CURRENCY=USD')&lt;/Q&gt;&lt;R&gt;1&lt;/R&gt;&lt;C&gt;1&lt;/C&gt;&lt;D xsi:type="xsd:string"&gt;#NUM&lt;/D&gt;&lt;/FQL&gt;&lt;FQL&gt;&lt;Q&gt;SHOP-US^FE_TIMESERIES(FCF,MEAN,2027,,Y,'CURRENCY=USD')&lt;/Q&gt;&lt;R&gt;1&lt;/R&gt;&lt;C&gt;1&lt;/C&gt;&lt;D xsi:type="xsd:double"&gt;3546.1433&lt;/D&gt;&lt;/FQL&gt;&lt;FQL&gt;&lt;Q&gt;SHOP-US^FE_TIMESERIES(CAPEX,MEAN,2025,,Y,'CURRENCY=USD')&lt;/Q&gt;&lt;R&gt;1&lt;/R&gt;&lt;C&gt;1&lt;/C&gt;&lt;D xsi:type="xsd:double"&gt;23.95298&lt;/D&gt;&lt;/FQL&gt;&lt;FQL&gt;&lt;Q&gt;SHOP-US^FE_TIMESERIES(EAG,MEAN,2027,,Y,'CURRENCY=USD')&lt;/Q&gt;&lt;R&gt;1&lt;/R&gt;&lt;C&gt;1&lt;/C&gt;&lt;D xsi:type="xsd:double"&gt;2.0072193&lt;/D&gt;&lt;/FQL&gt;&lt;FQL&gt;&lt;Q&gt;SHOP-US^FE_TIMESERIES(EPS,MEAN,2025,,Y,'CURRENCY=USD')&lt;/Q&gt;&lt;R&gt;1&lt;/R&gt;&lt;C&gt;1&lt;/C&gt;&lt;D xsi:type="xsd:double"&gt;1.4427261&lt;/D&gt;&lt;/FQL&gt;&lt;FQL&gt;&lt;Q&gt;SHOP-US^FE_TIMESERIES(EBITDA_ADJ,MEAN,2027,,Y,'CURRENCY=USD')&lt;/Q&gt;&lt;R&gt;1&lt;/R&gt;&lt;C&gt;1&lt;/C&gt;&lt;D xsi:type="xsd:double"&gt;3492.2527&lt;/D&gt;&lt;/FQL&gt;&lt;FQL&gt;&lt;Q&gt;SHOP-US^FE_TIMESERIES(EBITDA_REP,MEAN,2025,,Y,'CURRENCY=USD')&lt;/Q&gt;&lt;R&gt;1&lt;/R&gt;&lt;C&gt;1&lt;/C&gt;&lt;D xsi:type="xsd:double"&gt;1417.7592&lt;/D&gt;&lt;/FQL&gt;&lt;FQL&gt;&lt;Q&gt;SHOP-US^FE_TIMESERIES(EBITR,MEAN,2027,,Y,'CURRENCY=USD')&lt;/Q&gt;&lt;R&gt;1&lt;/R&gt;&lt;C&gt;1&lt;/C&gt;&lt;D xsi:type="xsd:double"&gt;2690.4387&lt;/D&gt;&lt;/FQL&gt;&lt;FQL&gt;&lt;Q&gt;SHOP-US^FE_TIMESERIES(GROSSINCOME,MEAN,2025,,Y,'CURRENCY=USD')&lt;/Q&gt;&lt;R&gt;1&lt;/R&gt;&lt;C&gt;1&lt;/C&gt;&lt;D xsi:type="xsd:double"&gt;5471.7446&lt;/D&gt;&lt;/FQL&gt;&lt;FQL&gt;&lt;Q&gt;SHOP-US^FE_TIMESERIES(PRODLINE_SALES_1,MEAN,2027,,Y,'CURRENCY=USD')&lt;/Q&gt;&lt;R&gt;1&lt;/R&gt;&lt;C&gt;1&lt;/C&gt;&lt;D xsi:type="xsd:double"&gt;3682.9434&lt;/D&gt;&lt;/FQL&gt;&lt;FQL&gt;&lt;Q&gt;SHOP-US^FE_TIMESERIES(SBC,MEAN,2028/3F,,Q,'CURRENCY=USD')&lt;/Q&gt;&lt;R&gt;1&lt;/R&gt;&lt;C&gt;1&lt;/C&gt;&lt;D xsi:type="xsd:string"&gt;#NUM&lt;/D&gt;&lt;/FQL&gt;&lt;FQL&gt;&lt;Q&gt;SHOP-US^FE_TIMESERIES(SBC,MEAN,2027/1F,,Q,'CURRENCY=USD')&lt;/Q&gt;&lt;R&gt;1&lt;/R&gt;&lt;C&gt;1&lt;/C&gt;&lt;D xsi:type="xsd:string"&gt;#NUM&lt;/D&gt;&lt;/FQL&gt;&lt;FQL&gt;&lt;Q&gt;SHOP-US^FE_TIMESERIES(SBC,MEAN,2025/3F,,Q,'CURRENCY=USD')&lt;/Q&gt;&lt;R&gt;1&lt;/R&gt;&lt;C&gt;1&lt;/C&gt;&lt;D xsi:type="xsd:string"&gt;#NUM&lt;/D&gt;&lt;/FQL&gt;&lt;FQL&gt;&lt;Q&gt;SHOP-US^FE_TIMESERIES(DEPR_AMORT,MEAN,2026/3F,,Q,'CURRENCY=USD')&lt;/Q&gt;&lt;R&gt;1&lt;/R&gt;&lt;C&gt;1&lt;/C&gt;&lt;D xsi:type="xsd:double"&gt;14.164909&lt;/D&gt;&lt;/FQL&gt;&lt;FQL&gt;&lt;Q&gt;SHOP-US^FE_TIMESERIES(FCF,MEAN,2027/3F,,Q,'CURRENCY=USD')&lt;/Q&gt;&lt;R&gt;1&lt;/R&gt;&lt;C&gt;1&lt;/C&gt;&lt;D xsi:type="xsd:double"&gt;780.1685&lt;/D&gt;&lt;/FQL&gt;&lt;FQL&gt;&lt;Q&gt;SHOP-US^FE_TIMESERIES(CAPEX,MEAN,2028/3F,,Q,'CURRENCY=USD')&lt;/Q&gt;&lt;R&gt;0&lt;/R&gt;&lt;C&gt;0&lt;/C&gt;&lt;/FQL&gt;&lt;FQL&gt;&lt;Q&gt;SHOP-US^FE_TIMESERIES(CAPEX,MEAN,2025/3F,,Q,'CURRENCY=USD')&lt;/Q&gt;&lt;R&gt;1&lt;/R&gt;&lt;C&gt;1&lt;/C&gt;&lt;D xsi:type="xsd:double"&gt;6.3225&lt;/D&gt;&lt;/FQL&gt;&lt;FQL&gt;&lt;Q&gt;SHOP-US^FE_TIMESERIES(CFO,MEAN,2026/3F,,Q,'CURRENCY=USD')&lt;/Q&gt;&lt;R&gt;1&lt;/R&gt;&lt;C&gt;1&lt;/C&gt;&lt;D xsi:type="xsd:double"&gt;613.11523&lt;/D&gt;&lt;/FQL&gt;&lt;FQL&gt;&lt;Q&gt;SHOP-US^FE_TIMESERIES(EAG,MEAN,2027/3F,,Q,'CURRENCY=USD')&lt;/Q&gt;&lt;R&gt;1&lt;/R&gt;&lt;C&gt;1&lt;/C&gt;&lt;D xsi:type="xsd:double"&gt;0.50519973&lt;/D&gt;&lt;/FQL&gt;&lt;FQL&gt;&lt;Q&gt;SHOP-US^FE_TIMESERIES(EPS,MEAN,2028/3F,,Q,'CURRENCY=USD')&lt;/Q&gt;&lt;R&gt;1&lt;/R&gt;&lt;C&gt;1&lt;/C&gt;&lt;D xsi:type="xsd:double"&gt;0.82&lt;/D&gt;&lt;/FQL&gt;&lt;FQL&gt;&lt;Q&gt;SHOP-US^FE_TIMESERIES(EPS,MEAN,2027/1F,,Q,'CURRENCY=USD')&lt;/Q&gt;&lt;R&gt;1&lt;/R&gt;&lt;C&gt;1&lt;/C&gt;&lt;D xsi:type="xsd:double"&gt;0.451242&lt;/D&gt;&lt;/FQL&gt;&lt;FQL&gt;&lt;Q&gt;SHOP-US^FE_TIMESERIES(NETPROFIT,MEAN,2028/1F,,Q,'CURRENCY=USD')&lt;/Q&gt;&lt;R&gt;1&lt;/R&gt;&lt;C&gt;1&lt;/C&gt;&lt;D xsi:type="xsd:double"&gt;879&lt;/D&gt;&lt;/FQL&gt;&lt;FQL&gt;&lt;Q&gt;SHOP-US^FE_TIMESERIES(EBITDA_ADJ,MEAN,2027/3F,,Q,'CURRENCY=USD')&lt;/Q&gt;&lt;R&gt;1&lt;/R&gt;&lt;C&gt;1&lt;/C&gt;&lt;D xsi:type="xsd:double"&gt;833.576&lt;/D&gt;&lt;/FQL&gt;&lt;FQL&gt;&lt;Q&gt;SHOP-US^FE_TIMESERIES(EBITDA_REP,MEAN,2028/3F,,Q,'CURRENCY=USD')&lt;/Q&gt;&lt;R&gt;0&lt;/R&gt;&lt;C&gt;0&lt;/C&gt;&lt;/FQL&gt;&lt;FQL&gt;&lt;Q&gt;SHOP-US^FE_TIMESERIES(EBITDA_REP,MEAN,2025/3F,,Q,'CURRENCY=USD')&lt;/Q&gt;&lt;R&gt;1&lt;/R&gt;&lt;C&gt;1&lt;/C&gt;&lt;D xsi:type="xsd:double"&gt;312.2626&lt;/D&gt;&lt;/FQL&gt;&lt;FQL&gt;&lt;Q&gt;SHOP-US^FE_TIMESERIES(EBIT_ADJ,MEAN,2028/1F,,Q,'CURRENCY=USD')&lt;/Q&gt;&lt;R&gt;1&lt;/R&gt;&lt;C&gt;1&lt;/C&gt;&lt;D xsi:type="xsd:double"&gt;879&lt;/D&gt;&lt;/FQL&gt;&lt;FQL&gt;&lt;Q&gt;SHOP-US^FE_TIMESERIES(EBIT_ADJ,MEAN,2026/3F,,Q,'CURRENCY=USD')&lt;/Q&gt;&lt;R&gt;1&lt;/R&gt;&lt;C&gt;1&lt;/C&gt;&lt;D xsi:type="xsd:double"&gt;580.8173&lt;/D&gt;&lt;/FQL&gt;&lt;FQL&gt;&lt;Q&gt;SHOP-US^FE_TIMESERIES(PRODLINE_SALES_2,MEAN,2028/1F,,Q,'CURRENCY=USD')&lt;/Q&gt;&lt;R&gt;1&lt;/R&gt;&lt;C&gt;1&lt;/C&gt;&lt;D xsi:type="xsd:double"&gt;3297&lt;/D&gt;&lt;/FQL&gt;&lt;FQL&gt;&lt;Q&gt;SHOP-US^FE_TIMESERIES(PRODLINE_SALES_2,MEAN,2025/1F,,Q,'CURRENCY=USD')&lt;/Q&gt;&lt;R&gt;1&lt;/R&gt;&lt;C&gt;1&lt;/C&gt;&lt;D xsi:type="xsd:double"&gt;1740&lt;/D&gt;&lt;/FQL&gt;&lt;FQL&gt;&lt;Q&gt;SHOP-US^FE_TIMESERIES(PRODLINE_SALES_1,MEAN,2026/1F,,Q,'CURRENCY=USD')&lt;/Q&gt;&lt;R&gt;1&lt;/R&gt;&lt;C&gt;1&lt;/C&gt;&lt;D xsi:type="xsd:double"&gt;723.34546&lt;/D&gt;&lt;/FQL&gt;&lt;FQL&gt;&lt;Q&gt;SHOP-US^FE_TIMESERIES(SALES,MEAN,2027/1F,,Q,'CURRENCY=USD')&lt;/Q&gt;&lt;R&gt;1&lt;/R&gt;&lt;C&gt;1&lt;/C&gt;&lt;D xsi:type="xsd:double"&gt;3534.1301&lt;/D&gt;&lt;/FQL&gt;&lt;FQL&gt;&lt;Q&gt;SHOP-US^FE_TIMESERIES(GMV,MEAN,2025/1F,,Q,'CURRENCY=USD')&lt;/Q&gt;&lt;R&gt;1&lt;/R&gt;&lt;C&gt;1&lt;/C&gt;&lt;D xsi:type="xsd:double"&gt;74775&lt;/D&gt;&lt;/FQL&gt;&lt;FQL&gt;&lt;Q&gt;SHOP-US^FE_TIMESERIES(EBIT_ADJ,MEAN,2026/1F,,Q,'CURRENCY=USD')&lt;/Q&gt;&lt;R&gt;1&lt;/R&gt;&lt;C&gt;1&lt;/C&gt;&lt;D xsi:type="xsd:double"&gt;428.6107&lt;/D&gt;&lt;/FQL&gt;&lt;FQL&gt;&lt;Q&gt;SHOP-US^FE_TIMESERIES(NETPROFIT,MEAN,2028,,Y,'CURRENCY=USD')&lt;/Q&gt;&lt;R&gt;1&lt;/R&gt;&lt;C&gt;1&lt;/C&gt;&lt;D xsi:type="xsd:double"&gt;3549.1&lt;/D&gt;&lt;/FQL&gt;&lt;FQL&gt;&lt;Q&gt;SHOP-US^FE_TIMESERIES(CAPEX,MEAN,2028/2F,,Q,'CURRENCY=USD')&lt;/Q&gt;&lt;R&gt;0&lt;/R&gt;&lt;C&gt;0&lt;/C&gt;&lt;/FQL&gt;&lt;FQL&gt;&lt;Q&gt;SHOP-US^FE_TIMESERIES(EPS,MEAN,2028/2F,,Q,'CURRENCY=USD')&lt;/Q&gt;&lt;R&gt;1&lt;/R&gt;&lt;C&gt;1&lt;/C&gt;&lt;D xsi:type="xsd:double"&gt;0.69&lt;/D&gt;&lt;/FQL&gt;&lt;FQL&gt;&lt;Q&gt;SHOP-US^FE_TIMESERIES(NETPROFIT,MEAN,2026/2F,,Q,'CURRENCY=USD')&lt;/Q&gt;&lt;R&gt;1&lt;/R&gt;&lt;C&gt;1&lt;/C&gt;&lt;D xsi:type="xsd:double"&gt;518.5777&lt;/D&gt;&lt;/FQL&gt;&lt;FQL&gt;&lt;Q&gt;SHOP-US^FE_TIMESERIES(EBITDA_REP,MEAN,2028/2F,,Q,'CURRENCY=USD')&lt;/Q&gt;&lt;R&gt;0&lt;/R&gt;&lt;C&gt;0&lt;/C&gt;&lt;/FQL&gt;&lt;FQL&gt;&lt;Q&gt;SHOP-US^FE_TIMESERIES(EBITDA_REP,MEAN,2026/4F,,Q,'CURRENCY=USD')&lt;/Q&gt;&lt;R&gt;1&lt;/R&gt;&lt;C&gt;1&lt;/C&gt;&lt;D xsi:type="xsd:double"&gt;722.5395&lt;/D&gt;&lt;/FQL&gt;&lt;FQL&gt;&lt;Q&gt;SHOP-US^FE_TIMESERIES(EBITDA_REP,MEAN,2025/2F,,Q,'CURRENCY=USD')&lt;/Q&gt;&lt;R&gt;1&lt;/R&gt;&lt;C&gt;1&lt;/C&gt;&lt;D xsi:type="xsd:double"&gt;299&lt;/D&gt;&lt;/FQL&gt;&lt;FQL&gt;&lt;Q&gt;SHOP-US^FE_TIMESERIES(EBIT_ADJ,MEAN,2026/2F,,Q,'CURRENCY=USD')&lt;/Q&gt;&lt;R&gt;1&lt;/R&gt;&lt;C&gt;1&lt;/C&gt;&lt;D xsi:type="xsd:double"&gt;544.08466&lt;/D&gt;&lt;/FQL&gt;&lt;FQL&gt;&lt;Q&gt;SHOP-US^FE_TIMESERIES(EBITR,MEAN,2028/4F,,Q,'CURRENCY=USD')&lt;/Q&gt;&lt;R&gt;1&lt;/R&gt;&lt;C&gt;1&lt;/C&gt;&lt;D xsi:type="xsd:double"&gt;1465&lt;/D&gt;&lt;/FQL&gt;&lt;FQL&gt;&lt;Q&gt;SHOP-US^FE_TIMESERIES(PRODLINE_SALES_2,MEAN,2027/4F,,Q,'CURRENCY=USD')&lt;/Q&gt;&lt;R&gt;1&lt;/R&gt;&lt;C&gt;1&lt;/C&gt;&lt;D xsi:type="xsd:double"&gt;4117&lt;/D&gt;&lt;/FQL&gt;&lt;FQL&gt;&lt;Q&gt;SHOP-US^FE_TIMESERIES(PRODLINE_SALES_1,MEAN,2027/2F,,Q,'CURRENCY=USD')&lt;/Q&gt;&lt;R&gt;1&lt;/R&gt;&lt;C&gt;1&lt;/C&gt;&lt;D xsi:type="xsd:double"&gt;900&lt;/D&gt;&lt;/FQL&gt;&lt;FQL&gt;&lt;Q&gt;SHOP-US^FE_TIMESERIES(GMV,MEAN,2026/2F,,Q,'CURRENCY=USD')&lt;/Q&gt;&lt;R&gt;1&lt;/R&gt;&lt;C&gt;1&lt;/C&gt;&lt;D xsi:type="xsd:double"&gt;106746.74&lt;/D&gt;&lt;/FQL&gt;&lt;FQL&gt;&lt;Q&gt;SHOP-US^FE_TIMESERIES(EBITR,MEAN,2028/3F,,Q,'CURRENCY=USD')&lt;/Q&gt;&lt;R&gt;1&lt;/R&gt;&lt;C&gt;1&lt;/C&gt;&lt;D xsi:type="xsd:double"&gt;932&lt;/D&gt;&lt;/FQL&gt;&lt;FQL&gt;&lt;Q&gt;SHOP-US^FE_TIMESERIES(SALES,MEAN,2028/1F,,Q,'CURRENCY=USD')&lt;/Q&gt;&lt;R&gt;1&lt;/R&gt;&lt;C&gt;1&lt;/C&gt;&lt;D xsi:type="xsd:double"&gt;4294&lt;/D&gt;&lt;/FQL&gt;&lt;FQL&gt;&lt;Q&gt;SHOP-US^FE_TIMESERIES(DEPR_AMORT,MEAN,2028,,Y,'CURRENCY=USD')&lt;/Q&gt;&lt;R&gt;0&lt;/R&gt;&lt;C&gt;0&lt;/C&gt;&lt;/FQL&gt;&lt;FQL&gt;&lt;Q&gt;SHOP-US^FE_TIMESERIES(FCF,MEAN,2026,,Y,'CURRENCY=USD')&lt;/Q&gt;&lt;R&gt;1&lt;/R&gt;&lt;C&gt;1&lt;/C&gt;&lt;D xsi:type="xsd:double"&gt;2674.6316&lt;/D&gt;&lt;/FQL&gt;&lt;FQL&gt;&lt;Q&gt;SHOP-US^FE_TIMESERIES(CFO,MEAN,2028,,Y,'CURRENCY=USD')&lt;/Q&gt;&lt;R&gt;1&lt;/R&gt;</t>
        </r>
      </text>
    </comment>
    <comment ref="A2" authorId="0" shapeId="0" xr:uid="{3623130B-8086-4079-9790-C81A9B0565DA}">
      <text>
        <r>
          <rPr>
            <b/>
            <sz val="9"/>
            <color indexed="81"/>
            <rFont val="Tahoma"/>
            <charset val="1"/>
          </rPr>
          <t>&lt;C&gt;1&lt;/C&gt;&lt;D xsi:type="xsd:double"&gt;4423&lt;/D&gt;&lt;/FQL&gt;&lt;FQL&gt;&lt;Q&gt;SHOP-US^FE_TIMESERIES(EAG,MEAN,2026,,Y,'CURRENCY=USD')&lt;/Q&gt;&lt;R&gt;1&lt;/R&gt;&lt;C&gt;1&lt;/C&gt;&lt;D xsi:type="xsd:double"&gt;1.4980102&lt;/D&gt;&lt;/FQL&gt;&lt;FQL&gt;&lt;Q&gt;SHOP-US^FE_TIMESERIES(EBITDA_ADJ,MEAN,2026,,Y,'CURRENCY=USD')&lt;/Q&gt;&lt;R&gt;1&lt;/R&gt;&lt;C&gt;1&lt;/C&gt;&lt;D xsi:type="xsd:double"&gt;2500.2937&lt;/D&gt;&lt;/FQL&gt;&lt;FQL&gt;&lt;Q&gt;SHOP-US^FE_TIMESERIES(EBIT_ADJ,MEAN,2028,,Y,'CURRENCY=USD')&lt;/Q&gt;&lt;R&gt;1&lt;/R&gt;&lt;C&gt;1&lt;/C&gt;&lt;D xsi:type="xsd:double"&gt;4289.35&lt;/D&gt;&lt;/FQL&gt;&lt;FQL&gt;&lt;Q&gt;SHOP-US^FE_TIMESERIES(EBITR,MEAN,2026,,Y,'CURRENCY=USD')&lt;/Q&gt;&lt;R&gt;1&lt;/R&gt;&lt;C&gt;1&lt;/C&gt;&lt;D xsi:type="xsd:double"&gt;1934.6362&lt;/D&gt;&lt;/FQL&gt;&lt;FQL&gt;&lt;Q&gt;SHOP-US^FE_TIMESERIES(PRODLINE_SALES_2,MEAN,2028,,Y,'CURRENCY=USD')&lt;/Q&gt;&lt;R&gt;1&lt;/R&gt;&lt;C&gt;1&lt;/C&gt;&lt;D xsi:type="xsd:double"&gt;15520.65&lt;/D&gt;&lt;/FQL&gt;&lt;FQL&gt;&lt;Q&gt;SHOP-US^FE_TIMESERIES(PRODLINE_SALES_1,MEAN,2026,,Y,'CURRENCY=USD')&lt;/Q&gt;&lt;R&gt;1&lt;/R&gt;&lt;C&gt;1&lt;/C&gt;&lt;D xsi:type="xsd:double"&gt;3184.9492&lt;/D&gt;&lt;/FQL&gt;&lt;FQL&gt;&lt;Q&gt;SHOP-US^FE_TIMESERIES(GMV,MEAN,2028,,Y,'CURRENCY=USD')&lt;/Q&gt;&lt;R&gt;1&lt;/R&gt;&lt;C&gt;1&lt;/C&gt;&lt;D xsi:type="xsd:double"&gt;629267.06&lt;/D&gt;&lt;/FQL&gt;&lt;FQL&gt;&lt;Q&gt;SHOP-US^FE_TIMESERIES(SBC,MEAN,2028/2F,,Q,'CURRENCY=USD')&lt;/Q&gt;&lt;R&gt;1&lt;/R&gt;&lt;C&gt;1&lt;/C&gt;&lt;D xsi:type="xsd:string"&gt;#NUM&lt;/D&gt;&lt;/FQL&gt;&lt;FQL&gt;&lt;Q&gt;SHOP-US^FE_TIMESERIES(SBC,MEAN,2026/4F,,Q,'CURRENCY=USD')&lt;/Q&gt;&lt;R&gt;1&lt;/R&gt;&lt;C&gt;1&lt;/C&gt;&lt;D xsi:type="xsd:string"&gt;#NUM&lt;/D&gt;&lt;/FQL&gt;&lt;FQL&gt;&lt;Q&gt;SHOP-US^FE_TIMESERIES(SBC,MEAN,2025/2F,,Q,'CURRENCY=USD')&lt;/Q&gt;&lt;R&gt;1&lt;/R&gt;&lt;C&gt;1&lt;/C&gt;&lt;D xsi:type="xsd:string"&gt;#NUM&lt;/D&gt;&lt;/FQL&gt;&lt;FQL&gt;&lt;Q&gt;SHOP-US^FE_TIMESERIES(DEPR_AMORT,MEAN,2027/4F,,Q,'CURRENCY=USD')&lt;/Q&gt;&lt;R&gt;1&lt;/R&gt;&lt;C&gt;1&lt;/C&gt;&lt;D xsi:type="xsd:double"&gt;12.294&lt;/D&gt;&lt;/FQL&gt;&lt;FQL&gt;&lt;Q&gt;SHOP-US^FE_TIMESERIES(DEPR_AMORT,MEAN,2026/2F,,Q,'CURRENCY=USD')&lt;/Q&gt;&lt;R&gt;1&lt;/R&gt;&lt;C&gt;1&lt;/C&gt;&lt;D xsi:type="xsd:double"&gt;13.620182&lt;/D&gt;&lt;/FQL&gt;&lt;FQL&gt;&lt;Q&gt;SHOP-US^FE_TIMESERIES(FCF,MEAN,2028/4F,,Q,'CURRENCY=USD')&lt;/Q&gt;&lt;R&gt;0&lt;/R&gt;&lt;C&gt;0&lt;/C&gt;&lt;/FQL&gt;&lt;FQL&gt;&lt;Q&gt;SHOP-US^FE_TIMESERIES(FCF,MEAN,2027/2F,,Q,'CURRENCY=USD')&lt;/Q&gt;&lt;R&gt;1&lt;/R&gt;&lt;C&gt;1&lt;/C&gt;&lt;D xsi:type="xsd:double"&gt;861.722&lt;/D&gt;&lt;/FQL&gt;&lt;FQL&gt;&lt;Q&gt;SHOP-US^FE_TIMESERIES(FCF,MEAN,2025/4F,,Q,'CURRENCY=USD')&lt;/Q&gt;&lt;R&gt;1&lt;/R&gt;&lt;C&gt;1&lt;/C&gt;&lt;D xsi:type="xsd:double"&gt;737.28735&lt;/D&gt;&lt;/FQL&gt;&lt;FQL&gt;&lt;Q&gt;SHOP-US^FE_TIMESERIES(CAPEX,MEAN,2026/4F,,Q,'CURRENCY=USD')&lt;/Q&gt;&lt;R&gt;1&lt;/R&gt;&lt;C&gt;1&lt;/C&gt;&lt;D xsi:type="xsd:double"&gt;7.576889&lt;/D&gt;&lt;/FQL&gt;&lt;FQL&gt;&lt;Q&gt;SHOP-US^FE_TIMESERIES(CAPEX,MEAN,2025/2F,,Q,'CURRENCY=USD')&lt;/Q&gt;&lt;R&gt;1&lt;/R&gt;&lt;C&gt;1&lt;/C&gt;&lt;D xsi:type="xsd:double"&gt;6&lt;/D&gt;&lt;/FQL&gt;&lt;FQL&gt;&lt;Q&gt;SHOP-US^FE_TIMESERIES(CFO,MEAN,2027/4F,,Q,'CURRENCY=USD')&lt;/Q&gt;&lt;R&gt;1&lt;/R&gt;&lt;C&gt;1&lt;/C&gt;&lt;D xsi:type="xsd:double"&gt;1007.712&lt;/D&gt;&lt;/FQL&gt;&lt;FQL&gt;&lt;Q&gt;SHOP-US^FE_TIMESERIES(CFO,MEAN,2026/2F,,Q,'CURRENCY=USD')&lt;/Q&gt;&lt;R&gt;1&lt;/R&gt;&lt;C&gt;1&lt;/C&gt;&lt;D xsi:type="xsd:double"&gt;564.7896&lt;/D&gt;&lt;/FQL&gt;&lt;FQL&gt;&lt;Q&gt;SHOP-US^FE_TIMESERIES(EAG,MEAN,2028/4F,,Q,'CURRENCY=USD')&lt;/Q&gt;&lt;R&gt;0&lt;/R&gt;&lt;C&gt;0&lt;/C&gt;&lt;/FQL&gt;&lt;FQL&gt;&lt;Q&gt;SHOP-US^FE_TIMESERIES(EAG,MEAN,2027/2F,,Q,'CURRENCY=USD')&lt;/Q&gt;&lt;R&gt;1&lt;/R&gt;&lt;C&gt;1&lt;/C&gt;&lt;D xsi:type="xsd:double"&gt;0.46223575&lt;/D&gt;&lt;/FQL&gt;&lt;FQL&gt;&lt;Q&gt;SHOP-US^FE_TIMESERIES(EAG,MEAN,2025/4F,,Q,'CURRENCY=USD')&lt;/Q&gt;&lt;R&gt;1&lt;/R&gt;&lt;C&gt;1&lt;/C&gt;&lt;D xsi:type="xsd:double"&gt;0.433547&lt;/D&gt;&lt;/FQL&gt;&lt;FQL&gt;&lt;Q&gt;SHOP-US^FE_TIMESERIES(EPS,MEAN,2026/4F,,Q,'CURRENCY=USD')&lt;/Q&gt;&lt;R&gt;1&lt;/R&gt;&lt;C&gt;1&lt;/C&gt;&lt;D xsi:type="xsd:double"&gt;0.6303618&lt;/D&gt;&lt;/FQL&gt;&lt;FQL&gt;&lt;Q&gt;SHOP-US^FE_TIMESERIES(EPS,MEAN,2025/2F,,Q,'CURRENCY=USD')&lt;/Q&gt;&lt;R&gt;1&lt;/R&gt;&lt;C&gt;1&lt;/C&gt;&lt;D xsi:type="xsd:double"&gt;0.3469766&lt;/D&gt;&lt;/FQL&gt;&lt;FQL&gt;&lt;Q&gt;SHOP-US^FE_TIMESERIES(NETPROFIT,MEAN,2027/4F,,Q,'CURRENCY=USD')&lt;/Q&gt;&lt;R&gt;1&lt;/R&gt;&lt;C&gt;1&lt;/C&gt;&lt;D xsi:type="xsd:double"&gt;1175.672&lt;/D&gt;&lt;/FQL&gt;&lt;FQL&gt;&lt;Q&gt;SHOP-US^FE_TIMESERIES(EBITDA_ADJ,MEAN,2028/4F,,Q,'CURRENCY=USD')&lt;/Q&gt;&lt;R&gt;1&lt;/R&gt;&lt;C&gt;1&lt;/C&gt;&lt;D xsi:type="xsd:double"&gt;1700&lt;/D&gt;&lt;/FQL&gt;&lt;FQL&gt;&lt;Q&gt;SHOP-US^FE_TIMESERIES(EBITDA_ADJ,MEAN,2027/2F,,Q,'CURRENCY=USD')&lt;/Q&gt;&lt;R&gt;1&lt;/R&gt;&lt;C&gt;1&lt;/C&gt;&lt;D xsi:type="xsd:double"&gt;743.3454&lt;/D&gt;&lt;/FQL&gt;&lt;FQL&gt;&lt;Q&gt;SHOP-US^FE_TIMESERIES(EBITDA_ADJ,MEAN,2025/4F,,Q,'CURRENCY=USD')&lt;/Q&gt;&lt;R&gt;1&lt;/R&gt;&lt;C&gt;1&lt;/C&gt;&lt;D xsi:type="xsd:double"&gt;693.0469&lt;/D&gt;&lt;/FQL&gt;&lt;FQL&gt;&lt;Q&gt;SHOP-US^FE_TIMESERIES(EBIT_ADJ,MEAN,2027/4F,,Q,'CURRENCY=USD')&lt;/Q&gt;&lt;R&gt;1&lt;/R&gt;&lt;C&gt;1&lt;/C&gt;&lt;D xsi:type="xsd:double"&gt;1204.3763&lt;/D&gt;&lt;/FQL&gt;&lt;FQL&gt;&lt;Q&gt;SHOP-US^FE_TIMESERIES(EBITR,MEAN,2027/2F,,Q,'CURRENCY=USD')&lt;/Q&gt;&lt;R&gt;1&lt;/R&gt;&lt;C&gt;1&lt;/C&gt;&lt;D xsi:type="xsd:double"&gt;552.26666&lt;/D&gt;&lt;/FQL&gt;&lt;FQL&gt;&lt;Q&gt;SHOP-US^FE_TIMESERIES(EBITR,MEAN,2025/4F,,Q,'CURRENCY=USD')&lt;/Q&gt;&lt;R&gt;1&lt;/R&gt;&lt;C&gt;1&lt;/C&gt;&lt;D xsi:type="xsd:double"&gt;556.504&lt;/D&gt;&lt;/FQL&gt;&lt;FQL&gt;&lt;Q&gt;SHOP-US^FE_TIMESERIES(GROSSINCOME,MEAN,2028/2F,,Q,'CURRENCY=USD')&lt;/Q&gt;&lt;R&gt;1&lt;/R&gt;&lt;C&gt;1&lt;/C&gt;&lt;D xsi:type="xsd:double"&gt;2262&lt;/D&gt;&lt;/FQL&gt;&lt;FQL&gt;&lt;Q&gt;SHOP-US^FE_TIMESERIES(GROSSINCOME,MEAN,2026/4F,,Q,'CURRENCY=USD')&lt;/Q&gt;&lt;R&gt;1&lt;/R&gt;&lt;C&gt;1&lt;/C&gt;&lt;D xsi:type="xsd:double"&gt;1973.5055&lt;/D&gt;&lt;/FQL&gt;&lt;FQL&gt;&lt;Q&gt;SHOP-US^FE_TIMESERIES(GROSSINCOME,MEAN,2025/2F,,Q,'CURRENCY=USD')&lt;/Q&gt;&lt;R&gt;1&lt;/R&gt;&lt;C&gt;1&lt;/C&gt;&lt;D xsi:type="xsd:double"&gt;1303.5294&lt;/D&gt;&lt;/FQL&gt;&lt;FQL&gt;&lt;Q&gt;SHOP-US^FE_TIMESERIES(PRODLINE_SALES_2,MEAN,2026/2F,,Q,'CURRENCY=USD')&lt;/Q&gt;&lt;R&gt;1&lt;/R&gt;&lt;C&gt;1&lt;/C&gt;&lt;D xsi:type="xsd:double"&gt;2477.242&lt;/D&gt;&lt;/FQL&gt;&lt;FQL&gt;&lt;Q&gt;SHOP-US^FE_TIMESERIES(PRODLINE_SALES_1,MEAN,2028/4F,,Q,'CURRENCY=USD')&lt;/Q&gt;&lt;R&gt;1&lt;/R&gt;&lt;C&gt;1&lt;/C&gt;&lt;D xsi:type="xsd:double"&gt;1160&lt;/D&gt;&lt;/FQL&gt;&lt;FQL&gt;&lt;Q&gt;SHOP-US^FE_TIMESERIES(PRODLINE_SALES_1,MEAN,2025/4F,,Q,'CURRENCY=USD')&lt;/Q&gt;&lt;R&gt;1&lt;/R&gt;&lt;C&gt;1&lt;/C&gt;&lt;D xsi:type="xsd:double"&gt;764.77454&lt;/D&gt;&lt;/FQL&gt;&lt;FQL&gt;&lt;Q&gt;SHOP-US^FE_TIMESERIES(SALES,MEAN,2028/2F,,Q,'CURRENCY=USD')&lt;/Q&gt;&lt;R&gt;1&lt;/R&gt;&lt;C&gt;1&lt;/C&gt;&lt;D xsi:type="xsd:double"&gt;4604&lt;/D&gt;&lt;/FQL&gt;&lt;FQL&gt;&lt;Q&gt;SHOP-US^FE_TIMESERIES(SALES,MEAN,2026/4F,,Q,'CURRENCY=USD')&lt;/Q&gt;&lt;R&gt;1&lt;/R&gt;&lt;C&gt;1&lt;/C&gt;&lt;D xsi:type="xsd:double"&gt;4210.6426&lt;/D&gt;&lt;/FQL&gt;&lt;FQL&gt;&lt;Q&gt;SHOP-US^FE_TIMESERIES(SALES,MEAN,2025/2F,,Q,'CURRENCY=USD')&lt;/Q&gt;&lt;R&gt;1&lt;/R&gt;&lt;C&gt;1&lt;/C&gt;&lt;D xsi:type="xsd:double"&gt;2680&lt;/D&gt;&lt;/FQL&gt;&lt;FQL&gt;&lt;Q&gt;SHOP-US^FE_TIMESERIES(GMV,MEAN,2027/4F,,Q,'CURRENCY=USD')&lt;/Q&gt;&lt;R&gt;1&lt;/R&gt;&lt;C&gt;1&lt;/C&gt;&lt;D xsi:type="xsd:double"&gt;171200&lt;/D&gt;&lt;/FQL&gt;&lt;FQL&gt;&lt;Q&gt;SHOP-US^FE_TIMESERIES(EBITDA_ADJ,MEAN,2025/3F,,Q,'CURRENCY=USD')&lt;/Q&gt;&lt;R&gt;1&lt;/R&gt;&lt;C&gt;1&lt;/C&gt;&lt;D xsi:type="xsd:double"&gt;439.2318&lt;/D&gt;&lt;/FQL&gt;&lt;FQL&gt;&lt;Q&gt;SHOP-US^FE_TIMESERIES(FCF,MEAN,2025,,Y,'CURRENCY=USD')&lt;/Q&gt;&lt;R&gt;1&lt;/R&gt;&lt;C&gt;1&lt;/C&gt;&lt;D xsi:type="xsd:double"&gt;2050.7905&lt;/D&gt;&lt;/FQL&gt;&lt;FQL&gt;&lt;Q&gt;SHOP-US^FE_TIMESERIES(CFO,MEAN,2027,,Y,'CURRENCY=USD')&lt;/Q&gt;&lt;R&gt;1&lt;/R&gt;&lt;C&gt;1&lt;/C&gt;&lt;D xsi:type="xsd:double"&gt;3347.4465&lt;/D&gt;&lt;/FQL&gt;&lt;FQL&gt;&lt;Q&gt;SHOP-US^FE_TIMESERIES(EAG,MEAN,2025,,Y,'CURRENCY=USD')&lt;/Q&gt;&lt;R&gt;1&lt;/R&gt;&lt;C&gt;1&lt;/C&gt;&lt;D xsi:type="xsd:double"&gt;0.8204073&lt;/D&gt;&lt;/FQL&gt;&lt;FQL&gt;&lt;Q&gt;SHOP-US^FE_TIMESERIES(NETPROFIT,MEAN,2027,,Y,'CURRENCY=USD')&lt;/Q&gt;&lt;R&gt;1&lt;/R&gt;&lt;C&gt;1&lt;/C&gt;&lt;D xsi:type="xsd:double"&gt;3060.105&lt;/D&gt;&lt;/FQL&gt;&lt;FQL&gt;&lt;Q&gt;SHOP-US^FE_TIMESERIES(EBITDA_ADJ,MEAN,2025,,Y,'CURRENCY=USD')&lt;/Q&gt;&lt;R&gt;1&lt;/R&gt;&lt;C&gt;1&lt;/C&gt;&lt;D xsi:type="xsd:double"&gt;1892.2511&lt;/D&gt;&lt;/FQL&gt;&lt;FQL&gt;&lt;Q&gt;SHOP-US^FE_TIMESERIES(EBIT_ADJ,MEAN,2027,,Y,'CURRENCY=USD')&lt;/Q&gt;&lt;R&gt;1&lt;/R&gt;&lt;C&gt;1&lt;/C&gt;&lt;D xsi:type="xsd:double"&gt;3377.7122&lt;/D&gt;&lt;/FQL&gt;&lt;FQL&gt;&lt;Q&gt;SHOP-US^FE_TIMESERIES(PRODLINE_SALES_2,MEAN,2027,,Y,'CURRENCY=USD')&lt;/Q&gt;&lt;R&gt;1&lt;/R&gt;&lt;C&gt;1&lt;/C&gt;&lt;D xsi:type="xsd:double"&gt;12880.287&lt;/D&gt;&lt;/FQL&gt;&lt;FQL&gt;&lt;Q&gt;SHOP-US^FE_TIMESERIES(PRODLINE_SALES_1,MEAN,2025,,Y,'CURRENCY=USD')&lt;/Q&gt;&lt;R&gt;1&lt;/R&gt;&lt;C&gt;1&lt;/C&gt;&lt;D xsi:type="xsd:double"&gt;2739.774&lt;/D&gt;&lt;/FQL&gt;&lt;FQL&gt;&lt;Q&gt;SHOP-US^FE_TIMESERIES(GMV,MEAN,2027,,Y,'CURRENCY=USD')&lt;/Q&gt;&lt;R&gt;1&lt;/R&gt;&lt;C&gt;1&lt;/C&gt;&lt;D xsi:type="xsd:double"&gt;523930.25&lt;/D&gt;&lt;/FQL&gt;&lt;FQL&gt;&lt;Q&gt;SHOP-US^FE_TIMESERIES(SBC,MEAN,2028/1F,,Q,'CURRENCY=USD')&lt;/Q&gt;&lt;R&gt;1&lt;/R&gt;&lt;C&gt;1&lt;/C&gt;&lt;D xsi:type="xsd:string"&gt;#NUM&lt;/D&gt;&lt;/FQL&gt;&lt;FQL&gt;&lt;Q&gt;SHOP-US^FE_TIMESERIES(SBC,MEAN,2026/3F,,Q,'CURRENCY=USD')&lt;/Q&gt;&lt;R&gt;1&lt;/R&gt;&lt;C&gt;1&lt;/C&gt;&lt;D xsi:type="xsd:string"&gt;#NUM&lt;/D&gt;&lt;/FQL&gt;&lt;FQL&gt;&lt;Q&gt;SHOP-US^FE_TIMESERIES(SBC,MEAN,2025/1F,,Q,'CURRENCY=USD')&lt;/Q&gt;&lt;R&gt;1&lt;/R&gt;&lt;C&gt;1&lt;/C&gt;&lt;D xsi:type="xsd:string"&gt;#NUM&lt;/D&gt;&lt;/FQL&gt;&lt;FQL&gt;&lt;Q&gt;SHOP-US^FE_TIMESERIES(DEPR_AMORT,MEAN,2027/3F,,Q,'CURRENCY=USD')&lt;/Q&gt;&lt;R&gt;1&lt;/R&gt;&lt;C&gt;1&lt;/C&gt;&lt;D xsi:type="xsd:double"&gt;10.5&lt;/D&gt;&lt;/FQL&gt;&lt;FQL&gt;&lt;Q&gt;SHOP-US^FE_TIMESERIES(DEPR_AMORT,MEAN,2026/1F,,Q,'CURRENCY=USD')&lt;/Q&gt;&lt;R&gt;1&lt;/R&gt;&lt;C&gt;1&lt;/C&gt;&lt;D xsi:type="xsd:double"&gt;12.754545&lt;/D&gt;&lt;/FQL&gt;&lt;FQL&gt;&lt;Q&gt;SHOP-US^FE_TIMESERIES(FCF,MEAN,2027/1F,,Q,'CURRENCY=USD')&lt;/Q&gt;&lt;R&gt;1&lt;/R&gt;&lt;C&gt;1&lt;/C&gt;&lt;D xsi:type="xsd:double"&gt;618.899&lt;/D&gt;&lt;/FQL&gt;&lt;FQL&gt;&lt;Q&gt;SHOP-US^FE_TIMESERIES(FCF,MEAN,2025/3F,,Q,'CURRENCY=USD')&lt;/Q&gt;&lt;R&gt;1&lt;/R&gt;&lt;C&gt;1&lt;/C&gt;&lt;D xsi:type="xsd:double"&gt;497.2203&lt;/D&gt;&lt;/FQL&gt;&lt;FQL&gt;&lt;Q&gt;SHOP-US^FE_TIMESERIES(CAPEX,MEAN,2028/1F,,Q,'CURRENCY=USD')&lt;/Q&gt;&lt;R&gt;0&lt;/R&gt;&lt;C&gt;0&lt;/C&gt;&lt;/FQL&gt;&lt;FQL&gt;&lt;Q&gt;SHOP-US^FE_TIMESERIES(CAPEX,MEAN,2025/1F,,Q,'CURRENCY=USD')&lt;/Q&gt;&lt;R&gt;1&lt;/R&gt;&lt;C&gt;1&lt;/C&gt;&lt;D xsi:type="xsd:double"&gt;4&lt;/D&gt;&lt;/FQL&gt;&lt;FQL&gt;&lt;Q&gt;SHOP-US^FE_TIMESERIES(CFO,MEAN,2027/3F,,Q,'CURRENCY=USD')&lt;/Q&gt;&lt;R&gt;1&lt;/R&gt;&lt;C&gt;1&lt;/C&gt;&lt;D xsi:type="xsd:double"&gt;729.723&lt;/D&gt;&lt;/FQL&gt;&lt;FQL&gt;&lt;Q&gt;SHOP-US^FE_TIMESERIES(EPS,MEAN,2026/3F,,Q,'CURRENCY=USD')&lt;/Q&gt;&lt;R&gt;1&lt;/R&gt;&lt;C&gt;1&lt;/C&gt;&lt;D xsi:type="xsd:double"&gt;0.4369556&lt;/D&gt;&lt;/FQL&gt;&lt;FQL&gt;&lt;Q&gt;SHOP-US^FE_TIMESERIES(EPS,MEAN,2025/1F,,Q,'CURRENCY=USD')&lt;/Q&gt;&lt;R&gt;1&lt;/R&gt;&lt;C&gt;1&lt;/C&gt;&lt;D xsi:type="xsd:double"&gt;0.25566137&lt;/D&gt;&lt;/FQL&gt;&lt;FQL&gt;&lt;Q&gt;SHOP-US^FE_TIMESERIES(NETPROFIT,MEAN,2027/3F,,Q,'CURRENCY=USD')&lt;/Q&gt;&lt;R&gt;1&lt;/R&gt;&lt;C&gt;1&lt;/C&gt;&lt;D xsi:type="xsd:double"&gt;804.7618&lt;/D&gt;&lt;/FQL&gt;&lt;FQL&gt;&lt;Q&gt;SHOP-US^FE_TIMESERIES(NETPROFIT,MEAN,2026/1F,,Q,'CURRENCY=USD')&lt;/Q&gt;&lt;R&gt;1&lt;/R&gt;&lt;C&gt;1&lt;/C&gt;&lt;D xsi:type="xsd:double"&gt;407.21347&lt;/D&gt;&lt;/FQL&gt;&lt;FQL&gt;&lt;Q&gt;SHOP-US^FE_TIMESERIES(EBITDA_ADJ,MEAN,2027/1F,,Q,'CURRENCY=USD')&lt;/Q&gt;&lt;R&gt;1&lt;/R&gt;&lt;C&gt;1&lt;/C&gt;&lt;D xsi:type="xsd:double"&gt;612.6627&lt;/D&gt;&lt;/FQL&gt;&lt;FQL&gt;&lt;Q&gt;SHOP-US^FE_TIMESERIES(EBITDA_REP,MEAN,2026/3F,,Q,'CURRENCY=USD')&lt;/Q&gt;&lt;R&gt;1&lt;/R&gt;&lt;C&gt;1&lt;/C&gt;&lt;D xsi:type="xsd:double"&gt;482.862&lt;/D&gt;&lt;/FQL&gt;&lt;FQL&gt;&lt;Q&gt;SHOP-US^FE_TIMESERIES(DEPR_AMORT,MEAN,2027,,Y,'CURRENCY=USD')&lt;/Q&gt;&lt;R&gt;1&lt;/R&gt;&lt;C&gt;1&lt;/C&gt;&lt;D xsi:type="xsd:double"&gt;193.834&lt;/D&gt;&lt;/FQL&gt;&lt;FQL&gt;&lt;Q&gt;SHOP-US^FE_TIMESERIES(EBITR,MEAN,2025,,Y,'CURRENCY=USD')&lt;/Q&gt;&lt;R&gt;1&lt;/R&gt;&lt;C&gt;1&lt;/C&gt;&lt;D xsi:type="xsd:double"&gt;1348.8254&lt;/D&gt;&lt;/FQL&gt;&lt;FQL&gt;&lt;Q&gt;SHOP-US^FE_TIMESERIES(FCF,MEAN,2028/3F,,Q,'CURRENCY=USD')&lt;/Q&gt;&lt;R&gt;0&lt;/R&gt;&lt;C&gt;0&lt;/C&gt;&lt;/FQL&gt;&lt;FQL&gt;&lt;Q&gt;SHOP-US^FE_TIMESERIES(CAPEX,MEAN,2026/3F,,Q,'CURRENCY=USD')&lt;/Q&gt;&lt;R&gt;1&lt;/R&gt;&lt;C&gt;1&lt;/C&gt;&lt;D xsi:type="xsd:double"&gt;6.613111&lt;/D&gt;&lt;/FQL&gt;&lt;FQL&gt;&lt;Q&gt;SHOP-US^FE_TIMESERIES(CFO,MEAN,2026/1F,,Q,'CURRENCY=USD')&lt;/Q&gt;&lt;R&gt;1&lt;/R&gt;&lt;C&gt;1&lt;/C&gt;&lt;D xsi:type="xsd:double"&gt;482.60645&lt;/D&gt;&lt;/FQL&gt;&lt;FQL&gt;&lt;Q&gt;SHOP-US^FE_TIMESERIES(EAG,MEAN,2028/3F,,Q,'CURRENCY=USD')&lt;/Q&gt;&lt;R&gt;0&lt;/R&gt;&lt;C&gt;0&lt;/C&gt;&lt;/FQL&gt;&lt;FQL&gt;&lt;Q&gt;SHOP-US^FE_TIMESERIES(EAG,MEAN,2027/1F,,Q,'CURRENCY=USD')&lt;/Q&gt;&lt;R&gt;1&lt;/R&gt;&lt;C&gt;1&lt;/C&gt;&lt;D xsi:type="xsd:double"&gt;0.3371795&lt;/D&gt;&lt;/FQL&gt;&lt;FQL&gt;&lt;Q&gt;SHOP-US^FE_TIMESERIES(EAG,MEAN,2025/3F,,Q,'CURRENCY=USD')&lt;/Q&gt;&lt;R&gt;1&lt;/R&gt;&lt;C&gt;1&lt;/C&gt;&lt;D xsi:type="xsd:double"&gt;0.2568947&lt;/D&gt;&lt;/FQL&gt;&lt;FQL&gt;&lt;Q&gt;SHOP-US^FE_TIMESERIES(EPS,MEAN,2028/1F,,Q,'CURRENCY=USD')&lt;/Q&gt;&lt;R&gt;1&lt;/R&gt;&lt;C&gt;1&lt;/C&gt;&lt;D xsi:type="xsd:double"&gt;0.66&lt;/D&gt;&lt;/FQL&gt;&lt;FQL&gt;&lt;Q&gt;SHOP-US^FE_TIMESERIES(EBITDA_ADJ,MEAN,2028/3F,,Q,'CURRENCY=USD')&lt;/Q&gt;&lt;R&gt;1&lt;/R&gt;&lt;C&gt;1&lt;/C&gt;&lt;D xsi:type="xsd:double"&gt;1130&lt;/D&gt;&lt;/FQL&gt;&lt;FQL&gt;&lt;Q&gt;SHOP-US^FE_TIMESERIES(EBITDA_REP,MEAN,2028/1F,,Q,'CURRENCY=USD')&lt;/Q&gt;&lt;R&gt;0&lt;/R&gt;&lt;C&gt;0&lt;/C&gt;&lt;/FQL&gt;&lt;FQL&gt;&lt;Q&gt;SHOP-US^FE_TIMESERIES(EBITDA_REP,MEAN,2025/1F,,Q,'CURRENCY=USD')&lt;/Q&gt;&lt;R&gt;1&lt;/R&gt;&lt;C&gt;1&lt;/C&gt;&lt;D xsi:type="xsd:double"&gt;211&lt;/D&gt;&lt;/FQL&gt;&lt;FQL&gt;&lt;Q&gt;SHOP-US^FE_TIMESERIES(EBIT_ADJ,MEAN,2027/3F,,Q,'CURRENCY=USD')&lt;/Q&gt;&lt;R&gt;1&lt;/R&gt;&lt;C&gt;1&lt;/C&gt;&lt;D xsi:type="xsd:double"&gt;812.38214&lt;/D&gt;&lt;/FQL&gt;&lt;FQL&gt;&lt;Q&gt;SHOP-US^FE_TIMESERIES(EBITR,MEAN,2027/1F,,Q,'CURRENCY=USD')&lt;/Q&gt;&lt;R&gt;1&lt;/R&gt;&lt;C&gt;1&lt;/C&gt;&lt;D xsi:type="xsd:double"&gt;430.72333&lt;/D&gt;&lt;/FQL&gt;&lt;FQL&gt;&lt;Q&gt;SHOP-US^FE_TIMESERIES(PRODLINE_SALES_1,MEAN,2028/3F,,Q,'CURRENCY=USD')&lt;/Q&gt;&lt;R&gt;1&lt;/R&gt;&lt;C&gt;1&lt;/C&gt;&lt;D xsi:type="xsd:double"&gt;1077&lt;/D&gt;&lt;/FQL&gt;&lt;FQL&gt;&lt;Q&gt;SHOP-US^FE_TIMESERIES(GMV,MEAN,2026/1F,,Q,'CURRENCY=USD')&lt;/Q&gt;&lt;R&gt;1&lt;/R&gt;&lt;C&gt;1&lt;/C&gt;&lt;D xsi:type="xsd:double"&gt;92444.48&lt;/D&gt;&lt;/FQL&gt;&lt;FQL&gt;&lt;Q&gt;SHOP-US^FE_ESTIMATE(SALES,MEAN,ANNUAL_ROLL,2027,NOW,,,'')&lt;/Q&gt;&lt;R&gt;1&lt;/R&gt;&lt;C&gt;1&lt;/C&gt;&lt;D xsi:type="xsd:double"&gt;16838.922&lt;/D&gt;&lt;/FQL&gt;&lt;FQL&gt;&lt;Q&gt;SHOP-US^FE_ESTIMATE(SALES,MEAN,QTR_ROLL,2027/4F,NOW,,,'')&lt;/Q&gt;&lt;R&gt;1&lt;/R&gt;&lt;C&gt;1&lt;/C&gt;&lt;D xsi:type="xsd:double"&gt;5134.1206&lt;/D&gt;&lt;/FQL&gt;&lt;FQL&gt;&lt;Q&gt;SHOP-US^FE_ESTIMATE(SALES,MEAN,QTR_ROLL,2027/3F,NOW,,,'')&lt;/Q&gt;&lt;R&gt;1&lt;/R&gt;&lt;C&gt;1&lt;/C&gt;&lt;D xsi:type="xsd:double"&gt;4064.8604&lt;/D&gt;&lt;/FQL&gt;&lt;FQL&gt;&lt;Q&gt;SHOP-US^FE_ESTIMATE(SALES,MEAN,QTR_ROLL,2027/2F,NOW,,,'')&lt;/Q&gt;&lt;R&gt;1&lt;/R&gt;&lt;C&gt;1&lt;/C&gt;&lt;D xsi:type="xsd:double"&gt;3956.444&lt;/D&gt;&lt;/FQL&gt;&lt;FQL&gt;&lt;Q&gt;SHOP-US^FE_ESTIMATE(SALES,MEAN,QTR_ROLL,2027/1F,NOW,,,'')&lt;/Q&gt;&lt;R&gt;1&lt;/R&gt;&lt;C&gt;1&lt;/C&gt;&lt;D xsi:type="xsd:double"&gt;3534.1301&lt;/D&gt;&lt;/FQL&gt;&lt;FQL&gt;&lt;Q&gt;SHOP-US^FE_ESTIMATE(SALES,MEAN,ANNUAL_ROLL,2026,NOW,,,'')&lt;/Q&gt;&lt;R&gt;1&lt;/R&gt;&lt;C&gt;1&lt;/C&gt;&lt;D xsi:type="xsd:double"&gt;13824.645&lt;/D&gt;&lt;/FQL&gt;&lt;FQL&gt;&lt;Q&gt;SHOP-US^FE_ESTIMATE(SALES,MEAN,QTR_ROLL,2026/4F,NOW,,,'')&lt;/Q&gt;&lt;R&gt;1&lt;/R&gt;&lt;C&gt;1&lt;/C&gt;&lt;D xsi:type="xsd:double"&gt;4210.6426&lt;/D&gt;&lt;/FQL&gt;&lt;FQL&gt;&lt;Q&gt;SHOP-US^FE_ESTIMATE(SALES,MEAN,QTR_ROLL,2026/3F,NOW,,,'')&lt;/Q&gt;&lt;R&gt;1&lt;/R&gt;&lt;C&gt;1&lt;/C&gt;&lt;D xsi:type="xsd:double"&gt;3349.4897&lt;/D&gt;&lt;/FQL&gt;&lt;FQL&gt;&lt;Q&gt;SHOP-US^FE_ESTIMATE(SALES,MEAN,QTR_ROLL,2026/2F,NOW,,,'')&lt;/Q&gt;&lt;R&gt;1&lt;/R&gt;&lt;C&gt;1&lt;/C&gt;&lt;D xsi:type="xsd:double"&gt;3262.5935&lt;/D&gt;&lt;/FQL&gt;&lt;FQL&gt;&lt;Q&gt;SHOP-US^FE_ESTIMATE(SALES,MEAN,QTR_ROLL,2026/1F,NOW,,,'')&lt;/Q&gt;&lt;R&gt;1&lt;/R&gt;&lt;C&gt;1&lt;/C&gt;&lt;D xsi:type="xsd:double"&gt;2894.4316&lt;/D&gt;&lt;/FQL&gt;&lt;FQL&gt;&lt;Q&gt;SHOP-US^FE_ESTIMATE(SALES,MEAN,ANNUAL_ROLL,2025,NOW,,,'')&lt;/Q&gt;&lt;R&gt;1&lt;/R&gt;&lt;C&gt;1&lt;/C&gt;&lt;D xsi:type="xsd:double"&gt;11256.531&lt;/D&gt;&lt;/FQL&gt;&lt;FQL&gt;&lt;Q&gt;SHOP-US^FE_ESTIMATE(SALES,MEAN,QTR_ROLL,2025/4F,NOW,,,'')&lt;/Q&gt;&lt;R&gt;1&lt;/R&gt;&lt;C&gt;1&lt;/C&gt;&lt;D xsi:type="xsd:double"&gt;3466.0547&lt;/D&gt;&lt;/FQL&gt;&lt;FQL&gt;&lt;Q&gt;SHOP-US^FE_ESTIMATE(SALES,MEAN,QTR_ROLL,2025/3F,NOW,,,'')&lt;/Q&gt;&lt;R&gt;1&lt;/R&gt;&lt;C&gt;1&lt;/C&gt;&lt;D xsi:type="xsd:double"&gt;2752.344&lt;/D&gt;&lt;/FQL&gt;&lt;FQL&gt;&lt;Q&gt;SHOP-US^FE_ESTIMATE(SALES,MEAN,QTR_ROLL,2025/2F,NOW,,,'')&lt;/Q&gt;&lt;R&gt;1&lt;/R&gt;&lt;C&gt;1&lt;/C&gt;&lt;D xsi:type="xsd:double"&gt;2680&lt;/D&gt;&lt;/FQL&gt;&lt;FQL&gt;&lt;Q&gt;SHOP-US^FE_ESTIMATE(SALES,MEAN,QTR_ROLL,2025/1F,NOW,,,'')&lt;/Q&gt;&lt;R&gt;1&lt;/R&gt;&lt;C&gt;1&lt;/C&gt;&lt;D xsi:type="xsd:double"&gt;2360&lt;/D&gt;&lt;/FQL&gt;&lt;FQL&gt;&lt;Q&gt;SHOP-US^FE_ESTIMATE(SALES,MEAN,ANNUAL_ROLL,2024,NOW,,,'')&lt;/Q&gt;&lt;R&gt;1&lt;/R&gt;&lt;C&gt;1&lt;/C&gt;&lt;D xsi:type="xsd:double"&gt;8880&lt;/D&gt;&lt;/FQL&gt;&lt;FQL&gt;&lt;Q&gt;SHOP-US^FE_ESTIMATE(SALES,MEAN,QTR_ROLL,2024/1F,NOW,,,'')&lt;/Q&gt;&lt;R&gt;1&lt;/R&gt;&lt;C&gt;1&lt;/C&gt;&lt;D xsi:type="xsd:double"&gt;1861&lt;/D&gt;&lt;/FQL&gt;&lt;FQL&gt;&lt;Q&gt;SHOP^FE_ESTIMATE(EBITDA_ADJ,MEAN,ANNUAL_ROLL,2025,NOW,,,'')&lt;/Q&gt;&lt;R&gt;1&lt;/R&gt;&lt;C&gt;1&lt;/C&gt;&lt;D xsi:type="xsd:double"&gt;1892.2511&lt;/D&gt;&lt;/FQL&gt;&lt;FQL&gt;&lt;Q&gt;SHOP-US^FE_ACTUAL(ACTUAL,GMV,ANNUAL,2025,,,,'')@FE_ESTIMATE(GMV,MEAN,ANNUAL,2025,NOW,,,'')&lt;/Q&gt;&lt;R&gt;1&lt;/R&gt;&lt;C&gt;1&lt;/C&gt;&lt;D xsi:type="xsd:double"&gt;364027.97&lt;/D&gt;&lt;/FQL&gt;&lt;FQL&gt;&lt;Q&gt;SHOP-US^P_PRICE(NOW)&lt;/Q&gt;&lt;R&gt;1&lt;/R&gt;&lt;C&gt;1&lt;/C&gt;&lt;D xsi:type="xsd:double"&gt;143.11&lt;/D&gt;&lt;/FQL&gt;&lt;FQL&gt;&lt;Q&gt;SHOP-US^FE_ESTIMATE(NETBG,MEAN,ANNUAL_ROLL,2027,NOW,,,'')&lt;/Q&gt;&lt;R&gt;1&lt;/R&gt;&lt;C&gt;1&lt;/C&gt;&lt;D xsi:type="xsd:double"&gt;3112.941&lt;/D&gt;&lt;/FQL&gt;&lt;FQL&gt;&lt;Q&gt;SHOP-US^FE_ESTIMATE(GMV,MEAN,ANNUAL_ROLL,2027,NOW,,,'')&lt;/Q&gt;&lt;R&gt;1&lt;/R&gt;&lt;C&gt;1&lt;/C&gt;&lt;D xsi:type="xsd:double"&gt;523930.25&lt;/D&gt;&lt;/FQL&gt;&lt;FQL&gt;&lt;Q&gt;SHOP-US^FE_ESTIMATE(PRODLINE_SALES_2,MEAN,QTR,2027/4F,NOW,,,'')&lt;/Q&gt;&lt;R&gt;1&lt;/R&gt;&lt;C&gt;1&lt;/C&gt;&lt;D xsi:type="xsd:double"&gt;4117&lt;/D&gt;&lt;/FQL&gt;&lt;FQL&gt;&lt;Q&gt;SHOP-US^FE_ESTIMATE(BFNG,MEAN,QTR,2027/3F,NOW,,,'')&lt;/Q&gt;&lt;R&gt;1&lt;/R&gt;&lt;C&gt;1&lt;/C&gt;&lt;D xsi:type="xsd:double"&gt;683.8834&lt;/D&gt;&lt;/FQL&gt;&lt;FQL&gt;&lt;Q&gt;SHOP-US^FE_ESTIMATE(SALES,MEAN,QTR,2027/3F,NOW,,,'')&lt;/Q&gt;&lt;R&gt;1&lt;/R&gt;&lt;C&gt;1&lt;/C&gt;&lt;D xsi:type="xsd:double"&gt;4064.8604&lt;/D&gt;&lt;/FQL&gt;&lt;FQL&gt;&lt;Q&gt;SHOP-US^FE_ESTIMATE(NETBG,MEAN,QTR,2027/2F,NOW,,,'')&lt;/Q&gt;&lt;R&gt;1&lt;/R&gt;&lt;C&gt;1&lt;/C&gt;&lt;D xsi:type="xsd:double"&gt;741.05316&lt;/D&gt;&lt;/FQL&gt;&lt;FQL&gt;&lt;Q&gt;SHOP-US^FE_ESTIMATE(GMV,MEAN,QTR,2027/2F,NOW,,,'')&lt;/Q&gt;&lt;R&gt;1&lt;/R&gt;&lt;C&gt;1&lt;/C&gt;&lt;D xsi:type="xsd:double"&gt;129400&lt;/D&gt;&lt;/FQL&gt;&lt;FQL&gt;&lt;Q&gt;SHOP-US^FE_ESTIMATE(PRODLINE_SALES_2,MEAN,QTR,2027/1F,NOW,,,'')&lt;/Q&gt;&lt;R&gt;1&lt;/R&gt;&lt;C&gt;1&lt;/C&gt;&lt;D xsi:type="xsd:double"&gt;2751.3333&lt;/D&gt;&lt;/FQL&gt;&lt;FQL&gt;&lt;Q&gt;SHOP-US^FE_ESTIMATE(BFNG,MEAN,ANNUAL_ROLL,2026,NOW,,,'')&lt;/Q&gt;&lt;R&gt;1&lt;/R&gt;&lt;C&gt;1&lt;/C&gt;&lt;D xsi:type="xsd:double"&gt;1985.5869&lt;/D&gt;&lt;/FQL&gt;&lt;FQL&gt;&lt;Q&gt;SHOP-US^FE_ESTIMATE(NETBG,MEAN,QTR,2026/4F,NOW,,,'')&lt;/Q&gt;&lt;R&gt;1&lt;/R&gt;&lt;C&gt;1&lt;/C&gt;&lt;D xsi:type="xsd:double"&gt;833.00336&lt;/D&gt;&lt;/FQL&gt;&lt;FQL&gt;&lt;Q&gt;SHOP-US^FE_ESTIMATE(GMV,MEAN,QTR,2026/4F,NOW,,,'')&lt;/Q&gt;&lt;R&gt;1&lt;/R&gt;&lt;C&gt;1&lt;/C&gt;&lt;D xsi:type="xsd:double"&gt;140187.63&lt;/D&gt;&lt;/FQL&gt;&lt;FQL&gt;&lt;Q&gt;SHOP-US^FE_ESTIMATE(PRODLINE_SALES_2,MEAN,QTR,2026/3F,NOW,,,'')&lt;/Q&gt;&lt;R&gt;1&lt;/R&gt;&lt;C&gt;1&lt;/C&gt;&lt;D xsi:type="xsd:double"&gt;2521.497&lt;/D&gt;&lt;/FQL&gt;&lt;FQL&gt;&lt;Q&gt;SHOP-US^FE_ESTIMATE(BFNG,MEAN,QTR,2026/2F,NOW,,,'')&lt;/Q&gt;&lt;R&gt;1&lt;/R&gt;&lt;C&gt;1&lt;/C&gt;&lt;D xsi:type="xsd:double"&gt;433.4494&lt;/D&gt;&lt;/FQL&gt;&lt;FQL&gt;&lt;Q&gt;SHOP-US^FE_ESTIMATE(SALES,MEAN,QTR,2026/2F,NOW,,,'')&lt;/Q&gt;&lt;R&gt;1&lt;/R&gt;&lt;C&gt;1&lt;/C&gt;&lt;D xsi:type="xsd:double"&gt;3262.5935&lt;/D&gt;&lt;/FQL&gt;&lt;FQL&gt;&lt;Q&gt;SHOP-US^FE_ESTIMATE(NETBG,MEAN,QTR,2026/1F,NOW,,,'')&lt;/Q&gt;&lt;R&gt;1&lt;/R&gt;&lt;C&gt;1&lt;/C&gt;&lt;D xsi:type="xsd:double"&gt;416.16556&lt;/D&gt;&lt;/FQL&gt;&lt;FQL&gt;&lt;Q&gt;SHOP-US^FE_ESTIMATE(GMV,MEAN,QTR,2026/1F,NOW,,,'')&lt;/Q&gt;&lt;R&gt;1&lt;/R&gt;&lt;C&gt;1&lt;/C&gt;&lt;D xsi:type="xsd:double"&gt;92444.48&lt;/D&gt;&lt;/FQL&gt;&lt;FQL&gt;&lt;Q&gt;SHOP-US^FE_ESTIMATE(PRODLINE_SALES_2,MEAN,ANNUAL_ROLL,2025,NOW,,,'')&lt;/Q&gt;&lt;R&gt;1&lt;/R&gt;&lt;C&gt;1&lt;/C&gt;&lt;D xsi:type="xsd:double"&gt;8504.718&lt;/D&gt;&lt;/FQL&gt;&lt;FQL&gt;&lt;Q&gt;SHOP-US^FE_ESTIMATE(BFNG,MEAN,QTR,2025/4F,NOW,,,'')&lt;/Q&gt;&lt;R&gt;1&lt;/R&gt;&lt;C&gt;1&lt;/C&gt;&lt;D xsi:type="xsd:double"&gt;570.35547&lt;/D&gt;&lt;/FQL&gt;&lt;FQL&gt;&lt;Q&gt;SHOP-US^FE_ESTIMATE(SALES,MEAN,QTR,2025/4F,NOW,,,'')&lt;/Q&gt;&lt;R&gt;1&lt;/R&gt;&lt;C&gt;1&lt;/C&gt;&lt;D xsi:type="xsd:double"&gt;3466.0547&lt;/D&gt;&lt;/FQL&gt;&lt;FQL&gt;&lt;Q&gt;SHOP-US^FE_ESTIMATE(NETBG,MEAN,QTR,2025/3F,NOW,,,'')&lt;/Q&gt;&lt;R&gt;1&lt;/R&gt;&lt;C&gt;1&lt;/C&gt;&lt;D xsi:type="xsd:double"&gt;433.7322&lt;/D&gt;&lt;/FQL&gt;&lt;FQL&gt;&lt;Q&gt;SHOP-US^FE_ESTIMATE(GMV,MEAN,QTR,2025/3F,NOW,,,'')&lt;/Q&gt;&lt;R&gt;1&lt;/R&gt;&lt;C&gt;1&lt;/C&gt;&lt;D xsi:type="xsd:double"&gt;87888.125&lt;/D&gt;&lt;/FQL&gt;&lt;FQL&gt;&lt;Q&gt;SHOP-US^FE_ESTIMATE(PRODLINE_SALES_2,MEAN,QTR,2025/2F,NOW,,,'')&lt;/Q&gt;&lt;R&gt;1&lt;/R&gt;&lt;C&gt;1&lt;/C&gt;&lt;D xsi:type="xsd:double"&gt;2024&lt;/D&gt;&lt;/FQL&gt;&lt;FQL&gt;&lt;Q&gt;SHOP-US^FE_ESTIMATE(BFNG,MEAN,QTR,2025/1F,NOW,,,'')&lt;/Q&gt;&lt;R&gt;1&lt;/R&gt;&lt;C&gt;1&lt;/C&gt;&lt;D xsi:type="xsd:double"&gt;-682&lt;/D&gt;&lt;/FQL&gt;&lt;FQL&gt;&lt;Q&gt;SHOP-US^FE_ESTIMATE(SALES,MEAN,QTR,2025/1F,NOW,,,'')&lt;/Q&gt;&lt;R&gt;1&lt;/R&gt;&lt;C&gt;1&lt;/C&gt;&lt;D xsi:type="xsd:double"&gt;2360&lt;/D&gt;&lt;/FQL&gt;&lt;FQL&gt;&lt;Q&gt;SHOP-US^FE_ESTIMATE(NETBG,MEAN,ANNUAL_ROLL,2024,NOW,,,'')&lt;/Q&gt;&lt;R&gt;1&lt;/R&gt;&lt;C&gt;1&lt;/C&gt;&lt;D xsi:type="xsd:double"&gt;1237&lt;/D&gt;&lt;/FQL&gt;&lt;FQL&gt;&lt;Q&gt;SHOP-US^FE_ESTIMATE(GMV,MEAN,ANNUAL_ROLL,2024,NOW,,,'')&lt;/Q&gt;&lt;R&gt;1&lt;/R&gt;&lt;C&gt;1&lt;/C&gt;&lt;D xsi:type="xsd:double"&gt;292259.28&lt;/D&gt;&lt;/FQL&gt;&lt;FQL&gt;&lt;Q&gt;SHOP-US^FE_ESTIMATE(PRODLINE_SALES_2,MEAN,QTR,2024/4F,NOW,,,'')&lt;/Q&gt;&lt;R&gt;1&lt;/R&gt;&lt;C&gt;1&lt;/C&gt;&lt;D xsi:type="xsd:double"&gt;2146&lt;/D&gt;&lt;/FQL&gt;&lt;FQL&gt;&lt;Q&gt;SHOP-US^FE_ESTIMATE(BFNG,MEAN,QTR,2024/3F,NOW,,,'')&lt;/Q&gt;&lt;R&gt;1&lt;/R&gt;&lt;C&gt;1&lt;/C&gt;&lt;D xsi:type="xsd:double"&gt;828&lt;/D&gt;&lt;/FQL&gt;&lt;FQL&gt;&lt;Q&gt;SHOP-US^FE_ESTIMATE(SALES,MEAN,QTR,2024/3F,NOW,,,'')&lt;/Q&gt;&lt;R&gt;1&lt;/R&gt;&lt;C&gt;1&lt;/C&gt;&lt;D xsi:type="xsd:double"&gt;2162&lt;/D&gt;&lt;/FQL&gt;&lt;FQL&gt;&lt;Q&gt;SHOP-US^FE_ESTIMATE(NETBG,MEAN,QTR,2024/2F,NOW,,,'')&lt;/Q&gt;&lt;R&gt;1&lt;/R&gt;&lt;C&gt;1&lt;/C&gt;&lt;D xsi:type="xsd:double"&gt;345&lt;/D&gt;&lt;/FQL&gt;&lt;FQL&gt;&lt;Q&gt;SHOP-US^FE_ESTIMATE(GMV,MEAN,QTR,2024/2F,NOW,,,'')&lt;/Q&gt;&lt;R&gt;1&lt;/R&gt;&lt;C&gt;1&lt;/C&gt;&lt;D xsi:type="xsd:double"&gt;67245&lt;/D&gt;&lt;/FQL&gt;&lt;FQL&gt;&lt;Q&gt;SHOP-US^FE_ESTIMATE(PRODLINE_SALES_2,MEAN,QTR,2024/1F,NOW,,,'')&lt;/Q&gt;&lt;R&gt;1&lt;/R&gt;&lt;C&gt;1&lt;/C&gt;&lt;D xsi:type="xsd:double"&gt;1350&lt;/D&gt;&lt;/FQL&gt;&lt;FQL&gt;&lt;Q&gt;SHOP-US^FE_ESTIMATE(EAG,MEAN,QTR,2027/4F,NOW,,,'')&lt;/Q&gt;&lt;R&gt;1&lt;/R&gt;&lt;C&gt;1&lt;/C&gt;&lt;D xsi:type="xsd:double"&gt;0.763977&lt;/D&gt;&lt;/FQL&gt;&lt;FQL&gt;&lt;Q&gt;SHOP-US^FE_ESTIMATE(PRODLINE_SALES_1,MEAN,QTR,2027/4F,NOW,,,'')&lt;/Q&gt;&lt;R&gt;1&lt;/R&gt;&lt;C&gt;1&lt;/C&gt;&lt;D xsi:type="xsd:double"&gt;1042.3334&lt;/D&gt;&lt;/FQL&gt;&lt;FQL&gt;&lt;Q&gt;SHOP-US^FE_ESTIMATE(CUSTOM_EPS,MEAN,QTR,2027/3F,NOW,,,'')&lt;/Q&gt;&lt;R&gt;1&lt;/R&gt;&lt;C&gt;1&lt;/C&gt;&lt;D xsi:type="xsd:double"&gt;0.61033136&lt;/D&gt;&lt;/FQL&gt;&lt;FQL&gt;&lt;Q&gt;SHOP-US^FE_ESTIMATE(SPEC_GROSS_1,MEAN,QTR,2027/3F,NOW,,,'')&lt;/Q&gt;&lt;R&gt;1&lt;/R&gt;&lt;C&gt;1&lt;/C&gt;&lt;D xsi:type="xsd:double"&gt;268&lt;/D&gt;&lt;/FQL&gt;&lt;FQL&gt;&lt;Q&gt;SHOP-US^FE_ESTIMATE(EBITDA_ADJ,MEAN,QTR,2027/2F,NOW,,,'')&lt;/Q&gt;&lt;R&gt;1&lt;/R&gt;&lt;C&gt;1&lt;/C&gt;&lt;D xsi:type="xsd:double"&gt;743.3454&lt;/D&gt;&lt;/FQL&gt;&lt;FQL&gt;&lt;Q&gt;SHOP-US^FE_ESTIMATE(EAG,MEAN,QTR,2027/1F,NOW,,,'')&lt;/Q&gt;&lt;R&gt;1&lt;/R&gt;&lt;C&gt;1&lt;/C&gt;&lt;D xsi:type="xsd:double"&gt;0.3371795&lt;/D&gt;&lt;/FQL&gt;&lt;FQL&gt;&lt;Q&gt;SHOP-US^FE_ESTIMATE(PRODLINE_SALES_1,MEAN,QTR,2027/1F,NOW,,,'')&lt;/Q&gt;&lt;R&gt;1&lt;/R&gt;&lt;C&gt;1&lt;/C&gt;&lt;D xsi:type="xsd:double"&gt;844.6667&lt;/D&gt;&lt;/FQL&gt;&lt;FQL&gt;&lt;Q&gt;SHOP-US^FE_ESTIMATE(CUSTOM_EPS,MEAN,ANNUAL_ROLL,2026,NOW,,,'')&lt;/Q&gt;&lt;R&gt;1&lt;/R&gt;&lt;C&gt;1&lt;/C&gt;&lt;D xsi:type="xsd:double"&gt;1.8202443&lt;/D&gt;&lt;/FQL&gt;&lt;FQL&gt;&lt;Q&gt;SHOP-US^FE_ESTIMATE(SPEC_GROSS_1,MEAN,ANNUAL_ROLL,2026,NOW,,,'')&lt;/Q&gt;&lt;R&gt;1&lt;/R&gt;&lt;C&gt;1&lt;/C&gt;&lt;D xsi:type="xsd:double"&gt;226.78546&lt;/D&gt;&lt;/FQL&gt;&lt;FQL&gt;&lt;Q&gt;SHOP-US^FE_ESTIMATE(EBITDA_ADJ,MEAN,QTR,2026/4F,NOW,,,'')&lt;/Q&gt;&lt;R&gt;1&lt;/R&gt;&lt;C&gt;1&lt;/C&gt;&lt;D xsi:type="xsd:double"&gt;908.3909&lt;/D&gt;&lt;/FQL&gt;&lt;FQL&gt;&lt;Q&gt;SHOP-US^FE_ESTIMATE(EAG,MEAN,QTR,2026/3F,NOW,,,'')&lt;/Q&gt;&lt;R&gt;1&lt;/R&gt;&lt;C&gt;1&lt;/C&gt;&lt;D xsi:type="xsd:double"&gt;0.3579925&lt;/D&gt;&lt;/FQL&gt;&lt;FQL&gt;&lt;Q&gt;SHOP-US^FE_ESTIMATE(PRODLINE_SALES_1,MEAN,QTR,2026/3F,NOW,,,'')&lt;/Q&gt;&lt;R&gt;1&lt;/R&gt;&lt;C&gt;1&lt;/C&gt;&lt;D xsi:type="xsd:double"&gt;813.42267&lt;/D&gt;&lt;/FQL&gt;&lt;FQL&gt;&lt;Q&gt;SHOP-US^FE_ESTIMATE(CUSTOM_EPS,MEAN,QTR,2026/2F,NOW,,,'')&lt;/Q&gt;&lt;R&gt;1&lt;/R&gt;&lt;C&gt;1&lt;/C&gt;&lt;D xsi:type="xsd:double"&gt;0.40668952&lt;/D&gt;&lt;/FQL&gt;&lt;FQL&gt;&lt;Q&gt;SHOP-US^FE_ESTIMATE(SPEC_GROSS_1,MEAN,QTR,2026/2F,NOW,,,'')&lt;/Q&gt;&lt;R&gt;1&lt;/R&gt;&lt;C&gt;1&lt;/C&gt;&lt;D xsi:type="xsd:double"&gt;209.74&lt;/D&gt;&lt;/FQL&gt;&lt;FQL&gt;&lt;Q&gt;SHOP-US^FE_ESTIMATE(EBITDA_ADJ,MEAN,QTR,2026/1F,NOW,,,'')&lt;/Q&gt;&lt;R&gt;1&lt;/R&gt;&lt;C&gt;1&lt;/C&gt;&lt;D xsi:type="xsd:double"&gt;424.0052&lt;/D&gt;&lt;/FQL&gt;&lt;FQL&gt;&lt;Q&gt;SHOP-US^FE_ESTIMATE(PRODLINE_SALES_1,MEAN,ANNUAL_ROLL,2025,NOW,,,'')&lt;/Q&gt;&lt;R&gt;1&lt;/R&gt;&lt;C&gt;1&lt;/C&gt;&lt;D xsi:type="xsd:double"&gt;2739.774&lt;/D&gt;&lt;/FQL&gt;&lt;FQL&gt;&lt;Q&gt;SHOP-US^FE_ESTIMATE(CUSTOM_EPS,MEAN,QTR,2025/4F,NOW,,,'')&lt;/Q&gt;&lt;R&gt;1&lt;/R&gt;&lt;C&gt;1&lt;/C&gt;&lt;D xsi:type="xsd:double"&gt;0.49637473&lt;/D&gt;&lt;/FQL&gt;&lt;FQL&gt;&lt;Q&gt;SHOP-US^FE_ESTIMATE(SPEC_GROSS_1,MEAN,QTR,2025/4F,NOW,,,'')&lt;/Q&gt;&lt;R&gt;1&lt;/R&gt;&lt;C&gt;1&lt;/C&gt;&lt;D xsi:type="xsd:double"&gt;198.04&lt;/D&gt;&lt;/FQL&gt;&lt;FQL&gt;&lt;Q&gt;SHOP-US^FE_ESTIMATE(EBITDA_ADJ,MEAN,QTR,2025/3F,NOW,,,'')&lt;/Q&gt;&lt;R&gt;1&lt;/R&gt;&lt;C&gt;1&lt;/C&gt;&lt;D xsi:type="xsd:double"&gt;439.2318&lt;/D&gt;&lt;/FQL&gt;&lt;FQL&gt;&lt;Q&gt;SHOP-US^FE_ESTIMATE(EAG,MEAN,QTR,2025/2F,NOW,,,'')&lt;/Q&gt;&lt;R&gt;1&lt;/R&gt;&lt;C&gt;1&lt;/C&gt;&lt;D xsi:type="xsd:double"&gt;0.6913483&lt;/D&gt;&lt;/FQL&gt;&lt;FQL&gt;&lt;Q&gt;SHOP-US^FE_ESTIMATE(CUSTOM_EPS,MEAN,QTR,2025/1F,NOW,,,'')&lt;/Q&gt;&lt;R&gt;1&lt;/R&gt;&lt;C&gt;1&lt;/C&gt;&lt;D xsi:type="xsd:double"&gt;0.25566137&lt;/D&gt;&lt;/FQL&gt;&lt;FQL&gt;&lt;Q&gt;SHOP-US^FE_ESTIMATE(SPEC_GROSS_1,MEAN,QTR,2025/1F,NOW,,,'')&lt;/Q&gt;&lt;R&gt;1&lt;/R&gt;&lt;C&gt;1&lt;/C&gt;&lt;D xsi:type="xsd:double"&gt;182&lt;/D&gt;&lt;/FQL&gt;&lt;FQL&gt;&lt;Q&gt;SHOP-US^FE_ESTIMATE(EBITDA_ADJ,MEAN,ANNUAL_ROLL,2024,NOW,,,'')&lt;/Q&gt;&lt;R&gt;1&lt;/R&gt;&lt;C&gt;1&lt;/C&gt;&lt;D xsi:type="xsd:double"&gt;1505.7&lt;/D&gt;&lt;/FQL&gt;&lt;FQL&gt;&lt;Q&gt;SHOP-US^FE_ESTIMATE(EAG,MEAN,QTR,2024/4F,NOW,,,'')&lt;/Q&gt;&lt;R&gt;1&lt;/R&gt;&lt;C&gt;1&lt;/C&gt;&lt;D xsi:type="xsd:double"&gt;0.9907507&lt;/D&gt;&lt;/FQL&gt;&lt;FQL&gt;&lt;Q&gt;SHOP-US^FE_ESTIMATE(CUSTOM_EPS,MEAN,QTR,2024/3F,NOW,,,'')&lt;/Q&gt;&lt;R&gt;1&lt;/R&gt;&lt;C&gt;1&lt;/C&gt;&lt;D xsi:type="xsd:double"&gt;0.3605366&lt;/D&gt;&lt;/FQL&gt;&lt;FQL&gt;&lt;Q&gt;SHOP-US^FE_ESTIMATE(SPEC_GROSS_1,MEAN,QTR,2024/3F,NOW,,,'')&lt;/Q&gt;&lt;R&gt;1&lt;/R&gt;&lt;C&gt;1&lt;/C&gt;&lt;D xsi:type="xsd:double"&gt;175&lt;/D&gt;&lt;/FQL&gt;&lt;FQL&gt;&lt;Q&gt;SHOP-US^FE_ESTIMATE(EBITDA_ADJ,MEAN,QTR,2024/2F,NOW,,,'')&lt;/Q&gt;&lt;R&gt;1&lt;/R&gt;&lt;C&gt;1&lt;/C&gt;&lt;D xsi:type="xsd:double"&gt;307.92856&lt;/D&gt;&lt;/FQL&gt;&lt;FQL&gt;&lt;Q&gt;SHOP-US^FE_ESTIMATE(EAG,MEAN,QTR,2024/1F,NOW,,,'')&lt;/Q&gt;&lt;R&gt;1&lt;/R&gt;&lt;C&gt;1&lt;/C&gt;&lt;D xsi:type="xsd:double"&gt;-0.21&lt;/D&gt;&lt;/FQL&gt;&lt;FQL&gt;&lt;Q&gt;SHOP-US^FE_ESTIMATE(BFNG,MEAN,QTR,2027/4F,NOW,,,'')&lt;/Q&gt;&lt;R&gt;1&lt;/R&gt;&lt;C&gt;1&lt;/C&gt;&lt;D xsi:type="xsd:double"&gt;1037.522&lt;/D&gt;&lt;/FQL&gt;&lt;FQL&gt;&lt;Q&gt;SHOP-US^FE_ESTIMATE(NETBG,MEAN,QTR,2026/2F,NOW,,,'')&lt;/Q&gt;&lt;R&gt;1&lt;/R&gt;&lt;C&gt;1&lt;/C&gt;&lt;D xsi:type="xsd:double"&gt;525.03503&lt;/D&gt;&lt;/FQL&gt;&lt;FQL&gt;&lt;Q&gt;SHOP-US^FE_ESTIMATE(PRODLINE_SALES_2,MEAN,QTR,2026/1F,NOW,,,'')&lt;/Q&gt;&lt;R&gt;1&lt;/R&gt;&lt;C&gt;1&lt;/C&gt;&lt;D xsi:type="xsd:double"&gt;2165.3127&lt;/D&gt;&lt;/FQL&gt;&lt;FQL&gt;&lt;Q&gt;SHOP-US^FE_ESTIMATE(NETBG,MEAN,QTR,2025/4F,NOW,,,'')&lt;/Q&gt;&lt;R&gt;1&lt;/R&gt;&lt;C&gt;1&lt;/C&gt;&lt;D xsi:type="xsd:double"&gt;660.81305&lt;/D&gt;&lt;/FQL&gt;&lt;FQL&gt;&lt;Q&gt;SHOP-US^FE_ESTIMATE(BFNG,MEAN,QTR,2025/2F,NOW,,,'')&lt;/Q&gt;&lt;R&gt;1&lt;/R&gt;&lt;C&gt;1&lt;/C&gt;&lt;D xsi:type="xsd:double"&gt;906&lt;/D&gt;&lt;/FQL&gt;&lt;FQL&gt;&lt;Q&gt;SHOP-US^FE_ESTIMATE(PRODLINE_SALES_2,MEAN,ANNUAL_ROLL,2024,NOW,,,'')&lt;/Q&gt;&lt;R&gt;1&lt;/R&gt;&lt;C&gt;1&lt;/C&gt;&lt;D xsi:type="xsd:double"&gt;6530&lt;/D&gt;&lt;/FQL&gt;&lt;FQL&gt;&lt;Q&gt;SHOP-US^FE_ESTIMATE(SALES,MEAN,QTR,2024/4F,NOW,,,'')&lt;/Q&gt;&lt;R&gt;1&lt;/R&gt;&lt;C&gt;1&lt;/C&gt;&lt;D xsi:type="xsd:double"&gt;2812&lt;/D&gt;&lt;/FQL&gt;&lt;FQL&gt;&lt;Q&gt;SHOP-US^FE_ESTIMATE(EBITDA_ADJ,MEAN,ANNUAL_ROLL,2027,NOW,,,'')&lt;/Q&gt;&lt;R&gt;1&lt;/R&gt;&lt;C&gt;1&lt;/C&gt;&lt;D xsi:type="xsd:double"&gt;3492.2527&lt;/D&gt;&lt;/FQL&gt;&lt;FQL&gt;&lt;Q&gt;SHOP-US^FE_ESTIMATE(EAG,MEAN,ANNUAL_ROLL,2025,NOW,,,'')&lt;/Q&gt;&lt;R&gt;1&lt;/R&gt;&lt;C&gt;1&lt;/C&gt;&lt;D xsi:type="xsd:double"&gt;0.8204073&lt;/D&gt;&lt;/FQL&gt;&lt;FQL&gt;&lt;Q&gt;SHOP-US^FE_ESTIMATE(PRODLINE_SALES_1,MEAN,QTR,2025/2F,NOW,,,'')&lt;/Q&gt;&lt;R&gt;1&lt;/R&gt;&lt;C&gt;1&lt;/C&gt;&lt;D xsi:type="xsd:double"&gt;656&lt;/D&gt;&lt;/FQL&gt;&lt;FQL&gt;&lt;Q&gt;SHOP-US^FE_ESTIMATE(PRODLINE_SALES_1,MEAN,QTR,2024/4F,NOW,,,'')&lt;/Q&gt;&lt;R&gt;1&lt;/R&gt;&lt;C&gt;1&lt;/C&gt;&lt;D xsi:type="xsd:double"&gt;666&lt;/D&gt;&lt;/FQL&gt;&lt;FQL&gt;&lt;Q&gt;SHOP-US^FE_ESTIMATE(PRODLINE_SALES_1,MEAN,QTR,2024/1F,NOW,,,'')&lt;/Q&gt;&lt;R&gt;1&lt;/R&gt;&lt;C&gt;1&lt;/C&gt;&lt;D xsi:type="xsd:double"&gt;511&lt;/D&gt;&lt;/FQL&gt;&lt;FQL&gt;&lt;Q&gt;SHOP-US^FE_ESTIMATE(SALES,MEAN,QTR,2027/1F,NOW,,,'')&lt;/Q&gt;&lt;R&gt;1&lt;/R&gt;&lt;C&gt;1&lt;/C&gt;&lt;D xsi:type="xsd:double"&gt;3534.1301&lt;/D&gt;&lt;/FQL&gt;&lt;FQL&gt;&lt;Q&gt;SHOP-US^FE_ESTIMATE(NETBG,MEAN,QTR,2024/3F,NOW,,,'')&lt;/Q&gt;&lt;R&gt;1&lt;/R&gt;&lt;C&gt;1&lt;/C&gt;&lt;D xsi:type="xsd:double"&gt;344&lt;/D&gt;&lt;/FQL&gt;&lt;FQL&gt;&lt;Q&gt;SHOP^FE_ESTIMATE(EPS,MEAN,ANNUAL_ROLL,2027,NOW,,,'')&lt;/Q&gt;&lt;R&gt;1&lt;/R&gt;&lt;C&gt;1&lt;/C&gt;&lt;D xsi:type="xsd:double"&gt;2.370776&lt;/D&gt;&lt;/FQL&gt;&lt;FQL&gt;&lt;Q&gt;SHOP-US^FE_ACTUAL(ACTUAL,SALES,ANNUAL,2027,,,,'')@FE_ESTIMATE(SALES,MEAN,ANNUAL,2027,NOW,,,'')&lt;/Q&gt;&lt;R&gt;1&lt;/R&gt;&lt;C&gt;1&lt;/C&gt;&lt;D xsi:type="xsd:double"&gt;16838.922&lt;/D&gt;&lt;/FQL&gt;&lt;FQL&gt;&lt;Q&gt;SHOP-US^FE_ACTUAL(ACTUAL,SALES,ANNUAL,2026,,,,'')@FE_ESTIMATE(SALES,MEAN,ANNUAL,2026,NOW,,,'')&lt;/Q&gt;&lt;R&gt;1&lt;/R&gt;&lt;C&gt;1&lt;/C&gt;&lt;D xsi:type="xsd:double"&gt;13824.645&lt;/D&gt;&lt;/FQL&gt;&lt;FQL&gt;&lt;Q&gt;SHOP-US^FE_ESTIMATE(PRODLINE_SALES_2,MEAN,ANNUAL_ROLL,2027,NOW,,,'')&lt;/Q&gt;&lt;R&gt;1&lt;/R&gt;&lt;C&gt;1&lt;/C&gt;&lt;D xsi:type="xsd:double"&gt;12880.287&lt;/D&gt;&lt;/FQL&gt;&lt;FQL&gt;&lt;Q&gt;SHOP-US^FE_ESTIMATE(BFNG,MEAN,QTR,2027/1F,NOW,,,'')&lt;/Q&gt;&lt;R&gt;1&lt;/R&gt;&lt;C&gt;1&lt;/C&gt;&lt;D xsi:type="xsd:double"&gt;451.58066&lt;/D&gt;&lt;/FQL&gt;&lt;FQL&gt;&lt;Q&gt;SHOP-US^FE_ESTIMATE(PRODLINE_SALES_2,MEAN,QTR,2026/4F,NOW,,,'')&lt;/Q&gt;&lt;R&gt;1&lt;/R&gt;&lt;C&gt;1&lt;/C&gt;&lt;D xsi:type="xsd:double"&gt;3306.52&lt;/D&gt;&lt;/FQL&gt;&lt;FQL&gt;&lt;Q&gt;SHOP-US^FE_ESTIMATE(SALES,MEAN,QTR,2026/3F,NOW,,,'')&lt;/Q&gt;&lt;R&gt;1&lt;/R&gt;&lt;C&gt;1&lt;/C&gt;&lt;D xsi:type="xsd:double"&gt;3349.4897&lt;/D&gt;&lt;/FQL&gt;&lt;FQL&gt;&lt;Q&gt;SHOP-US^FE_ESTIMATE(BFNG,MEAN,ANNUAL_ROLL,2025,NOW,,,'')&lt;/Q&gt;&lt;R&gt;1&lt;/R&gt;&lt;C&gt;1&lt;/C&gt;&lt;D xsi:type="xsd:double"&gt;1108.8423&lt;/D&gt;&lt;/FQL&gt;&lt;FQL&gt;&lt;Q&gt;SHOP-US^FE_ESTIMATE(PRODLINE_SALES_2,MEAN,QTR,2025/3F,NOW,,,'')&lt;/Q&gt;&lt;R&gt;1&lt;/R&gt;&lt;C&gt;1&lt;/C&gt;&lt;D xsi:type="xsd:double"&gt;2051.3066&lt;/D&gt;&lt;/FQL&gt;&lt;FQL&gt;&lt;Q&gt;SHOP-US^FE_ESTIMATE(SALES,MEAN,QTR,2025/2F,NOW,,,'')&lt;/Q&gt;&lt;R&gt;1&lt;/R&gt;&lt;C&gt;1&lt;/C&gt;&lt;D xsi:type="xsd:double"&gt;2680&lt;/D&gt;&lt;/FQL&gt;&lt;FQL&gt;&lt;Q&gt;SHOP-US^FE_ESTIMATE(PRODLINE_SALES_2,MEAN,QTR,2024/2F,NOW,,,'')&lt;/Q&gt;&lt;R&gt;1&lt;/R&gt;&lt;C&gt;1&lt;/C&gt;&lt;D xsi:type="xsd:double"&gt;1482&lt;/D&gt;&lt;/FQL&gt;&lt;FQL&gt;&lt;Q&gt;SHOP^FE_ESTIMATE(EPS,MEAN,ANNUAL_ROLL,2026,NOW,,,'')&lt;/Q&gt;&lt;R&gt;1&lt;/R&gt;&lt;C&gt;1&lt;/C&gt;&lt;D xsi:type="xsd:double"&gt;1.8202443&lt;/D&gt;&lt;/FQL&gt;&lt;FQL&gt;&lt;Q&gt;SHOP-US^FE_ESTIMATE(NETBG,MEAN,ANNUAL_ROLL,2026,NOW,,,'')&lt;/Q&gt;&lt;R&gt;1&lt;/R&gt;&lt;C&gt;1&lt;/C&gt;&lt;D xsi:type="xsd:double"&gt;2402.7844&lt;/D&gt;&lt;/FQL&gt;&lt;FQL&gt;&lt;Q&gt;SHOP-US^FE_ESTIMATE(BFNG,MEAN,QTR,2024/1F,NOW,,,'')&lt;/Q&gt;&lt;R&gt;1&lt;/R&gt;&lt;C&gt;1&lt;/C&gt;&lt;D xsi:type="xsd:double"&gt;-273&lt;/D&gt;&lt;/FQL&gt;&lt;FQL&gt;&lt;Q&gt;SHOP^FE_ESTIMATE(EPS,MEAN,ANNUAL_ROLL,2025,NOW,,,'')&lt;/Q&gt;&lt;R&gt;1&lt;/R&gt;&lt;C&gt;1&lt;/C&gt;&lt;D xsi:type="xsd:double"&gt;1.4427261&lt;/D&gt;&lt;/FQL&gt;&lt;FQL&gt;&lt;Q&gt;SHOP-US^FE_ACTUAL(ACTUAL,SALES,ANNUAL,2025,,,,'')@FE_ESTIMATE(SALES,MEAN,ANNUAL,2025,NOW,,,'')&lt;/Q&gt;&lt;R&gt;1&lt;/R&gt;&lt;C&gt;1&lt;/C&gt;&lt;D xsi:type="xsd:double"&gt;11256.531&lt;/D&gt;&lt;/FQL&gt;&lt;FQL&gt;&lt;Q&gt;SHOP-US^FE_ESTIMATE(EAG,MEAN,ANNUAL_ROLL,2027,NOW,,,'')&lt;/Q&gt;&lt;R&gt;1&lt;/R&gt;&lt;C&gt;1&lt;/C&gt;&lt;D xsi:type="xsd:double"&gt;2.0072193&lt;/D&gt;&lt;/FQL&gt;&lt;FQL&gt;&lt;Q&gt;SHOP-US^FE_ESTIMATE(PRODLINE_SALES_1,MEAN,ANNUAL_ROLL,2027,NOW,,,'')&lt;/Q&gt;&lt;R&gt;1&lt;/R&gt;&lt;C&gt;1&lt;/C&gt;&lt;D xsi:type="xsd:double"&gt;3682.9434&lt;/D&gt;&lt;/FQL&gt;&lt;FQL&gt;&lt;Q&gt;SHOP-US^FE_ESTIMATE(CUSTOM_EPS,MEAN,QTR,2027/4F,NOW,,,'')&lt;/Q&gt;&lt;R&gt;1&lt;/R&gt;&lt;C&gt;1&lt;/C&gt;&lt;D xsi:type="xsd:double"&gt;0.8650255&lt;/D&gt;&lt;/FQL&gt;&lt;FQL&gt;&lt;Q&gt;SHOP-US^FE_ESTIMATE(SPEC_GROSS_1,MEAN,QTR,2027/4F,NOW,,,'')&lt;/Q&gt;&lt;R&gt;1&lt;/R&gt;&lt;C&gt;1&lt;/C&gt;&lt;D xsi:type="xsd:double"&gt;280.4&lt;/D&gt;&lt;/FQL&gt;&lt;FQL&gt;&lt;Q&gt;SHOP-US^FE_ESTIMATE(EBITDA_ADJ,MEAN,QTR,2027/3F,NOW,,,'')&lt;/Q&gt;&lt;R&gt;1&lt;/R&gt;&lt;C&gt;1&lt;/C&gt;&lt;D xsi:type="xsd:double"&gt;833.576&lt;/D&gt;&lt;/FQL&gt;&lt;FQL&gt;&lt;Q&gt;SHOP-US^FE_ESTIMATE(EAG,MEAN,QTR,2027/2F,NOW,,,'')&lt;/Q&gt;&lt;R&gt;1&lt;/R&gt;&lt;C&gt;1&lt;/C&gt;&lt;D xsi:type="xsd:double"&gt;0.46223575&lt;/D&gt;&lt;/FQL&gt;&lt;FQL&gt;&lt;Q&gt;SHOP-US^FE_ESTIMATE(PRODLINE_SALES_1,MEAN,QTR,2027/2F,NOW,,,'')&lt;/Q&gt;&lt;R&gt;1&lt;/R&gt;&lt;C&gt;1&lt;/C&gt;&lt;D xsi:type="xsd:double"&gt;900&lt;/D&gt;&lt;/FQL&gt;&lt;FQL&gt;&lt;Q&gt;SHOP-US^FE_ESTIMATE(CUSTOM_EPS,MEAN,QTR,2027/1F,NOW,,,'')&lt;/Q&gt;&lt;R&gt;1&lt;/R&gt;&lt;C&gt;1&lt;/C&gt;&lt;D xsi:type="xsd:double"&gt;0.451242&lt;/D&gt;&lt;/FQL&gt;&lt;FQL&gt;&lt;Q&gt;SHOP-US^FE_ESTIMATE(SPEC_GROSS_1,MEAN,QTR,2027/1F,NOW,,,'')&lt;/Q&gt;&lt;R&gt;1&lt;/R&gt;&lt;C&gt;1&lt;/C&gt;&lt;D xsi:type="xsd:double"&gt;247.2&lt;/D&gt;&lt;/FQL&gt;&lt;FQL&gt;&lt;Q&gt;SHOP-US^FE_ESTIMATE(EBITDA_ADJ,MEAN,ANNUAL_ROLL,2026,NOW,,,'')&lt;/Q&gt;&lt;R&gt;1&lt;/R&gt;&lt;C&gt;1&lt;/C&gt;&lt;D xsi:type="xsd:double"&gt;2500.2937&lt;/D&gt;&lt;/FQL&gt;&lt;FQL&gt;&lt;Q&gt;SHOP-US^FE_ESTIMATE(EAG,MEAN,QTR,2026/4F,NOW,,,'')&lt;/Q&gt;&lt;R&gt;1&lt;/R&gt;&lt;C&gt;1&lt;/C&gt;&lt;D xsi:type="xsd:double"&gt;0.55999106&lt;/D&gt;&lt;/FQL&gt;&lt;FQL&gt;&lt;Q&gt;SHOP-US^FE_ESTIMATE(PRODLINE_SALES_1,MEAN,QTR,2026/4F,NOW,,,'')&lt;/Q&gt;&lt;R&gt;1&lt;/R&gt;&lt;C&gt;1&lt;/C&gt;&lt;D xsi:type="xsd:double"&gt;877.7094&lt;/D&gt;&lt;/FQL&gt;&lt;FQL&gt;&lt;Q&gt;SHOP-US^FE_ESTIMATE(CUSTOM_EPS,MEAN,QTR,2026/3F,NOW,,,'')&lt;/Q&gt;&lt;R&gt;1&lt;/R&gt;&lt;C&gt;1&lt;/C&gt;&lt;D xsi:type="xsd:double"&gt;0.4369556&lt;/D&gt;&lt;/FQL&gt;&lt;FQL&gt;&lt;Q&gt;SHOP-US^FE_ESTIMATE(SPEC_GROSS_1,MEAN,QTR,2026/3F,NOW,,,'')&lt;/Q&gt;&lt;R&gt;1&lt;/R&gt;&lt;C&gt;1&lt;/C&gt;&lt;D xsi:type="xsd:double"&gt;216.44&lt;/D&gt;&lt;/FQL&gt;&lt;FQL&gt;&lt;Q&gt;SHOP-US^FE_ESTIMATE(EBITDA_ADJ,MEAN,QTR,2026/2F,NOW,,,'')&lt;/Q&gt;&lt;R&gt;1&lt;/R&gt;&lt;C&gt;1&lt;/C&gt;&lt;D xsi:type="xsd:double"&gt;545.81384&lt;/D&gt;&lt;/FQL&gt;&lt;FQL&gt;&lt;Q&gt;SHOP-US^FE_ESTIMATE(EAG,MEAN,QTR,2026/1F,NOW,,,'')&lt;/Q&gt;&lt;R&gt;1&lt;/R&gt;&lt;C&gt;1&lt;/C&gt;&lt;D xsi:type="xsd:double"&gt;0.2398245&lt;/D&gt;&lt;/FQL&gt;&lt;FQL&gt;&lt;Q&gt;SHOP-US^FE_ESTIMATE(PRODLINE_SALES_1,MEAN,QTR,2026/1F,NOW,,,'')&lt;/Q&gt;&lt;R&gt;1&lt;/R&gt;&lt;C&gt;1&lt;/C&gt;&lt;D xsi:type="xsd:double"&gt;723.34546&lt;/D&gt;&lt;/FQL&gt;&lt;FQL&gt;&lt;Q&gt;SHOP-US^FE_ESTIMATE(CUSTOM_EPS,MEAN,ANNUAL_ROLL,2025,NOW,,,'')&lt;/Q&gt;&lt;R&gt;1&lt;/R&gt;&lt;C&gt;1&lt;/C&gt;&lt;D xsi:type="xsd:double"&gt;1.4427261&lt;/D&gt;&lt;/FQL&gt;&lt;FQL&gt;&lt;Q&gt;SHOP-US^FE_ESTIMATE(SPEC_GROSS_1,MEAN,ANNUAL_ROLL,2025,NOW,,,'')&lt;/Q&gt;&lt;R&gt;1&lt;/R&gt;&lt;C&gt;1&lt;/C&gt;&lt;D xsi:type="xsd:double"&gt;197.76666&lt;/D&gt;&lt;/FQL&gt;&lt;FQL&gt;&lt;Q&gt;SHOP-US^FE_ESTIMATE(EBITDA_ADJ,MEAN,QTR,2025/4F,NOW,,,'')&lt;/Q&gt;&lt;R&gt;1&lt;/R&gt;&lt;C&gt;1&lt;/C&gt;&lt;D xsi:type="xsd:double"&gt;693.0469&lt;/D&gt;&lt;/FQL&gt;&lt;FQL&gt;&lt;Q&gt;SHOP-US^FE_ESTIMATE(EAG,MEAN,QTR,2025/3F,NOW,,,'')&lt;/Q&gt;&lt;R&gt;1&lt;/R&gt;&lt;C&gt;1&lt;/C&gt;&lt;D xsi:type="xsd:double"&gt;0.2568947&lt;/D&gt;&lt;/FQL&gt;&lt;FQL&gt;&lt;Q&gt;SHOP-US^FE_ESTIMATE(PRODLINE_SALES_1,MEAN,QTR,2025/3F,NOW,,,'')&lt;/Q&gt;&lt;R&gt;1&lt;/R&gt;&lt;C&gt;1&lt;/C&gt;&lt;D xsi:type="xsd:double"&gt;698.6115&lt;/D&gt;&lt;/FQL&gt;&lt;FQL&gt;&lt;Q&gt;SHOP-US^FE_ESTIMATE(CUSTOM_EPS,MEAN,QTR,2025/2F,NOW,,,'')&lt;/Q&gt;&lt;R&gt;1&lt;/R&gt;&lt;C&gt;1&lt;/C&gt;&lt;D xsi:type="xsd:double"&gt;0.3469766&lt;/D&gt;&lt;/FQL&gt;&lt;FQL&gt;&lt;Q&gt;SHOP-US^FE_ESTIMATE(SPEC_GROSS_1,MEAN,QTR,2025/2F,NOW,,,'')&lt;/Q&gt;&lt;R&gt;1&lt;/R&gt;&lt;C&gt;1&lt;/C&gt;&lt;D xsi:type="xsd:double"&gt;185&lt;/D&gt;&lt;/FQL&gt;&lt;FQL&gt;&lt;Q&gt;SHOP-US^FE_ESTIMATE(EBITDA_ADJ,MEAN,QTR,2025/1F,NOW,,,'')&lt;/Q&gt;&lt;R&gt;1&lt;/R&gt;&lt;C&gt;1&lt;/C&gt;&lt;D xsi:type="xsd:double"&gt;335.5&lt;/D&gt;&lt;/FQL&gt;&lt;FQL&gt;&lt;Q&gt;SHOP-US^FE_ESTIMATE(EAG,MEAN,ANNUAL_ROLL,2024,NOW,,,'')&lt;/Q&gt;&lt;R&gt;1&lt;/R&gt;&lt;C&gt;1&lt;/C&gt;&lt;D xsi:type="xsd:double"&gt;1.5520631&lt;/D&gt;&lt;/FQL&gt;&lt;FQL&gt;&lt;Q&gt;SHOP-US^FE_ESTIMATE(PRODLINE_SALES_1,MEAN,ANNUAL_ROLL,2024,NOW,,,'')&lt;/Q&gt;&lt;R&gt;1&lt;/R&gt;&lt;C&gt;1&lt;/C&gt;&lt;D xsi:type="xsd:double"&gt;2350&lt;/D&gt;&lt;/FQL&gt;&lt;FQL&gt;&lt;Q&gt;SHOP-US^FE_ESTIMATE(CUSTOM_EPS,MEAN,QTR,2024/4F,NOW,,,'')&lt;/Q&gt;&lt;R&gt;1&lt;/R&gt;&lt;C&gt;1&lt;/C&gt;&lt;D xsi:type="xsd:double"&gt;0.44007018&lt;/D&gt;&lt;/FQL&gt;&lt;FQL&gt;&lt;Q&gt;SHOP-US^FE_ESTIMATE(SPEC_GROSS_1,MEAN,QTR,2024/4F,NOW,,,'')&lt;/Q&gt;&lt;R&gt;1&lt;/R&gt;&lt;C&gt;1&lt;/C&gt;&lt;D xsi:type="xsd:double"&gt;178&lt;/D&gt;&lt;/FQL&gt;&lt;FQL&gt;&lt;Q&gt;SHOP-US^FE_ESTIMATE(EBITDA_ADJ,MEAN,QTR,2024/3F,NOW,,,'')&lt;/Q&gt;&lt;R&gt;1&lt;/R&gt;&lt;C&gt;1&lt;/C&gt;&lt;D xsi:type="xsd:double"&gt;406.5625&lt;/D&gt;&lt;/FQL&gt;&lt;FQL&gt;&lt;Q&gt;SHOP-US^FE_ESTIMATE(EAG,MEAN,QTR,2024/2F,NOW,,,'')&lt;/Q&gt;&lt;R&gt;1&lt;/R&gt;&lt;C&gt;1&lt;/C&gt;&lt;D xsi:type="xsd:double"&gt;0.13&lt;/D&gt;&lt;/FQL&gt;&lt;FQL&gt;&lt;Q&gt;SHOP-US^FE_ESTIMATE(PRODLINE_SALES_1,MEAN,QTR,2024/2F,NOW,,,'')&lt;/Q&gt;&lt;R&gt;1&lt;/R&gt;&lt;C&gt;1&lt;/C&gt;&lt;D xsi:type="xsd:double"&gt;563&lt;/D&gt;&lt;/FQL&gt;&lt;FQL&gt;&lt;Q&gt;SHOP-US^FE_ESTIMATE(CUSTOM_EPS,MEAN,QTR,2024/1F,NOW,,,'')&lt;/Q&gt;&lt;R&gt;1&lt;/R&gt;&lt;C&gt;1&lt;/C&gt;&lt;D xsi:type="xsd:double"&gt;0.2&lt;/D&gt;&lt;/FQL&gt;&lt;FQL&gt;&lt;Q&gt;SHOP-US^FE_ESTIMATE(SPEC_GROSS_1,MEAN,QTR,2024/1F,NOW,,,'')&lt;/Q&gt;&lt;R&gt;1&lt;/R&gt;&lt;C&gt;1&lt;/C&gt;&lt;D xsi:type="xsd:double"&gt;151&lt;/D&gt;&lt;/FQL&gt;&lt;FQL&gt;&lt;Q&gt;SHOP-US^FE_ESTIMATE(BFNG,MEAN,QTR,2026/3F,NOW,,,'')&lt;/Q&gt;&lt;R&gt;1&lt;/R&gt;&lt;C&gt;1&lt;/C&gt;&lt;D xsi:type="xsd:double"&gt;472.02948&lt;/D&gt;&lt;/FQL&gt;&lt;FQL&gt;&lt;Q&gt;SHOP-US^FE_ESTIMATE(NETBG,MEAN,QTR,2025/1F,NOW,,,'')&lt;/Q&gt;&lt;R&gt;1&lt;/R&gt;&lt;C&gt;1&lt;/C&gt;&lt;D xsi:type="xsd:double"&gt;226&lt;/D&gt;&lt;/FQL&gt;&lt;FQL&gt;&lt;Q&gt;SHOP-US^FE_ESTIMATE(SALES,MEAN,QTR,2024/1F,NOW,,,'')&lt;/Q&gt;&lt;R&gt;1&lt;/R&gt;&lt;C&gt;1&lt;/C&gt;&lt;D xsi:type="xsd:double"&gt;1861&lt;/D&gt;&lt;/FQL&gt;&lt;FQL&gt;&lt;Q&gt;SHOP-US^FE_ESTIMATE(GMV,MEAN,ANNUAL_ROLL,2026,NOW,,,'')&lt;/Q&gt;&lt;R&gt;1&lt;/R&gt;&lt;C&gt;1&lt;/C&gt;&lt;D xsi:type="xsd:double"&gt;442167.38&lt;/D&gt;&lt;/FQL&gt;&lt;FQL&gt;&lt;Q&gt;SHOP^FE_ESTIMATE(EBITDA_ADJ,MEAN,ANNUAL_ROLL,2027,NOW,,,'')&lt;/Q&gt;&lt;R&gt;1&lt;/R&gt;&lt;C&gt;1&lt;/C&gt;&lt;D xsi:type="xsd:double"&gt;3492.2527&lt;/D&gt;&lt;/FQL&gt;&lt;FQL&gt;&lt;Q&gt;SHOP-US^FE_ACTUAL(ACTUAL,GMV,ANNUAL,2027,,,,'')@FE_ESTIMATE(GMV,MEAN,ANNUAL,2027,NOW,,,'')&lt;/Q&gt;&lt;R&gt;1&lt;/R&gt;&lt;C&gt;1&lt;/C&gt;&lt;D xsi:type="xsd:double"&gt;523930.25&lt;/D&gt;&lt;/FQL&gt;&lt;FQL&gt;&lt;Q&gt;SHOP-US^FE_ESTIMATE(BFNG,MEAN,ANNUAL_ROLL,2027,NOW,,,'')&lt;/Q&gt;&lt;R&gt;1&lt;/R&gt;&lt;C&gt;1&lt;/C&gt;&lt;D xsi:type="xsd:double"&gt;2672.9495&lt;/D&gt;&lt;/FQL&gt;&lt;FQL&gt;&lt;Q&gt;SHOP-US^FE_ESTIMATE(NETBG,MEAN,QTR,2027/4F,NOW,,,'')&lt;/Q&gt;&lt;R&gt;1&lt;/R&gt;&lt;C&gt;1&lt;/C&gt;&lt;D xsi:type="xsd:double"&gt;1201.2072&lt;/D&gt;&lt;/FQL&gt;&lt;FQL&gt;&lt;Q&gt;SHOP-US^FE_ESTIMATE(GMV,MEAN,QTR,2027/4F,NOW,,,'')&lt;/Q&gt;&lt;R&gt;1&lt;/R&gt;&lt;C&gt;1&lt;/C&gt;&lt;D xsi:type="xsd:double"&gt;171200&lt;/D&gt;&lt;/FQL&gt;&lt;FQL&gt;&lt;Q&gt;SHOP-US^FE_ESTIMATE(PRODLINE_SALES_2,MEAN,QTR,2027/3F,NOW,,,'')&lt;/Q&gt;&lt;R&gt;1&lt;/R&gt;&lt;C&gt;1&lt;/C&gt;&lt;D xsi:type="xsd:double"&gt;3108.6667&lt;/D&gt;&lt;/FQL&gt;&lt;FQL&gt;&lt;Q&gt;SHOP-US^FE_ESTIMATE(BFNG,MEAN,QTR,2027/2F,NOW,,,'')&lt;/Q&gt;&lt;R&gt;1&lt;/R&gt;&lt;C&gt;1&lt;/C&gt;&lt;D xsi:type="xsd:double"&gt;624.923&lt;/D&gt;&lt;/FQL&gt;&lt;FQL&gt;&lt;Q&gt;SHOP-US^FE_ESTIMATE(SALES,MEAN,QTR,2027/2F,NOW,,,'')&lt;/Q&gt;&lt;R&gt;1&lt;/R&gt;&lt;C&gt;1&lt;/C&gt;&lt;D xsi:type="xsd:double"&gt;3956.444&lt;/D&gt;&lt;/FQL&gt;&lt;FQL&gt;&lt;Q&gt;SHOP-US^FE_ESTIMATE(NETBG,MEAN,QTR,2027/1F,NOW,,,'')&lt;/Q&gt;&lt;R&gt;1&lt;/R&gt;&lt;C&gt;1&lt;/C&gt;&lt;D xsi:type="xsd:double"&gt;601.4042&lt;/D&gt;&lt;/FQL&gt;&lt;FQL&gt;&lt;Q&gt;SHOP-US^FE_ESTIMATE(GMV,MEAN,QTR,2027/1F,NOW,,,'')&lt;/Q&gt;&lt;R&gt;1&lt;/R&gt;&lt;C&gt;1&lt;/C&gt;&lt;D xsi:type="xsd:double"&gt;117600&lt;/D&gt;&lt;/FQL&gt;&lt;FQL&gt;&lt;Q&gt;SHOP-US^FE_ESTIMATE(PRODLINE_SALES_2,MEAN,ANNUAL_ROLL,2026,NOW,,,'')&lt;/Q&gt;&lt;R&gt;1&lt;/R&gt;&lt;C&gt;1&lt;/C&gt;&lt;D xsi:type="xsd:double"&gt;10565.494&lt;/D&gt;&lt;/FQL&gt;&lt;FQL&gt;&lt;Q&gt;SHOP-US^FE_ESTIMATE(BFNG,MEAN,QTR,2026/4F,NOW,,,'')&lt;/Q&gt;&lt;R&gt;1&lt;/R&gt;&lt;C&gt;1&lt;/C&gt;&lt;D xsi:type="xsd:double"&gt;740.0838&lt;/D&gt;&lt;/FQL&gt;&lt;FQL&gt;&lt;Q&gt;SHOP-US^FE_ESTIMATE(SALES,MEAN,QTR,2026/4F,NOW,,,'')&lt;/Q&gt;&lt;R&gt;1&lt;/R&gt;&lt;C&gt;1&lt;/C&gt;&lt;D xsi:type="xsd:double"&gt;4210.6426&lt;/D&gt;&lt;/FQL&gt;&lt;FQL&gt;&lt;Q&gt;SHOP-US^FE_ESTIMATE(NETBG,MEAN,QTR,2026/3F,NOW,,,'')&lt;/Q&gt;&lt;R&gt;1&lt;/R&gt;&lt;C&gt;1&lt;/C&gt;&lt;D xsi:type="xsd:double"&gt;572.7981&lt;/D&gt;&lt;/FQL&gt;&lt;FQL&gt;&lt;Q&gt;SHOP-US^FE_ESTIMATE(GMV,MEAN,QTR,2026/3F,NOW,,,'')&lt;/Q&gt;&lt;R&gt;1&lt;/R&gt;&lt;C&gt;1&lt;/C&gt;&lt;D xsi:type="xsd:double"&gt;107146.54&lt;/D&gt;&lt;/FQL&gt;&lt;FQL&gt;&lt;Q&gt;SHOP-US^FE_ESTIMATE(PRODLINE_SALES_2,MEAN,QTR,2026/2F,NOW,,,'')&lt;/Q&gt;&lt;R&gt;1&lt;/R&gt;&lt;C&gt;1&lt;/C&gt;&lt;D xsi:type="xsd:double"&gt;2477.242&lt;/D&gt;&lt;/FQL&gt;&lt;FQL&gt;&lt;Q&gt;SHOP-US^FE_ESTIMATE(BFNG,MEAN,QTR,2026/1F,NOW,,,'')&lt;/Q&gt;&lt;R&gt;1&lt;/R&gt;&lt;C&gt;1&lt;/C&gt;&lt;D xsi:type="xsd:double"&gt;319.22995&lt;/D&gt;&lt;/FQL&gt;&lt;FQL&gt;&lt;Q&gt;SHOP-US^FE_ESTIMATE(SALES,MEAN,QTR,2026/1F,NOW,,,'')&lt;/Q&gt;&lt;R&gt;1&lt;/R&gt;&lt;C&gt;1&lt;/C&gt;&lt;D xsi:type="xsd:double"&gt;2894.4316&lt;/D&gt;&lt;/FQL&gt;&lt;FQL&gt;&lt;Q&gt;SHOP-US^FE_ESTIMATE(NETBG,MEAN,ANNUAL_ROLL,2025,NOW,,,'')&lt;/Q&gt;&lt;R&gt;1&lt;/R&gt;&lt;C&gt;1&lt;/C&gt;&lt;D xsi:type="xsd:double"&gt;1894.0546&lt;/D&gt;&lt;/FQL&gt;&lt;FQL&gt;&lt;Q&gt;SHOP-US^FE_ESTIMATE(GMV,MEAN,ANNUAL_ROLL,2025,NOW,,,'')&lt;/Q&gt;&lt;R&gt;1&lt;/R&gt;&lt;C&gt;1&lt;/C&gt;&lt;D xsi:type="xsd:double"&gt;364027.97&lt;/D&gt;&lt;/FQL&gt;&lt;FQL&gt;&lt;Q&gt;SHOP-US^FE_ESTIMATE(PRODLINE_SALES_2,MEAN,QTR,2025/4F,NOW,,,'')&lt;/Q&gt;&lt;R&gt;1&lt;/R&gt;&lt;C&gt;1&lt;/C&gt;&lt;D xsi:type="xsd:double"&gt;2693.1633&lt;/D&gt;&lt;/FQL&gt;&lt;FQL&gt;&lt;Q&gt;SHOP-US^FE_ESTIMATE(BFNG,MEAN,QTR,2025/3F,NOW,,,'')&lt;/Q&gt;&lt;R&gt;1&lt;/R&gt;&lt;C&gt;1&lt;/C&gt;&lt;D xsi:type="xsd:double"&gt;335.70593&lt;/D&gt;&lt;/FQL&gt;&lt;FQL&gt;&lt;Q&gt;SHOP-US^FE_ESTIMATE(SALES,MEAN,QTR,2025/3F,NOW,,,'')&lt;/Q&gt;&lt;R&gt;1&lt;/R&gt;&lt;C&gt;1&lt;/C&gt;&lt;D xsi:type="xsd:double"&gt;2752.344&lt;/D&gt;&lt;/FQL&gt;&lt;FQL&gt;&lt;Q&gt;SHOP-US^FE_ESTIMATE(NETBG,MEAN,QTR,2025/2F,NOW,,,'')&lt;/Q&gt;&lt;R&gt;1&lt;/R&gt;&lt;C&gt;1&lt;/C&gt;&lt;D xsi:type="xsd:double"&gt;338&lt;/D&gt;&lt;/FQL&gt;&lt;FQL&gt;&lt;Q&gt;SHOP-US^FE_ESTIMATE(GMV,MEAN,QTR,2025/2F,NOW,,,'')&lt;/Q&gt;&lt;R&gt;1&lt;/R&gt;&lt;C&gt;1&lt;/C&gt;&lt;D xsi:type="xsd:double"&gt;87837&lt;/D&gt;&lt;/FQL&gt;&lt;FQL&gt;&lt;Q&gt;SHOP-US^FE_ESTIMATE(PRODLINE_SALES_2,MEA</t>
        </r>
      </text>
    </comment>
    <comment ref="A3" authorId="0" shapeId="0" xr:uid="{B93F5FE5-710C-4333-BC61-8DC7BEE17649}">
      <text>
        <r>
          <rPr>
            <b/>
            <sz val="9"/>
            <color indexed="81"/>
            <rFont val="Tahoma"/>
            <charset val="1"/>
          </rPr>
          <t>N,QTR,2025/1F,NOW,,,'')&lt;/Q&gt;&lt;R&gt;1&lt;/R&gt;&lt;C&gt;1&lt;/C&gt;&lt;D xsi:type="xsd:double"&gt;1740&lt;/D&gt;&lt;/FQL&gt;&lt;FQL&gt;&lt;Q&gt;SHOP-US^FE_ESTIMATE(BFNG,MEAN,ANNUAL_ROLL,2024,NOW,,,'')&lt;/Q&gt;&lt;R&gt;1&lt;/R&gt;&lt;C&gt;1&lt;/C&gt;&lt;D xsi:type="xsd:double"&gt;2019&lt;/D&gt;&lt;/FQL&gt;&lt;FQL&gt;&lt;Q&gt;SHOP-US^FE_ESTIMATE(NETBG,MEAN,QTR,2024/4F,NOW,,,'')&lt;/Q&gt;&lt;R&gt;1&lt;/R&gt;&lt;C&gt;1&lt;/C&gt;&lt;D xsi:type="xsd:double"&gt;458&lt;/D&gt;&lt;/FQL&gt;&lt;FQL&gt;&lt;Q&gt;SHOP-US^FE_ESTIMATE(GMV,MEAN,QTR,2024/4F,NOW,,,'')&lt;/Q&gt;&lt;R&gt;1&lt;/R&gt;&lt;C&gt;1&lt;/C&gt;&lt;D xsi:type="xsd:double"&gt;94445&lt;/D&gt;&lt;/FQL&gt;&lt;FQL&gt;&lt;Q&gt;SHOP-US^FE_ESTIMATE(PRODLINE_SALES_2,MEAN,QTR,2024/3F,NOW,,,'')&lt;/Q&gt;&lt;R&gt;1&lt;/R&gt;&lt;C&gt;1&lt;/C&gt;&lt;D xsi:type="xsd:double"&gt;1552&lt;/D&gt;&lt;/FQL&gt;&lt;FQL&gt;&lt;Q&gt;SHOP-US^FE_ESTIMATE(BFNG,MEAN,QTR,2024/2F,NOW,,,'')&lt;/Q&gt;&lt;R&gt;1&lt;/R&gt;&lt;C&gt;1&lt;/C&gt;&lt;D xsi:type="xsd:double"&gt;171&lt;/D&gt;&lt;/FQL&gt;&lt;FQL&gt;&lt;Q&gt;SHOP-US^FE_ESTIMATE(SALES,MEAN,QTR,2024/2F,NOW,,,'')&lt;/Q&gt;&lt;R&gt;1&lt;/R&gt;&lt;C&gt;1&lt;/C&gt;&lt;D xsi:type="xsd:double"&gt;2045&lt;/D&gt;&lt;/FQL&gt;&lt;FQL&gt;&lt;Q&gt;SHOP-US^FE_ESTIMATE(NETBG,MEAN,QTR,2024/1F,NOW,,,'')&lt;/Q&gt;&lt;R&gt;1&lt;/R&gt;&lt;C&gt;1&lt;/C&gt;&lt;D xsi:type="xsd:double"&gt;256&lt;/D&gt;&lt;/FQL&gt;&lt;FQL&gt;&lt;Q&gt;SHOP-US^FE_ESTIMATE(GMV,MEAN,QTR,2024/1F,NOW,,,'')&lt;/Q&gt;&lt;R&gt;1&lt;/R&gt;&lt;C&gt;1&lt;/C&gt;&lt;D xsi:type="xsd:double"&gt;60855&lt;/D&gt;&lt;/FQL&gt;&lt;FQL&gt;&lt;Q&gt;SHOP-US^FE_ESTIMATE(SALES,MEAN,QTR,2027/4F,NOW,,,'')&lt;/Q&gt;&lt;R&gt;1&lt;/R&gt;&lt;C&gt;1&lt;/C&gt;&lt;D xsi:type="xsd:double"&gt;5134.1206&lt;/D&gt;&lt;/FQL&gt;&lt;FQL&gt;&lt;Q&gt;SHOP-US^FE_ESTIMATE(GMV,MEAN,QTR,2026/2F,NOW,,,'')&lt;/Q&gt;&lt;R&gt;1&lt;/R&gt;&lt;C&gt;1&lt;/C&gt;&lt;D xsi:type="xsd:double"&gt;106746.74&lt;/D&gt;&lt;/FQL&gt;&lt;FQL&gt;&lt;Q&gt;SHOP-US^FE_ESTIMATE(GMV,MEAN,QTR,2025/4F,NOW,,,'')&lt;/Q&gt;&lt;R&gt;1&lt;/R&gt;&lt;C&gt;1&lt;/C&gt;&lt;D xsi:type="xsd:double"&gt;116687.51&lt;/D&gt;&lt;/FQL&gt;&lt;FQL&gt;&lt;Q&gt;SHOP-US^FE_ESTIMATE(GMV,MEAN,QTR,2025/1F,NOW,,,'')&lt;/Q&gt;&lt;R&gt;1&lt;/R&gt;&lt;C&gt;1&lt;/C&gt;&lt;D xsi:type="xsd:double"&gt;74775&lt;/D&gt;&lt;/FQL&gt;&lt;FQL&gt;&lt;Q&gt;SHOP-US^FE_ESTIMATE(BFNG,MEAN,QTR,2024/4F,NOW,,,'')&lt;/Q&gt;&lt;R&gt;1&lt;/R&gt;&lt;C&gt;1&lt;/C&gt;&lt;D xsi:type="xsd:double"&gt;1293&lt;/D&gt;&lt;/FQL&gt;&lt;FQL&gt;&lt;Q&gt;SHOP-US^FE_ESTIMATE(GMV,MEAN,QTR,2027/3F,NOW,,,'')&lt;/Q&gt;&lt;R&gt;1&lt;/R&gt;&lt;C&gt;1&lt;/C&gt;&lt;D xsi:type="xsd:double"&gt;130700&lt;/D&gt;&lt;/FQL&gt;&lt;FQL&gt;&lt;Q&gt;SHOP-US^FE_ESTIMATE(GMV,MEAN,QTR,2024/3F,NOW,,,'')&lt;/Q&gt;&lt;R&gt;1&lt;/R&gt;&lt;C&gt;1&lt;/C&gt;&lt;D xsi:type="xsd:double"&gt;69715&lt;/D&gt;&lt;/FQL&gt;&lt;FQL&gt;&lt;Q&gt;SHOP^FE_ESTIMATE(EBITDA_ADJ,MEAN,ANNUAL_ROLL,2026,NOW,,,'')&lt;/Q&gt;&lt;R&gt;1&lt;/R&gt;&lt;C&gt;1&lt;/C&gt;&lt;D xsi:type="xsd:double"&gt;2500.2937&lt;/D&gt;&lt;/FQL&gt;&lt;FQL&gt;&lt;Q&gt;SHOP-US^FE_ACTUAL(ACTUAL,GMV,ANNUAL,2026,,,,'')@FE_ESTIMATE(GMV,MEAN,ANNUAL,2026,NOW,,,'')&lt;/Q&gt;&lt;R&gt;1&lt;/R&gt;&lt;C&gt;1&lt;/C&gt;&lt;D xsi:type="xsd:double"&gt;442167.38&lt;/D&gt;&lt;/FQL&gt;&lt;FQL&gt;&lt;Q&gt;SHOP-US^FE_ESTIMATE(CUSTOM_EPS,MEAN,ANNUAL_ROLL,2027,NOW,,,'')&lt;/Q&gt;&lt;R&gt;1&lt;/R&gt;&lt;C&gt;1&lt;/C&gt;&lt;D xsi:type="xsd:double"&gt;2.370776&lt;/D&gt;&lt;/FQL&gt;&lt;FQL&gt;&lt;Q&gt;SHOP-US^FE_ESTIMATE(SPEC_GROSS_1,MEAN,ANNUAL_ROLL,2027,NOW,,,'')&lt;/Q&gt;&lt;R&gt;1&lt;/R&gt;&lt;C&gt;1&lt;/C&gt;&lt;D xsi:type="xsd:double"&gt;258.81668&lt;/D&gt;&lt;/FQL&gt;&lt;FQL&gt;&lt;Q&gt;SHOP-US^FE_ESTIMATE(EBITDA_ADJ,MEAN,QTR,2027/4F,NOW,,,'')&lt;/Q&gt;&lt;R&gt;1&lt;/R&gt;&lt;C&gt;1&lt;/C&gt;&lt;D xsi:type="xsd:double"&gt;1234.7228&lt;/D&gt;&lt;/FQL&gt;&lt;FQL&gt;&lt;Q&gt;SHOP-US^FE_ESTIMATE(EAG,MEAN,QTR,2027/3F,NOW,,,'')&lt;/Q&gt;&lt;R&gt;1&lt;/R&gt;&lt;C&gt;1&lt;/C&gt;&lt;D xsi:type="xsd:double"&gt;0.50519973&lt;/D&gt;&lt;/FQL&gt;&lt;FQL&gt;&lt;Q&gt;SHOP-US^FE_ESTIMATE(PRODLINE_SALES_1,MEAN,QTR,2027/3F,NOW,,,'')&lt;/Q&gt;&lt;R&gt;1&lt;/R&gt;&lt;C&gt;1&lt;/C&gt;&lt;D xsi:type="xsd:double"&gt;955.3333&lt;/D&gt;&lt;/FQL&gt;&lt;FQL&gt;&lt;Q&gt;SHOP-US^FE_ESTIMATE(CUSTOM_EPS,MEAN,QTR,2027/2F,NOW,,,'')&lt;/Q&gt;&lt;R&gt;1&lt;/R&gt;&lt;C&gt;1&lt;/C&gt;&lt;D xsi:type="xsd:double"&gt;0.5575723&lt;/D&gt;&lt;/FQL&gt;&lt;FQL&gt;&lt;Q&gt;SHOP-US^FE_ESTIMATE(SPEC_GROSS_1,MEAN,QTR,2027/2F,NOW,,,'')&lt;/Q&gt;&lt;R&gt;1&lt;/R&gt;&lt;C&gt;1&lt;/C&gt;&lt;D xsi:type="xsd:double"&gt;256.6&lt;/D&gt;&lt;/FQL&gt;&lt;FQL&gt;&lt;Q&gt;SHOP-US^FE_ESTIMATE(EBITDA_ADJ,MEAN,QTR,2027/1F,NOW,,,'')&lt;/Q&gt;&lt;R&gt;1&lt;/R&gt;&lt;C&gt;1&lt;/C&gt;&lt;D xsi:type="xsd:double"&gt;612.6627&lt;/D&gt;&lt;/FQL&gt;&lt;FQL&gt;&lt;Q&gt;SHOP-US^FE_ESTIMATE(EAG,MEAN,ANNUAL_ROLL,2026,NOW,,,'')&lt;/Q&gt;&lt;R&gt;1&lt;/R&gt;&lt;C&gt;1&lt;/C&gt;&lt;D xsi:type="xsd:double"&gt;1.4980102&lt;/D&gt;&lt;/FQL&gt;&lt;FQL&gt;&lt;Q&gt;SHOP-US^FE_ESTIMATE(PRODLINE_SALES_1,MEAN,ANNUAL_ROLL,2026,NOW,,,'')&lt;/Q&gt;&lt;R&gt;1&lt;/R&gt;&lt;C&gt;1&lt;/C&gt;&lt;D xsi:type="xsd:double"&gt;3184.9492&lt;/D&gt;&lt;/FQL&gt;&lt;FQL&gt;&lt;Q&gt;SHOP-US^FE_ESTIMATE(CUSTOM_EPS,MEAN,QTR,2026/4F,NOW,,,'')&lt;/Q&gt;&lt;R&gt;1&lt;/R&gt;&lt;C&gt;1&lt;/C&gt;&lt;D xsi:type="xsd:double"&gt;0.6303618&lt;/D&gt;&lt;/FQL&gt;&lt;FQL&gt;&lt;Q&gt;SHOP-US^FE_ESTIMATE(SPEC_GROSS_1,MEAN,QTR,2026/4F,NOW,,,'')&lt;/Q&gt;&lt;R&gt;1&lt;/R&gt;&lt;C&gt;1&lt;/C&gt;&lt;D xsi:type="xsd:double"&gt;223.7&lt;/D&gt;&lt;/FQL&gt;&lt;FQL&gt;&lt;Q&gt;SHOP-US^FE_ESTIMATE(EBITDA_ADJ,MEAN,QTR,2026/3F,NOW,,,'')&lt;/Q&gt;&lt;R&gt;1&lt;/R&gt;&lt;C&gt;1&lt;/C&gt;&lt;D xsi:type="xsd:double"&gt;604.4307&lt;/D&gt;&lt;/FQL&gt;&lt;FQL&gt;&lt;Q&gt;SHOP-US^FE_ESTIMATE(EAG,MEAN,QTR,2026/2F,NOW,,,'')&lt;/Q&gt;&lt;R&gt;1&lt;/R&gt;&lt;C&gt;1&lt;/C&gt;&lt;D xsi:type="xsd:double"&gt;0.3300695&lt;/D&gt;&lt;/FQL&gt;&lt;FQL&gt;&lt;Q&gt;SHOP-US^FE_ESTIMATE(PRODLINE_SALES_1,MEAN,QTR,2026/2F,NOW,,,'')&lt;/Q&gt;&lt;R&gt;1&lt;/R&gt;&lt;C&gt;1&lt;/C&gt;&lt;D xsi:type="xsd:double"&gt;771.2498&lt;/D&gt;&lt;/FQL&gt;&lt;FQL&gt;&lt;Q&gt;SHOP-US^FE_ESTIMATE(CUSTOM_EPS,MEAN,QTR,2026/1F,NOW,,,'')&lt;/Q&gt;&lt;R&gt;1&lt;/R&gt;&lt;C&gt;1&lt;/C&gt;&lt;D xsi:type="xsd:double"&gt;0.32235867&lt;/D&gt;&lt;/FQL&gt;&lt;FQL&gt;&lt;Q&gt;SHOP-US^FE_ESTIMATE(SPEC_GROSS_1,MEAN,QTR,2026/1F,NOW,,,'')&lt;/Q&gt;&lt;R&gt;1&lt;/R&gt;&lt;C&gt;1&lt;/C&gt;&lt;D xsi:type="xsd:double"&gt;204.04&lt;/D&gt;&lt;/FQL&gt;&lt;FQL&gt;&lt;Q&gt;SHOP-US^FE_ESTIMATE(EBITDA_ADJ,MEAN,ANNUAL_ROLL,2025,NOW,,,'')&lt;/Q&gt;&lt;R&gt;1&lt;/R&gt;&lt;C&gt;1&lt;/C&gt;&lt;D xsi:type="xsd:double"&gt;1892.2511&lt;/D&gt;&lt;/FQL&gt;&lt;FQL&gt;&lt;Q&gt;SHOP-US^FE_ESTIMATE(EAG,MEAN,QTR,2025/4F,NOW,,,'')&lt;/Q&gt;&lt;R&gt;1&lt;/R&gt;&lt;C&gt;1&lt;/C&gt;&lt;D xsi:type="xsd:double"&gt;0.433547&lt;/D&gt;&lt;/FQL&gt;&lt;FQL&gt;&lt;Q&gt;SHOP-US^FE_ESTIMATE(PRODLINE_SALES_1,MEAN,QTR,2025/4F,NOW,,,'')&lt;/Q&gt;&lt;R&gt;1&lt;/R&gt;&lt;C&gt;1&lt;/C&gt;&lt;D xsi:type="xsd:double"&gt;764.77454&lt;/D&gt;&lt;/FQL&gt;&lt;FQL&gt;&lt;Q&gt;SHOP-US^FE_ESTIMATE(CUSTOM_EPS,MEAN,QTR,2025/3F,NOW,,,'')&lt;/Q&gt;&lt;R&gt;1&lt;/R&gt;&lt;C&gt;1&lt;/C&gt;&lt;D xsi:type="xsd:double"&gt;0.33400923&lt;/D&gt;&lt;/FQL&gt;&lt;FQL&gt;&lt;Q&gt;SHOP-US^FE_ESTIMATE(SPEC_GROSS_1,MEAN,QTR,2025/3F,NOW,,,'')&lt;/Q&gt;&lt;R&gt;1&lt;/R&gt;&lt;C&gt;1&lt;/C&gt;&lt;D xsi:type="xsd:double"&gt;193.67084&lt;/D&gt;&lt;/FQL&gt;&lt;FQL&gt;&lt;Q&gt;SHOP-US^FE_ESTIMATE(EBITDA_ADJ,MEAN,QTR,2025/2F,NOW,,,'')&lt;/Q&gt;&lt;R&gt;1&lt;/R&gt;&lt;C&gt;1&lt;/C&gt;&lt;D xsi:type="xsd:double"&gt;428.375&lt;/D&gt;&lt;/FQL&gt;&lt;FQL&gt;&lt;Q&gt;SHOP-US^FE_ESTIMATE(EAG,MEAN,QTR,2025/1F,NOW,,,'')&lt;/Q&gt;&lt;R&gt;1&lt;/R&gt;&lt;C&gt;1&lt;/C&gt;&lt;D xsi:type="xsd:double"&gt;-0.52877337&lt;/D&gt;&lt;/FQL&gt;&lt;FQL&gt;&lt;Q&gt;SHOP-US^FE_ESTIMATE(PRODLINE_SALES_1,MEAN,QTR,2025/1F,NOW,,,'')&lt;/Q&gt;&lt;R&gt;1&lt;/R&gt;&lt;C&gt;1&lt;/C&gt;&lt;D xsi:type="xsd:double"&gt;620&lt;/D&gt;&lt;/FQL&gt;&lt;FQL&gt;&lt;Q&gt;SHOP-US^FE_ESTIMATE(CUSTOM_EPS,MEAN,ANNUAL_ROLL,2024,NOW,,,'')&lt;/Q&gt;&lt;R&gt;1&lt;/R&gt;&lt;C&gt;1&lt;/C&gt;&lt;D xsi:type="xsd:double"&gt;1.2607212&lt;/D&gt;&lt;/FQL&gt;&lt;FQL&gt;&lt;Q&gt;SHOP-US^FE_ESTIMATE(SPEC_GROSS_1,MEAN,ANNUAL_ROLL,2024,NOW,,,'')&lt;/Q&gt;&lt;R&gt;1&lt;/R&gt;&lt;C&gt;1&lt;/C&gt;&lt;D xsi:type="xsd:double"&gt;178&lt;/D&gt;&lt;/FQL&gt;&lt;FQL&gt;&lt;Q&gt;SHOP-US^FE_ESTIMATE(EBITDA_ADJ,MEAN,QTR,2024/4F,NOW,,,'')&lt;/Q&gt;&lt;R&gt;1&lt;/R&gt;&lt;C&gt;1&lt;/C&gt;&lt;D xsi:type="xsd:double"&gt;591.6&lt;/D&gt;&lt;/FQL&gt;&lt;FQL&gt;&lt;Q&gt;SHOP-US^FE_ESTIMATE(EAG,MEAN,QTR,2024/3F,NOW,,,'')&lt;/Q&gt;&lt;R&gt;1&lt;/R&gt;&lt;C&gt;1&lt;/C&gt;&lt;D xsi:type="xsd:double"&gt;0.6392327&lt;/D&gt;&lt;/FQL&gt;&lt;FQL&gt;&lt;Q&gt;SHOP-US^FE_ESTIMATE(PRODLINE_SALES_1,MEAN,QTR,2024/3F,NOW,,,'')&lt;/Q&gt;&lt;R&gt;1&lt;/R&gt;&lt;C&gt;1&lt;/C&gt;&lt;D xsi:type="xsd:double"&gt;610&lt;/D&gt;&lt;/FQL&gt;&lt;FQL&gt;&lt;Q&gt;SHOP-US^FE_ESTIMATE(CUSTOM_EPS,MEAN,QTR,2024/2F,NOW,,,'')&lt;/Q&gt;&lt;R&gt;1&lt;/R&gt;&lt;C&gt;1&lt;/C&gt;&lt;D xsi:type="xsd:double"&gt;0.26&lt;/D&gt;&lt;/FQL&gt;&lt;FQL&gt;&lt;Q&gt;SHOP-US^FE_ESTIMATE(SPEC_GROSS_1,MEAN,QTR,2024/2F,NOW,,,'')&lt;/Q&gt;&lt;R&gt;1&lt;/R&gt;&lt;C&gt;1&lt;/C&gt;&lt;D xsi:type="xsd:double"&gt;169&lt;/D&gt;&lt;/FQL&gt;&lt;FQL&gt;&lt;Q&gt;SHOP-US^FE_ESTIMATE(EBITDA_ADJ,MEAN,QTR,2024/1F,NOW,,,'')&lt;/Q&gt;&lt;R&gt;1&lt;/R&gt;&lt;C&gt;1&lt;/C&gt;&lt;D xsi:type="xsd:double"&gt;209.07143&lt;/D&gt;&lt;/FQL&gt;&lt;FQL&gt;&lt;Q&gt;SHOP-US^FE_ESTIMATE(NETBG,MEAN,QTR,2027/3F,NOW,,,'')&lt;/Q&gt;&lt;R&gt;1&lt;/R&gt;&lt;C&gt;1&lt;/C&gt;&lt;D xsi:type="xsd:double"&gt;832.553&lt;/D&gt;&lt;/FQL&gt;&lt;FQL&gt;&lt;Q&gt;SHOP-US^FE_ESTIMATE(PRODLINE_SALES_2,MEAN,QTR,2027/2F,NOW,,,'')&lt;/Q&gt;&lt;R&gt;1&lt;/R&gt;&lt;C&gt;1&lt;/C&gt;&lt;D xsi:type="xsd:double"&gt;3045.3333&lt;/D&gt;&lt;/FQL&gt;&lt;/Schema&g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ang, Steven</author>
    <author>Maxwell Spaeth</author>
    <author>Dan Salmon</author>
    <author>Steven</author>
  </authors>
  <commentList>
    <comment ref="CZ6" authorId="0" shapeId="0" xr:uid="{3FEFBB32-6738-4C8B-8DCC-380021BDF29B}">
      <text>
        <r>
          <rPr>
            <b/>
            <sz val="9"/>
            <color indexed="81"/>
            <rFont val="Tahoma"/>
            <family val="2"/>
          </rPr>
          <t>Chang, Steven:</t>
        </r>
        <r>
          <rPr>
            <sz val="9"/>
            <color indexed="81"/>
            <rFont val="Tahoma"/>
            <family val="2"/>
          </rPr>
          <t xml:space="preserve">
Headwinds in 1H22 - from elimiiniation of SHOP rev share on partners' first million dollars of rev
&amp;
Shift from gross to net revenue recognition for sale of themes on revised contract</t>
        </r>
      </text>
    </comment>
    <comment ref="CY7" authorId="0" shapeId="0" xr:uid="{F080D591-71F6-4B2C-8B53-68F1CD18E3F1}">
      <text>
        <r>
          <rPr>
            <b/>
            <sz val="9"/>
            <color indexed="81"/>
            <rFont val="Tahoma"/>
            <family val="2"/>
          </rPr>
          <t>Chang, Steven:</t>
        </r>
        <r>
          <rPr>
            <sz val="9"/>
            <color indexed="81"/>
            <rFont val="Tahoma"/>
            <family val="2"/>
          </rPr>
          <t xml:space="preserve">
Growth to be "rapid" but at a lower rate then FY20</t>
        </r>
      </text>
    </comment>
    <comment ref="CZ7" authorId="0" shapeId="0" xr:uid="{A27EFC4C-ED97-4334-A010-2E0EAAB74326}">
      <text>
        <r>
          <rPr>
            <b/>
            <sz val="9"/>
            <color indexed="81"/>
            <rFont val="Tahoma"/>
            <family val="2"/>
          </rPr>
          <t>Chang, Steven:</t>
        </r>
        <r>
          <rPr>
            <sz val="9"/>
            <color indexed="81"/>
            <rFont val="Tahoma"/>
            <family val="2"/>
          </rPr>
          <t xml:space="preserve">
lower in 1Q22</t>
        </r>
      </text>
    </comment>
    <comment ref="DC7" authorId="0" shapeId="0" xr:uid="{3D87204A-9384-44A0-874D-365EA478762A}">
      <text>
        <r>
          <rPr>
            <b/>
            <sz val="9"/>
            <color indexed="81"/>
            <rFont val="Tahoma"/>
            <family val="2"/>
          </rPr>
          <t>Chang, Steven:</t>
        </r>
        <r>
          <rPr>
            <sz val="9"/>
            <color indexed="81"/>
            <rFont val="Tahoma"/>
            <family val="2"/>
          </rPr>
          <t xml:space="preserve">
highest in 4Q22</t>
        </r>
      </text>
    </comment>
    <comment ref="DD7" authorId="0" shapeId="0" xr:uid="{7C870487-0DE0-4675-9E52-27F566A28B95}">
      <text>
        <r>
          <rPr>
            <b/>
            <sz val="9"/>
            <color indexed="81"/>
            <rFont val="Tahoma"/>
            <family val="2"/>
          </rPr>
          <t>Chang, Steven:</t>
        </r>
        <r>
          <rPr>
            <sz val="9"/>
            <color indexed="81"/>
            <rFont val="Tahoma"/>
            <family val="2"/>
          </rPr>
          <t xml:space="preserve">
lower than FY21 revenue growth</t>
        </r>
      </text>
    </comment>
    <comment ref="DS7" authorId="1" shapeId="0" xr:uid="{E54D2F57-CCB5-4FA1-89A3-0B2A478886E1}">
      <text>
        <r>
          <rPr>
            <b/>
            <sz val="9"/>
            <color indexed="81"/>
            <rFont val="Tahoma"/>
            <family val="2"/>
          </rPr>
          <t>Maxwell Spaeth:</t>
        </r>
        <r>
          <rPr>
            <sz val="9"/>
            <color indexed="81"/>
            <rFont val="Tahoma"/>
            <family val="2"/>
          </rPr>
          <t xml:space="preserve">
no price increase in '25 per 4Q24 call</t>
        </r>
      </text>
    </comment>
    <comment ref="CY9" authorId="0" shapeId="0" xr:uid="{1668CCF6-4E81-4134-BCE3-9875490F0B47}">
      <text>
        <r>
          <rPr>
            <b/>
            <sz val="9"/>
            <color indexed="81"/>
            <rFont val="Tahoma"/>
            <family val="2"/>
          </rPr>
          <t>Chang, Steven:</t>
        </r>
        <r>
          <rPr>
            <sz val="9"/>
            <color indexed="81"/>
            <rFont val="Tahoma"/>
            <family val="2"/>
          </rPr>
          <t xml:space="preserve">
Growth to be "rapid" but at a lower rate then FY20</t>
        </r>
      </text>
    </comment>
    <comment ref="CZ9" authorId="0" shapeId="0" xr:uid="{EA21ED15-8211-4389-A7CD-D4F846E5B32F}">
      <text>
        <r>
          <rPr>
            <b/>
            <sz val="9"/>
            <color indexed="81"/>
            <rFont val="Tahoma"/>
            <family val="2"/>
          </rPr>
          <t>Chang, Steven:</t>
        </r>
        <r>
          <rPr>
            <sz val="9"/>
            <color indexed="81"/>
            <rFont val="Tahoma"/>
            <family val="2"/>
          </rPr>
          <t xml:space="preserve">
lower in 1Q22</t>
        </r>
      </text>
    </comment>
    <comment ref="DC9" authorId="0" shapeId="0" xr:uid="{FD8EDDB2-C0C5-4B6A-A643-E05E4836DDE7}">
      <text>
        <r>
          <rPr>
            <b/>
            <sz val="9"/>
            <color indexed="81"/>
            <rFont val="Tahoma"/>
            <family val="2"/>
          </rPr>
          <t>Chang, Steven:</t>
        </r>
        <r>
          <rPr>
            <sz val="9"/>
            <color indexed="81"/>
            <rFont val="Tahoma"/>
            <family val="2"/>
          </rPr>
          <t xml:space="preserve">
highest in 4Q22</t>
        </r>
      </text>
    </comment>
    <comment ref="DD9" authorId="0" shapeId="0" xr:uid="{C6A562A3-E4D0-45B1-B246-3AFEDE82A93E}">
      <text>
        <r>
          <rPr>
            <b/>
            <sz val="9"/>
            <color indexed="81"/>
            <rFont val="Tahoma"/>
            <family val="2"/>
          </rPr>
          <t>Chang, Steven:</t>
        </r>
        <r>
          <rPr>
            <sz val="9"/>
            <color indexed="81"/>
            <rFont val="Tahoma"/>
            <family val="2"/>
          </rPr>
          <t xml:space="preserve">
lower than FY21 revenue growth</t>
        </r>
      </text>
    </comment>
    <comment ref="CX10" authorId="0" shapeId="0" xr:uid="{68278BD3-C3D8-48EF-B1BA-445BBF3B3609}">
      <text>
        <r>
          <rPr>
            <b/>
            <sz val="9"/>
            <color indexed="81"/>
            <rFont val="Tahoma"/>
            <family val="2"/>
          </rPr>
          <t>Chang, Steven:</t>
        </r>
        <r>
          <rPr>
            <sz val="9"/>
            <color indexed="81"/>
            <rFont val="Tahoma"/>
            <family val="2"/>
          </rPr>
          <t xml:space="preserve">
Still largest share of FY revenue; with spead more evenly distributed</t>
        </r>
      </text>
    </comment>
    <comment ref="CY11" authorId="0" shapeId="0" xr:uid="{77E90A80-F3C2-4277-A689-14F0C1878443}">
      <text>
        <r>
          <rPr>
            <b/>
            <sz val="9"/>
            <color indexed="81"/>
            <rFont val="Tahoma"/>
            <family val="2"/>
          </rPr>
          <t>Chang, Steven:</t>
        </r>
        <r>
          <rPr>
            <sz val="9"/>
            <color indexed="81"/>
            <rFont val="Tahoma"/>
            <family val="2"/>
          </rPr>
          <t xml:space="preserve">
Growth to be "rapid" but at a lower rate then FY20</t>
        </r>
      </text>
    </comment>
    <comment ref="CZ11" authorId="0" shapeId="0" xr:uid="{753C8B01-22F0-4071-9974-A5D1F896C764}">
      <text>
        <r>
          <rPr>
            <b/>
            <sz val="9"/>
            <color indexed="81"/>
            <rFont val="Tahoma"/>
            <family val="2"/>
          </rPr>
          <t>Chang, Steven:</t>
        </r>
        <r>
          <rPr>
            <sz val="9"/>
            <color indexed="81"/>
            <rFont val="Tahoma"/>
            <family val="2"/>
          </rPr>
          <t xml:space="preserve">
lower in 1Q22</t>
        </r>
      </text>
    </comment>
    <comment ref="DC11" authorId="0" shapeId="0" xr:uid="{1E48FEA5-11E9-44EA-9B9D-FD2AB2C6345E}">
      <text>
        <r>
          <rPr>
            <b/>
            <sz val="9"/>
            <color indexed="81"/>
            <rFont val="Tahoma"/>
            <family val="2"/>
          </rPr>
          <t>Chang, Steven:</t>
        </r>
        <r>
          <rPr>
            <sz val="9"/>
            <color indexed="81"/>
            <rFont val="Tahoma"/>
            <family val="2"/>
          </rPr>
          <t xml:space="preserve">
highest in 4Q22</t>
        </r>
      </text>
    </comment>
    <comment ref="DD11" authorId="0" shapeId="0" xr:uid="{2E660DD8-F025-4E6F-BB95-389AB63A7024}">
      <text>
        <r>
          <rPr>
            <b/>
            <sz val="9"/>
            <color indexed="81"/>
            <rFont val="Tahoma"/>
            <family val="2"/>
          </rPr>
          <t>Chang, Steven:</t>
        </r>
        <r>
          <rPr>
            <sz val="9"/>
            <color indexed="81"/>
            <rFont val="Tahoma"/>
            <family val="2"/>
          </rPr>
          <t xml:space="preserve">
lower than FY21 revenue growth</t>
        </r>
      </text>
    </comment>
    <comment ref="DM11" authorId="1" shapeId="0" xr:uid="{EBA06B03-E7E2-4676-AF3B-084464C1E03D}">
      <text>
        <r>
          <rPr>
            <b/>
            <sz val="9"/>
            <color indexed="81"/>
            <rFont val="Tahoma"/>
            <family val="2"/>
          </rPr>
          <t>Maxwell Spaeth:</t>
        </r>
        <r>
          <rPr>
            <sz val="9"/>
            <color indexed="81"/>
            <rFont val="Tahoma"/>
            <family val="2"/>
          </rPr>
          <t xml:space="preserve">
mid to high twenties
</t>
        </r>
      </text>
    </comment>
    <comment ref="DJ25" authorId="1" shapeId="0" xr:uid="{7451B810-7E55-4CDD-9BE5-2F7BFFB3795B}">
      <text>
        <r>
          <rPr>
            <b/>
            <sz val="9"/>
            <color indexed="81"/>
            <rFont val="Tahoma"/>
            <family val="2"/>
          </rPr>
          <t>Maxwell Spaeth:</t>
        </r>
        <r>
          <rPr>
            <sz val="9"/>
            <color indexed="81"/>
            <rFont val="Tahoma"/>
            <family val="2"/>
          </rPr>
          <t xml:space="preserve">
</t>
        </r>
        <r>
          <rPr>
            <b/>
            <sz val="9"/>
            <color indexed="81"/>
            <rFont val="Tahoma"/>
            <family val="2"/>
          </rPr>
          <t>4Q23 guide</t>
        </r>
        <r>
          <rPr>
            <sz val="9"/>
            <color indexed="81"/>
            <rFont val="Tahoma"/>
            <family val="2"/>
          </rPr>
          <t>: +150 bps from 4Q23</t>
        </r>
      </text>
    </comment>
    <comment ref="CY27" authorId="0" shapeId="0" xr:uid="{605168DE-73F5-4046-B016-32F13624CB0C}">
      <text>
        <r>
          <rPr>
            <b/>
            <sz val="9"/>
            <color indexed="81"/>
            <rFont val="Tahoma"/>
            <family val="2"/>
          </rPr>
          <t>Chang, Steven:</t>
        </r>
        <r>
          <rPr>
            <sz val="9"/>
            <color indexed="81"/>
            <rFont val="Tahoma"/>
            <family val="2"/>
          </rPr>
          <t xml:space="preserve">
Growth to be "rapid" but at a lower rate then FY20</t>
        </r>
      </text>
    </comment>
    <comment ref="CZ27" authorId="0" shapeId="0" xr:uid="{CD4627F6-9D3F-451F-A855-8393C4603361}">
      <text>
        <r>
          <rPr>
            <b/>
            <sz val="9"/>
            <color indexed="81"/>
            <rFont val="Tahoma"/>
            <family val="2"/>
          </rPr>
          <t>Chang, Steven:</t>
        </r>
        <r>
          <rPr>
            <sz val="9"/>
            <color indexed="81"/>
            <rFont val="Tahoma"/>
            <family val="2"/>
          </rPr>
          <t xml:space="preserve">
lower in 1Q22</t>
        </r>
      </text>
    </comment>
    <comment ref="DC27" authorId="0" shapeId="0" xr:uid="{D5719920-CCC4-4C8B-82A3-9EF07BA4845A}">
      <text>
        <r>
          <rPr>
            <b/>
            <sz val="9"/>
            <color indexed="81"/>
            <rFont val="Tahoma"/>
            <family val="2"/>
          </rPr>
          <t>Chang, Steven:</t>
        </r>
        <r>
          <rPr>
            <sz val="9"/>
            <color indexed="81"/>
            <rFont val="Tahoma"/>
            <family val="2"/>
          </rPr>
          <t xml:space="preserve">
highest in 4Q22</t>
        </r>
      </text>
    </comment>
    <comment ref="DD27" authorId="0" shapeId="0" xr:uid="{7C26547D-7DB9-4B9D-AD1C-94A3241E0ED3}">
      <text>
        <r>
          <rPr>
            <b/>
            <sz val="9"/>
            <color indexed="81"/>
            <rFont val="Tahoma"/>
            <family val="2"/>
          </rPr>
          <t>Chang, Steven:</t>
        </r>
        <r>
          <rPr>
            <sz val="9"/>
            <color indexed="81"/>
            <rFont val="Tahoma"/>
            <family val="2"/>
          </rPr>
          <t xml:space="preserve">
lower than FY21 revenue growth</t>
        </r>
      </text>
    </comment>
    <comment ref="DM27" authorId="1" shapeId="0" xr:uid="{CD0946BA-12AA-46BA-9692-F2A2A51C1DEC}">
      <text>
        <r>
          <rPr>
            <b/>
            <sz val="9"/>
            <color indexed="81"/>
            <rFont val="Tahoma"/>
            <family val="2"/>
          </rPr>
          <t>Maxwell Spaeth:</t>
        </r>
        <r>
          <rPr>
            <sz val="9"/>
            <color indexed="81"/>
            <rFont val="Tahoma"/>
            <family val="2"/>
          </rPr>
          <t xml:space="preserve">
similar to 3Q24</t>
        </r>
      </text>
    </comment>
    <comment ref="DD31" authorId="0" shapeId="0" xr:uid="{7C7E0AD7-0EDA-4E68-AA44-5F0F04943C88}">
      <text>
        <r>
          <rPr>
            <b/>
            <sz val="9"/>
            <color indexed="81"/>
            <rFont val="Tahoma"/>
            <family val="2"/>
          </rPr>
          <t>Chang, Steven:</t>
        </r>
        <r>
          <rPr>
            <sz val="9"/>
            <color indexed="81"/>
            <rFont val="Tahoma"/>
            <family val="2"/>
          </rPr>
          <t xml:space="preserve">
4Q21: accelerating hiring in sales + new offline performance marketing program and stepping up marketing efforts internationally</t>
        </r>
      </text>
    </comment>
    <comment ref="DD33" authorId="0" shapeId="0" xr:uid="{629811DB-DD27-4C93-B6B4-F4499458BAEF}">
      <text>
        <r>
          <rPr>
            <b/>
            <sz val="9"/>
            <color indexed="81"/>
            <rFont val="Tahoma"/>
            <family val="2"/>
          </rPr>
          <t>Chang, Steven:</t>
        </r>
        <r>
          <rPr>
            <sz val="9"/>
            <color indexed="81"/>
            <rFont val="Tahoma"/>
            <family val="2"/>
          </rPr>
          <t xml:space="preserve">
expect to hire more engineers than in 2021, despite competitive market for talent</t>
        </r>
      </text>
    </comment>
    <comment ref="C37" authorId="0" shapeId="0" xr:uid="{822BE2B9-3931-479F-B11C-E9087AA5BDB5}">
      <text>
        <r>
          <rPr>
            <b/>
            <sz val="9"/>
            <color indexed="81"/>
            <rFont val="Tahoma"/>
            <family val="2"/>
          </rPr>
          <t>Chang, Steven:</t>
        </r>
        <r>
          <rPr>
            <sz val="9"/>
            <color indexed="81"/>
            <rFont val="Tahoma"/>
            <family val="2"/>
          </rPr>
          <t xml:space="preserve">
actual losses related to Shop Pay, Installments, Balance, Capital
uncovered merchant transactions from returns and disputes
- expect to increase in absolute dollars over time</t>
        </r>
      </text>
    </comment>
    <comment ref="DF39" authorId="2" shapeId="0" xr:uid="{55C755FA-7875-4D5B-A644-3178BA7F122C}">
      <text>
        <r>
          <rPr>
            <b/>
            <sz val="9"/>
            <color indexed="81"/>
            <rFont val="Tahoma"/>
            <family val="2"/>
          </rPr>
          <t>Dan Salmon:</t>
        </r>
        <r>
          <rPr>
            <sz val="9"/>
            <color indexed="81"/>
            <rFont val="Tahoma"/>
            <family val="2"/>
          </rPr>
          <t xml:space="preserve">
Impairment on sales of Shopify's logistics businesses</t>
        </r>
      </text>
    </comment>
    <comment ref="DD41" authorId="0" shapeId="0" xr:uid="{45FC9F13-E4B5-4810-BF27-C57EFF1872CE}">
      <text>
        <r>
          <rPr>
            <b/>
            <sz val="9"/>
            <color indexed="81"/>
            <rFont val="Tahoma"/>
            <family val="2"/>
          </rPr>
          <t>Chang, Steven:</t>
        </r>
        <r>
          <rPr>
            <sz val="9"/>
            <color indexed="81"/>
            <rFont val="Tahoma"/>
            <family val="2"/>
          </rPr>
          <t xml:space="preserve">
4Q21: "Deploying all of our gross profit dollars back into the business"</t>
        </r>
      </text>
    </comment>
    <comment ref="DJ41" authorId="1" shapeId="0" xr:uid="{BBCD12D0-1252-45DA-B5D9-61853A799C5B}">
      <text>
        <r>
          <rPr>
            <b/>
            <sz val="9"/>
            <color indexed="81"/>
            <rFont val="Tahoma"/>
            <family val="2"/>
          </rPr>
          <t>Maxwell Spaeth:</t>
        </r>
        <r>
          <rPr>
            <sz val="9"/>
            <color indexed="81"/>
            <rFont val="Tahoma"/>
            <family val="2"/>
          </rPr>
          <t xml:space="preserve">
</t>
        </r>
        <r>
          <rPr>
            <b/>
            <sz val="9"/>
            <color indexed="81"/>
            <rFont val="Tahoma"/>
            <family val="2"/>
          </rPr>
          <t>4Q23 Guide</t>
        </r>
        <r>
          <rPr>
            <sz val="9"/>
            <color indexed="81"/>
            <rFont val="Tahoma"/>
            <family val="2"/>
          </rPr>
          <t>: up a low-teens percentage rate vs 4Q23</t>
        </r>
      </text>
    </comment>
    <comment ref="DM42" authorId="1" shapeId="0" xr:uid="{0616B3D7-6D35-4334-A8D9-527C6B498963}">
      <text>
        <r>
          <rPr>
            <b/>
            <sz val="9"/>
            <color indexed="81"/>
            <rFont val="Tahoma"/>
            <family val="2"/>
          </rPr>
          <t>Maxwell Spaeth:</t>
        </r>
        <r>
          <rPr>
            <sz val="9"/>
            <color indexed="81"/>
            <rFont val="Tahoma"/>
            <family val="2"/>
          </rPr>
          <t xml:space="preserve">
32%-33%</t>
        </r>
      </text>
    </comment>
    <comment ref="CX43" authorId="0" shapeId="0" xr:uid="{6DCD25EE-B76F-49B5-BB88-12B360AEA6B2}">
      <text>
        <r>
          <rPr>
            <b/>
            <sz val="9"/>
            <color indexed="81"/>
            <rFont val="Tahoma"/>
            <family val="2"/>
          </rPr>
          <t>Chang, Steven:</t>
        </r>
        <r>
          <rPr>
            <sz val="9"/>
            <color indexed="81"/>
            <rFont val="Tahoma"/>
            <family val="2"/>
          </rPr>
          <t xml:space="preserve">
accelerating slightly vs. 3Q ex-$30.1M impairment charge (64%)</t>
        </r>
      </text>
    </comment>
    <comment ref="CY44" authorId="0" shapeId="0" xr:uid="{231D06BE-5676-416F-B306-CA0405950040}">
      <text>
        <r>
          <rPr>
            <b/>
            <sz val="9"/>
            <color indexed="81"/>
            <rFont val="Tahoma"/>
            <family val="2"/>
          </rPr>
          <t>Chang, Steven:</t>
        </r>
        <r>
          <rPr>
            <sz val="9"/>
            <color indexed="81"/>
            <rFont val="Tahoma"/>
            <family val="2"/>
          </rPr>
          <t xml:space="preserve">
FY21 to be above FY20</t>
        </r>
      </text>
    </comment>
    <comment ref="CY45" authorId="0" shapeId="0" xr:uid="{C8EBC77A-60F4-48DA-99C8-25B007B20D86}">
      <text>
        <r>
          <rPr>
            <b/>
            <sz val="9"/>
            <color indexed="81"/>
            <rFont val="Tahoma"/>
            <family val="2"/>
          </rPr>
          <t>Chang, Steven:</t>
        </r>
        <r>
          <rPr>
            <sz val="9"/>
            <color indexed="81"/>
            <rFont val="Tahoma"/>
            <family val="2"/>
          </rPr>
          <t xml:space="preserve">
Growth to be "rapid" but at a lower rate then FY20</t>
        </r>
      </text>
    </comment>
    <comment ref="CZ45" authorId="0" shapeId="0" xr:uid="{A2D5F9F1-ED7A-45C4-B712-89D61B452F04}">
      <text>
        <r>
          <rPr>
            <b/>
            <sz val="9"/>
            <color indexed="81"/>
            <rFont val="Tahoma"/>
            <family val="2"/>
          </rPr>
          <t>Chang, Steven:</t>
        </r>
        <r>
          <rPr>
            <sz val="9"/>
            <color indexed="81"/>
            <rFont val="Tahoma"/>
            <family val="2"/>
          </rPr>
          <t xml:space="preserve">
lower in 1Q22</t>
        </r>
      </text>
    </comment>
    <comment ref="DC45" authorId="0" shapeId="0" xr:uid="{E29E9F6F-F1CC-4789-B06D-387064B1369C}">
      <text>
        <r>
          <rPr>
            <b/>
            <sz val="9"/>
            <color indexed="81"/>
            <rFont val="Tahoma"/>
            <family val="2"/>
          </rPr>
          <t>Chang, Steven:</t>
        </r>
        <r>
          <rPr>
            <sz val="9"/>
            <color indexed="81"/>
            <rFont val="Tahoma"/>
            <family val="2"/>
          </rPr>
          <t xml:space="preserve">
highest in 4Q22</t>
        </r>
      </text>
    </comment>
    <comment ref="DD45" authorId="0" shapeId="0" xr:uid="{1AAC3118-8A2F-4881-ABB4-A395F411B9E4}">
      <text>
        <r>
          <rPr>
            <b/>
            <sz val="9"/>
            <color indexed="81"/>
            <rFont val="Tahoma"/>
            <family val="2"/>
          </rPr>
          <t>Chang, Steven:</t>
        </r>
        <r>
          <rPr>
            <sz val="9"/>
            <color indexed="81"/>
            <rFont val="Tahoma"/>
            <family val="2"/>
          </rPr>
          <t xml:space="preserve">
lower than FY21 revenue growth</t>
        </r>
      </text>
    </comment>
    <comment ref="CU53" authorId="3" shapeId="0" xr:uid="{A944443D-45DE-4287-AE10-86309B9EF61F}">
      <text>
        <r>
          <rPr>
            <b/>
            <sz val="9"/>
            <color indexed="81"/>
            <rFont val="Tahoma"/>
            <family val="2"/>
          </rPr>
          <t>Steven:</t>
        </r>
        <r>
          <rPr>
            <sz val="9"/>
            <color indexed="81"/>
            <rFont val="Tahoma"/>
            <family val="2"/>
          </rPr>
          <t xml:space="preserve">
$1.28B unrealized gain from Affirm
$(26.7M) unrealized loss from private company</t>
        </r>
      </text>
    </comment>
    <comment ref="CV53" authorId="3" shapeId="0" xr:uid="{A8A3D22A-75F8-4A79-9220-B67F87CD76E8}">
      <text>
        <r>
          <rPr>
            <b/>
            <sz val="9"/>
            <color indexed="81"/>
            <rFont val="Tahoma"/>
            <family val="2"/>
          </rPr>
          <t>Steven:</t>
        </r>
        <r>
          <rPr>
            <sz val="9"/>
            <color indexed="81"/>
            <rFont val="Tahoma"/>
            <family val="2"/>
          </rPr>
          <t xml:space="preserve">
$814M unrealized gain from Global-E
$(68M) unrealized loss from Affirm</t>
        </r>
      </text>
    </comment>
    <comment ref="CW53" authorId="3" shapeId="0" xr:uid="{E02A214D-9830-4E1B-A6EE-9470262FB97F}">
      <text>
        <r>
          <rPr>
            <b/>
            <sz val="9"/>
            <color indexed="81"/>
            <rFont val="Tahoma"/>
            <family val="2"/>
          </rPr>
          <t>Steven:</t>
        </r>
        <r>
          <rPr>
            <sz val="9"/>
            <color indexed="81"/>
            <rFont val="Tahoma"/>
            <family val="2"/>
          </rPr>
          <t xml:space="preserve">
$286M from Global-E
$1.1B from Affirm</t>
        </r>
      </text>
    </comment>
    <comment ref="CZ53" authorId="0" shapeId="0" xr:uid="{869BE89A-C16E-46E8-A970-1EB72EE39321}">
      <text>
        <r>
          <rPr>
            <b/>
            <sz val="9"/>
            <color indexed="81"/>
            <rFont val="Tahoma"/>
            <family val="2"/>
          </rPr>
          <t>Chang, Steven:</t>
        </r>
        <r>
          <rPr>
            <sz val="9"/>
            <color indexed="81"/>
            <rFont val="Tahoma"/>
            <family val="2"/>
          </rPr>
          <t xml:space="preserve">
incl. 122M of realized gain</t>
        </r>
      </text>
    </comment>
    <comment ref="DA69" authorId="1" shapeId="0" xr:uid="{70000CBD-063A-4A1C-B62A-ED38824C3380}">
      <text>
        <r>
          <rPr>
            <b/>
            <sz val="9"/>
            <color indexed="81"/>
            <rFont val="Tahoma"/>
            <family val="2"/>
          </rPr>
          <t>Maxwell Spaeth:</t>
        </r>
        <r>
          <rPr>
            <sz val="9"/>
            <color indexed="81"/>
            <rFont val="Tahoma"/>
            <family val="2"/>
          </rPr>
          <t xml:space="preserve">
stock split 10:1 on June 29th, 2022</t>
        </r>
      </text>
    </comment>
    <comment ref="CY86" authorId="0" shapeId="0" xr:uid="{8213015C-DFE2-4024-8BFE-3E041F66EECD}">
      <text>
        <r>
          <rPr>
            <b/>
            <sz val="9"/>
            <color indexed="81"/>
            <rFont val="Tahoma"/>
            <family val="2"/>
          </rPr>
          <t>Chang, Steven:</t>
        </r>
        <r>
          <rPr>
            <sz val="9"/>
            <color indexed="81"/>
            <rFont val="Tahoma"/>
            <family val="2"/>
          </rPr>
          <t xml:space="preserve">
$400M for FY21</t>
        </r>
      </text>
    </comment>
    <comment ref="DD86" authorId="0" shapeId="0" xr:uid="{27166B39-5497-4540-BBA0-74B8CA45A500}">
      <text>
        <r>
          <rPr>
            <b/>
            <sz val="9"/>
            <color indexed="81"/>
            <rFont val="Tahoma"/>
            <family val="2"/>
          </rPr>
          <t>Chang, Steven:</t>
        </r>
        <r>
          <rPr>
            <sz val="9"/>
            <color indexed="81"/>
            <rFont val="Tahoma"/>
            <family val="2"/>
          </rPr>
          <t xml:space="preserve">
SBC and Related Payroll Taxes of $800M</t>
        </r>
      </text>
    </comment>
    <comment ref="DE86" authorId="2" shapeId="0" xr:uid="{C179097C-2DA1-4026-A438-6F86D0413A9B}">
      <text>
        <r>
          <rPr>
            <b/>
            <sz val="9"/>
            <color indexed="81"/>
            <rFont val="Tahoma"/>
            <family val="2"/>
          </rPr>
          <t>Dan Salmon:</t>
        </r>
        <r>
          <rPr>
            <sz val="9"/>
            <color indexed="81"/>
            <rFont val="Tahoma"/>
            <family val="2"/>
          </rPr>
          <t xml:space="preserve">
includes payroll taxes for the first time</t>
        </r>
      </text>
    </comment>
    <comment ref="DJ86" authorId="1" shapeId="0" xr:uid="{DC8ED6A6-95A2-4466-BB8A-9DA0C36B958F}">
      <text>
        <r>
          <rPr>
            <b/>
            <sz val="9"/>
            <color indexed="81"/>
            <rFont val="Tahoma"/>
            <family val="2"/>
          </rPr>
          <t>Maxwell Spaeth:</t>
        </r>
        <r>
          <rPr>
            <sz val="9"/>
            <color indexed="81"/>
            <rFont val="Tahoma"/>
            <family val="2"/>
          </rPr>
          <t xml:space="preserve">
4Q23 Guide: ~$105M</t>
        </r>
      </text>
    </comment>
    <comment ref="DM86" authorId="1" shapeId="0" xr:uid="{D776DAA7-199E-4034-B558-893D10D69FB3}">
      <text>
        <r>
          <rPr>
            <b/>
            <sz val="9"/>
            <color indexed="81"/>
            <rFont val="Tahoma"/>
            <family val="2"/>
          </rPr>
          <t>Maxwell Spaeth:</t>
        </r>
        <r>
          <rPr>
            <sz val="9"/>
            <color indexed="81"/>
            <rFont val="Tahoma"/>
            <family val="2"/>
          </rPr>
          <t xml:space="preserve">
</t>
        </r>
        <r>
          <rPr>
            <b/>
            <sz val="9"/>
            <color indexed="81"/>
            <rFont val="Tahoma"/>
            <family val="2"/>
          </rPr>
          <t>outlook</t>
        </r>
        <r>
          <rPr>
            <sz val="9"/>
            <color indexed="81"/>
            <rFont val="Tahoma"/>
            <family val="2"/>
          </rPr>
          <t>: $120M</t>
        </r>
      </text>
    </comment>
    <comment ref="CY93" authorId="0" shapeId="0" xr:uid="{59F38DA2-7C5C-4321-8FEF-B50C430E347C}">
      <text>
        <r>
          <rPr>
            <b/>
            <sz val="9"/>
            <color indexed="81"/>
            <rFont val="Tahoma"/>
            <family val="2"/>
          </rPr>
          <t>Chang, Steven:</t>
        </r>
        <r>
          <rPr>
            <sz val="9"/>
            <color indexed="81"/>
            <rFont val="Tahoma"/>
            <family val="2"/>
          </rPr>
          <t xml:space="preserve">
SBC + Payroll Taxes = ~$400M</t>
        </r>
      </text>
    </comment>
    <comment ref="DG93" authorId="1" shapeId="0" xr:uid="{C5A29CF2-0509-431E-A582-4191765B330F}">
      <text>
        <r>
          <rPr>
            <b/>
            <sz val="9"/>
            <color indexed="81"/>
            <rFont val="Tahoma"/>
            <family val="2"/>
          </rPr>
          <t>Maxwell Spaeth:</t>
        </r>
        <r>
          <rPr>
            <sz val="9"/>
            <color indexed="81"/>
            <rFont val="Tahoma"/>
            <family val="2"/>
          </rPr>
          <t xml:space="preserve">
folded into "stock based compensation and related payroll taxes"</t>
        </r>
      </text>
    </comment>
    <comment ref="DQ100" authorId="1" shapeId="0" xr:uid="{A81A3AED-0CAA-4873-90AF-30C36045B09D}">
      <text>
        <r>
          <rPr>
            <b/>
            <sz val="9"/>
            <color indexed="81"/>
            <rFont val="Tahoma"/>
            <family val="2"/>
          </rPr>
          <t>Maxwell Spaeth:</t>
        </r>
        <r>
          <rPr>
            <sz val="9"/>
            <color indexed="81"/>
            <rFont val="Tahoma"/>
            <family val="2"/>
          </rPr>
          <t xml:space="preserve">
$130M</t>
        </r>
      </text>
    </comment>
    <comment ref="CY108" authorId="0" shapeId="0" xr:uid="{95757E70-0E24-4706-ADE6-DF923DAEE5A2}">
      <text>
        <r>
          <rPr>
            <b/>
            <sz val="9"/>
            <color indexed="81"/>
            <rFont val="Tahoma"/>
            <family val="2"/>
          </rPr>
          <t>Chang, Steven:</t>
        </r>
        <r>
          <rPr>
            <sz val="9"/>
            <color indexed="81"/>
            <rFont val="Tahoma"/>
            <family val="2"/>
          </rPr>
          <t xml:space="preserve">
$22M for FY21</t>
        </r>
      </text>
    </comment>
    <comment ref="BQ110" authorId="0" shapeId="0" xr:uid="{ED5A44DF-2FF0-4B53-BDBB-0DB05D80F20B}">
      <text>
        <r>
          <rPr>
            <b/>
            <sz val="9"/>
            <color indexed="81"/>
            <rFont val="Tahoma"/>
            <family val="2"/>
          </rPr>
          <t>Chang, Steven:</t>
        </r>
        <r>
          <rPr>
            <sz val="9"/>
            <color indexed="81"/>
            <rFont val="Tahoma"/>
            <family val="2"/>
          </rPr>
          <t xml:space="preserve">
sales and use tax
</t>
        </r>
      </text>
    </comment>
    <comment ref="CQ110" authorId="0" shapeId="0" xr:uid="{D9277AB7-BE7D-4B7F-A259-7544063705B9}">
      <text>
        <r>
          <rPr>
            <b/>
            <sz val="9"/>
            <color indexed="81"/>
            <rFont val="Tahoma"/>
            <family val="2"/>
          </rPr>
          <t>Chang, Steven:</t>
        </r>
        <r>
          <rPr>
            <sz val="9"/>
            <color indexed="81"/>
            <rFont val="Tahoma"/>
            <family val="2"/>
          </rPr>
          <t xml:space="preserve">
impairment of right-of-use assets and leasehold improvements</t>
        </r>
      </text>
    </comment>
    <comment ref="CW110" authorId="0" shapeId="0" xr:uid="{30C7C7D7-A95E-4FF4-87E5-9AE6A17C4CFD}">
      <text>
        <r>
          <rPr>
            <b/>
            <sz val="9"/>
            <color indexed="81"/>
            <rFont val="Tahoma"/>
            <family val="2"/>
          </rPr>
          <t>Chang, Steven:</t>
        </r>
        <r>
          <rPr>
            <sz val="9"/>
            <color indexed="81"/>
            <rFont val="Tahoma"/>
            <family val="2"/>
          </rPr>
          <t xml:space="preserve">
impairment of right-of-use assets and leasehold improvements</t>
        </r>
      </text>
    </comment>
    <comment ref="DB110" authorId="1" shapeId="0" xr:uid="{81E73F24-1B3B-4828-B1C6-44908F6F0881}">
      <text>
        <r>
          <rPr>
            <b/>
            <sz val="9"/>
            <color indexed="81"/>
            <rFont val="Tahoma"/>
            <family val="2"/>
          </rPr>
          <t xml:space="preserve">Maxwell Spaeth:
</t>
        </r>
        <r>
          <rPr>
            <sz val="9"/>
            <color indexed="81"/>
            <rFont val="Tahoma"/>
            <family val="2"/>
          </rPr>
          <t>Severance: 30.481
Legal contingencies: 97.000</t>
        </r>
      </text>
    </comment>
    <comment ref="DC110" authorId="1" shapeId="0" xr:uid="{E8E25425-2B7F-4EBF-9D85-F9F88546E958}">
      <text>
        <r>
          <rPr>
            <b/>
            <sz val="9"/>
            <color indexed="81"/>
            <rFont val="Tahoma"/>
            <family val="2"/>
          </rPr>
          <t>Maxwell Spaeth:</t>
        </r>
        <r>
          <rPr>
            <sz val="9"/>
            <color indexed="81"/>
            <rFont val="Tahoma"/>
            <family val="2"/>
          </rPr>
          <t xml:space="preserve">
Impairment of right-of-use assets and leasehold improvements 84.314</t>
        </r>
      </text>
    </comment>
    <comment ref="DF110" authorId="1" shapeId="0" xr:uid="{CAF17DA7-7908-4D29-8FDF-B25FBD606D6B}">
      <text>
        <r>
          <rPr>
            <b/>
            <sz val="9"/>
            <color indexed="81"/>
            <rFont val="Tahoma"/>
            <family val="2"/>
          </rPr>
          <t>Maxwell Spaeth:</t>
        </r>
        <r>
          <rPr>
            <sz val="9"/>
            <color indexed="81"/>
            <rFont val="Tahoma"/>
            <family val="2"/>
          </rPr>
          <t xml:space="preserve">
R&amp;D acclerated SBC: 164
R&amp;D severance: 102
G&amp;A severance: 18
</t>
        </r>
      </text>
    </comment>
    <comment ref="DK110" authorId="1" shapeId="0" xr:uid="{26BD3100-DB32-4686-9009-55CB8AA784AD}">
      <text>
        <r>
          <rPr>
            <b/>
            <sz val="9"/>
            <color indexed="81"/>
            <rFont val="Tahoma"/>
            <family val="2"/>
          </rPr>
          <t>Maxwell Spaeth:</t>
        </r>
        <r>
          <rPr>
            <sz val="9"/>
            <color indexed="81"/>
            <rFont val="Tahoma"/>
            <family val="2"/>
          </rPr>
          <t xml:space="preserve">
benefit related to legal contingencies</t>
        </r>
      </text>
    </comment>
    <comment ref="DG122" authorId="1" shapeId="0" xr:uid="{C301B49C-C5B7-4D92-8146-80BA8686F8F4}">
      <text>
        <r>
          <rPr>
            <b/>
            <sz val="9"/>
            <color indexed="81"/>
            <rFont val="Tahoma"/>
            <family val="2"/>
          </rPr>
          <t>Maxwell Spaeth:</t>
        </r>
        <r>
          <rPr>
            <sz val="9"/>
            <color indexed="81"/>
            <rFont val="Tahoma"/>
            <family val="2"/>
          </rPr>
          <t xml:space="preserve">
includes 38 of accelerated sbc</t>
        </r>
      </text>
    </comment>
    <comment ref="CR126" authorId="0" shapeId="0" xr:uid="{83E09B3C-B320-41F9-8759-93AF1F12F059}">
      <text>
        <r>
          <rPr>
            <b/>
            <sz val="9"/>
            <color indexed="81"/>
            <rFont val="Tahoma"/>
            <family val="2"/>
          </rPr>
          <t>Chang, Steven:</t>
        </r>
        <r>
          <rPr>
            <sz val="9"/>
            <color indexed="81"/>
            <rFont val="Tahoma"/>
            <family val="2"/>
          </rPr>
          <t xml:space="preserve">
amotization of debt discount</t>
        </r>
      </text>
    </comment>
    <comment ref="CS126" authorId="0" shapeId="0" xr:uid="{4770F2C4-3854-4FF5-98CC-718C8E4E6B62}">
      <text>
        <r>
          <rPr>
            <b/>
            <sz val="9"/>
            <color indexed="81"/>
            <rFont val="Tahoma"/>
            <family val="2"/>
          </rPr>
          <t>Chang, Steven:</t>
        </r>
        <r>
          <rPr>
            <sz val="9"/>
            <color indexed="81"/>
            <rFont val="Tahoma"/>
            <family val="2"/>
          </rPr>
          <t xml:space="preserve">
amortization of debt discount of $7.116M</t>
        </r>
      </text>
    </comment>
    <comment ref="DG126" authorId="1" shapeId="0" xr:uid="{E0D5C047-1078-4916-88FD-C0B61E7A1B99}">
      <text>
        <r>
          <rPr>
            <b/>
            <sz val="9"/>
            <color indexed="81"/>
            <rFont val="Tahoma"/>
            <family val="2"/>
          </rPr>
          <t>Maxwell Spaeth:</t>
        </r>
        <r>
          <rPr>
            <sz val="9"/>
            <color indexed="81"/>
            <rFont val="Tahoma"/>
            <family val="2"/>
          </rPr>
          <t xml:space="preserve">
accelerated amortization already included in amortization of acquired intangibles line</t>
        </r>
      </text>
    </comment>
    <comment ref="DO132" authorId="1" shapeId="0" xr:uid="{23D3D1A9-1905-4F09-AD0D-8EAB6AF39B7C}">
      <text>
        <r>
          <rPr>
            <b/>
            <sz val="9"/>
            <color indexed="81"/>
            <rFont val="Tahoma"/>
            <family val="2"/>
          </rPr>
          <t>Maxwell Spaeth:</t>
        </r>
        <r>
          <rPr>
            <sz val="9"/>
            <color indexed="81"/>
            <rFont val="Tahoma"/>
            <family val="2"/>
          </rPr>
          <t xml:space="preserve">
rounding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ng, Steven</author>
    <author>Maxwell Spaeth</author>
    <author>Steven</author>
  </authors>
  <commentList>
    <comment ref="DD8" authorId="0" shapeId="0" xr:uid="{53994EA0-9D9F-4947-BE99-33915BBE26BF}">
      <text>
        <r>
          <rPr>
            <b/>
            <sz val="9"/>
            <color indexed="81"/>
            <rFont val="Tahoma"/>
            <family val="2"/>
          </rPr>
          <t>Chang, Steven:</t>
        </r>
        <r>
          <rPr>
            <sz val="9"/>
            <color indexed="81"/>
            <rFont val="Tahoma"/>
            <family val="2"/>
          </rPr>
          <t xml:space="preserve">
lower than 57$ revenue growth in 2021</t>
        </r>
      </text>
    </comment>
    <comment ref="DM8" authorId="1" shapeId="0" xr:uid="{B353A1C2-DD41-41BD-B1AB-82262DF45722}">
      <text>
        <r>
          <rPr>
            <b/>
            <sz val="9"/>
            <color indexed="81"/>
            <rFont val="Tahoma"/>
            <family val="2"/>
          </rPr>
          <t>Maxwell Spaeth:</t>
        </r>
        <r>
          <rPr>
            <sz val="9"/>
            <color indexed="81"/>
            <rFont val="Tahoma"/>
            <family val="2"/>
          </rPr>
          <t xml:space="preserve">
</t>
        </r>
        <r>
          <rPr>
            <b/>
            <sz val="9"/>
            <color indexed="81"/>
            <rFont val="Tahoma"/>
            <family val="2"/>
          </rPr>
          <t>outlook</t>
        </r>
        <r>
          <rPr>
            <sz val="9"/>
            <color indexed="81"/>
            <rFont val="Tahoma"/>
            <family val="2"/>
          </rPr>
          <t>: "mid to high twenties"</t>
        </r>
      </text>
    </comment>
    <comment ref="C15" authorId="0" shapeId="0" xr:uid="{18664803-DD46-4906-B276-7D3CC12C7B93}">
      <text>
        <r>
          <rPr>
            <b/>
            <sz val="9"/>
            <color indexed="81"/>
            <rFont val="Tahoma"/>
            <family val="2"/>
          </rPr>
          <t>Chang, Steven:</t>
        </r>
        <r>
          <rPr>
            <sz val="9"/>
            <color indexed="81"/>
            <rFont val="Tahoma"/>
            <family val="2"/>
          </rPr>
          <t xml:space="preserve">
Quarterly figures are our estimates
Search "Our Merchants " in 40F</t>
        </r>
      </text>
    </comment>
    <comment ref="CS15" authorId="0" shapeId="0" xr:uid="{AB00A9AC-AEB2-43A2-81E5-74C2D5AB5E3C}">
      <text>
        <r>
          <rPr>
            <b/>
            <sz val="9"/>
            <color indexed="81"/>
            <rFont val="Tahoma"/>
            <family val="2"/>
          </rPr>
          <t>Chang, Steven:</t>
        </r>
        <r>
          <rPr>
            <sz val="9"/>
            <color indexed="81"/>
            <rFont val="Tahoma"/>
            <family val="2"/>
          </rPr>
          <t xml:space="preserve">
given in 10K (40F)</t>
        </r>
      </text>
    </comment>
    <comment ref="CX15" authorId="1" shapeId="0" xr:uid="{BB344069-44CB-4C48-AE6F-F6863F9BB858}">
      <text>
        <r>
          <rPr>
            <b/>
            <sz val="9"/>
            <color indexed="81"/>
            <rFont val="Tahoma"/>
            <family val="2"/>
          </rPr>
          <t>Maxwell Spaeth:</t>
        </r>
        <r>
          <rPr>
            <sz val="9"/>
            <color indexed="81"/>
            <rFont val="Tahoma"/>
            <family val="2"/>
          </rPr>
          <t xml:space="preserve">
As of December 31, 2021, we had approximately 2,063,000 merchants from approximately 175 countries using our platform</t>
        </r>
      </text>
    </comment>
    <comment ref="CY15" authorId="0" shapeId="0" xr:uid="{0D460526-0776-4502-A3F7-B9092ABDB85D}">
      <text>
        <r>
          <rPr>
            <b/>
            <sz val="9"/>
            <color indexed="81"/>
            <rFont val="Tahoma"/>
            <family val="2"/>
          </rPr>
          <t>Chang, Steven:</t>
        </r>
        <r>
          <rPr>
            <sz val="9"/>
            <color indexed="81"/>
            <rFont val="Tahoma"/>
            <family val="2"/>
          </rPr>
          <t xml:space="preserve">
FY adds at a number lower than record 2020; but higher than any one year pre-2020</t>
        </r>
      </text>
    </comment>
    <comment ref="DD16" authorId="0" shapeId="0" xr:uid="{7FA2091D-86DB-4C40-A241-A5302F4CDC19}">
      <text>
        <r>
          <rPr>
            <b/>
            <sz val="9"/>
            <color indexed="81"/>
            <rFont val="Tahoma"/>
            <family val="2"/>
          </rPr>
          <t>Chang, Steven:</t>
        </r>
        <r>
          <rPr>
            <sz val="9"/>
            <color indexed="81"/>
            <rFont val="Tahoma"/>
            <family val="2"/>
          </rPr>
          <t xml:space="preserve">
subscription revenue driven by more merchants joining in 2022 vs. 2021</t>
        </r>
      </text>
    </comment>
    <comment ref="C19" authorId="0" shapeId="0" xr:uid="{34A6D22A-41C6-43AA-B279-963FB4639827}">
      <text>
        <r>
          <rPr>
            <b/>
            <sz val="9"/>
            <color indexed="81"/>
            <rFont val="Tahoma"/>
            <family val="2"/>
          </rPr>
          <t>Chang, Steven:</t>
        </r>
        <r>
          <rPr>
            <sz val="9"/>
            <color indexed="81"/>
            <rFont val="Tahoma"/>
            <family val="2"/>
          </rPr>
          <t xml:space="preserve">
Quarterly figures are our estimates</t>
        </r>
      </text>
    </comment>
    <comment ref="C20" authorId="1" shapeId="0" xr:uid="{5639EE3D-6938-4A62-846A-E705F627B8C0}">
      <text>
        <r>
          <rPr>
            <b/>
            <sz val="9"/>
            <color indexed="81"/>
            <rFont val="Tahoma"/>
            <family val="2"/>
          </rPr>
          <t>Maxwell Spaeth:</t>
        </r>
        <r>
          <rPr>
            <sz val="9"/>
            <color indexed="81"/>
            <rFont val="Tahoma"/>
            <family val="2"/>
          </rPr>
          <t xml:space="preserve">
This includes variable platform fee revenue from Plus merchants, based on % of GMV</t>
        </r>
      </text>
    </comment>
    <comment ref="DA21" authorId="0" shapeId="0" xr:uid="{6DEC298C-5DC8-438A-845C-C509EE341045}">
      <text>
        <r>
          <rPr>
            <b/>
            <sz val="9"/>
            <color indexed="81"/>
            <rFont val="Tahoma"/>
            <family val="2"/>
          </rPr>
          <t>Chang, Steven:</t>
        </r>
        <r>
          <rPr>
            <sz val="9"/>
            <color indexed="81"/>
            <rFont val="Tahoma"/>
            <family val="2"/>
          </rPr>
          <t xml:space="preserve">
lower due to implementation of apps/theme developer "subsidy"</t>
        </r>
      </text>
    </comment>
    <comment ref="C22" authorId="0" shapeId="0" xr:uid="{3D9644FF-5F0E-4EDB-AD02-2B0907FC924E}">
      <text>
        <r>
          <rPr>
            <b/>
            <sz val="9"/>
            <color indexed="81"/>
            <rFont val="Tahoma"/>
            <family val="2"/>
          </rPr>
          <t>Chang, Steven:</t>
        </r>
        <r>
          <rPr>
            <sz val="9"/>
            <color indexed="81"/>
            <rFont val="Tahoma"/>
            <family val="2"/>
          </rPr>
          <t xml:space="preserve">
"Most of merchants are on subscription plans that cost less than $50/month"
</t>
        </r>
      </text>
    </comment>
    <comment ref="DM23" authorId="1" shapeId="0" xr:uid="{91DD950D-58AD-4854-9844-71EE47D59270}">
      <text>
        <r>
          <rPr>
            <b/>
            <sz val="9"/>
            <color indexed="81"/>
            <rFont val="Tahoma"/>
            <family val="2"/>
          </rPr>
          <t>Maxwell Spaeth:</t>
        </r>
        <r>
          <rPr>
            <sz val="9"/>
            <color indexed="81"/>
            <rFont val="Tahoma"/>
            <family val="2"/>
          </rPr>
          <t xml:space="preserve">
lapping</t>
        </r>
      </text>
    </comment>
    <comment ref="C24" authorId="0" shapeId="0" xr:uid="{75E0C3AF-3DDC-44C1-AE3B-A6728928B511}">
      <text>
        <r>
          <rPr>
            <b/>
            <sz val="9"/>
            <color indexed="81"/>
            <rFont val="Tahoma"/>
            <family val="2"/>
          </rPr>
          <t>Chang, Steven:</t>
        </r>
        <r>
          <rPr>
            <sz val="9"/>
            <color indexed="81"/>
            <rFont val="Tahoma"/>
            <family val="2"/>
          </rPr>
          <t xml:space="preserve">
</t>
        </r>
        <r>
          <rPr>
            <b/>
            <sz val="9"/>
            <color indexed="81"/>
            <rFont val="Tahoma"/>
            <family val="2"/>
          </rPr>
          <t>Found in 10Q
Function of Merchants on platform * Average monthyl subscription Plan Fee</t>
        </r>
      </text>
    </comment>
    <comment ref="CR24" authorId="0" shapeId="0" xr:uid="{FC526678-C74F-4E54-8785-2D4DD3A8242E}">
      <text>
        <r>
          <rPr>
            <b/>
            <sz val="9"/>
            <color indexed="81"/>
            <rFont val="Tahoma"/>
            <family val="2"/>
          </rPr>
          <t>Chang, Steven:</t>
        </r>
        <r>
          <rPr>
            <sz val="9"/>
            <color indexed="81"/>
            <rFont val="Tahoma"/>
            <family val="2"/>
          </rPr>
          <t xml:space="preserve">
increase due to newly created shopsduring extended free trial period</t>
        </r>
      </text>
    </comment>
    <comment ref="DE24" authorId="1" shapeId="0" xr:uid="{1C075253-CBC3-4C5F-8C1C-2569A9093360}">
      <text>
        <r>
          <rPr>
            <b/>
            <sz val="9"/>
            <color indexed="81"/>
            <rFont val="Tahoma"/>
            <family val="2"/>
          </rPr>
          <t>Maxwell Spaeth:</t>
        </r>
        <r>
          <rPr>
            <sz val="9"/>
            <color indexed="81"/>
            <rFont val="Tahoma"/>
            <family val="2"/>
          </rPr>
          <t xml:space="preserve">
originally reported $116M, revised in 1Q24</t>
        </r>
      </text>
    </comment>
    <comment ref="DF24" authorId="1" shapeId="0" xr:uid="{A75FBD0F-6BD9-4068-995E-E946AAB687C8}">
      <text>
        <r>
          <rPr>
            <b/>
            <sz val="9"/>
            <color indexed="81"/>
            <rFont val="Tahoma"/>
            <family val="2"/>
          </rPr>
          <t>Maxwell Spaeth:</t>
        </r>
        <r>
          <rPr>
            <sz val="9"/>
            <color indexed="81"/>
            <rFont val="Tahoma"/>
            <family val="2"/>
          </rPr>
          <t xml:space="preserve">
originally reported $139M, revised 1Q24</t>
        </r>
      </text>
    </comment>
    <comment ref="DG24" authorId="1" shapeId="0" xr:uid="{56ECC503-F81A-4259-8BD7-32206B9B0AE5}">
      <text>
        <r>
          <rPr>
            <b/>
            <sz val="9"/>
            <color indexed="81"/>
            <rFont val="Tahoma"/>
            <family val="2"/>
          </rPr>
          <t>Maxwell Spaeth:</t>
        </r>
        <r>
          <rPr>
            <sz val="9"/>
            <color indexed="81"/>
            <rFont val="Tahoma"/>
            <family val="2"/>
          </rPr>
          <t xml:space="preserve">
originally reported $141M, revised 1Q24</t>
        </r>
      </text>
    </comment>
    <comment ref="DH24" authorId="1" shapeId="0" xr:uid="{AAD072E5-2F46-4FFA-AC2E-CDF9D5C51BD5}">
      <text>
        <r>
          <rPr>
            <b/>
            <sz val="9"/>
            <color indexed="81"/>
            <rFont val="Tahoma"/>
            <family val="2"/>
          </rPr>
          <t>Maxwell Spaeth:</t>
        </r>
        <r>
          <rPr>
            <sz val="9"/>
            <color indexed="81"/>
            <rFont val="Tahoma"/>
            <family val="2"/>
          </rPr>
          <t xml:space="preserve">
originally reported $149M, revised 1Q241</t>
        </r>
      </text>
    </comment>
    <comment ref="DJ24" authorId="1" shapeId="0" xr:uid="{40BD929B-C48C-48A3-9903-689BA72EF953}">
      <text>
        <r>
          <rPr>
            <b/>
            <sz val="9"/>
            <color indexed="81"/>
            <rFont val="Tahoma"/>
            <family val="2"/>
          </rPr>
          <t>Maxwell Spaeth:</t>
        </r>
        <r>
          <rPr>
            <sz val="9"/>
            <color indexed="81"/>
            <rFont val="Tahoma"/>
            <family val="2"/>
          </rPr>
          <t xml:space="preserve">
</t>
        </r>
        <r>
          <rPr>
            <b/>
            <sz val="9"/>
            <color indexed="81"/>
            <rFont val="Tahoma"/>
            <family val="2"/>
          </rPr>
          <t xml:space="preserve">1Q24 release note:
</t>
        </r>
        <r>
          <rPr>
            <sz val="9"/>
            <color indexed="81"/>
            <rFont val="Tahoma"/>
            <family val="2"/>
          </rPr>
          <t>In the three months ended March 31, 2024, the Company revised the inclusion of paid trials in the calculation of MRR. Revised MRR for the 
three months ended March 31, 2023, June 30, 2023, September 30, 2023 and December 31, 2023 were $114 million, $135 million, $137 million, 
$144 million, respectively</t>
        </r>
      </text>
    </comment>
    <comment ref="C28" authorId="0" shapeId="0" xr:uid="{F14AEC68-68BD-4AAE-B99B-4435A6233C9A}">
      <text>
        <r>
          <rPr>
            <b/>
            <sz val="9"/>
            <color indexed="81"/>
            <rFont val="Tahoma"/>
            <family val="2"/>
          </rPr>
          <t>Chang, Steven:</t>
        </r>
        <r>
          <rPr>
            <sz val="9"/>
            <color indexed="81"/>
            <rFont val="Tahoma"/>
            <family val="2"/>
          </rPr>
          <t xml:space="preserve">
from Slides on earnings report </t>
        </r>
      </text>
    </comment>
    <comment ref="CZ29" authorId="0" shapeId="0" xr:uid="{8F2ED11D-D807-4F2B-8452-ACA16EC377CC}">
      <text>
        <r>
          <rPr>
            <b/>
            <sz val="9"/>
            <color indexed="81"/>
            <rFont val="Tahoma"/>
            <family val="2"/>
          </rPr>
          <t>Chang, Steven:</t>
        </r>
        <r>
          <rPr>
            <sz val="9"/>
            <color indexed="81"/>
            <rFont val="Tahoma"/>
            <family val="2"/>
          </rPr>
          <t xml:space="preserve">
no longer reported as of 1Q22</t>
        </r>
      </text>
    </comment>
    <comment ref="C30" authorId="1" shapeId="0" xr:uid="{0F5E7DD4-A451-4220-88B6-AC32EE25F15E}">
      <text>
        <r>
          <rPr>
            <b/>
            <sz val="9"/>
            <color indexed="81"/>
            <rFont val="Tahoma"/>
            <family val="2"/>
          </rPr>
          <t>Maxwell Spaeth:</t>
        </r>
        <r>
          <rPr>
            <sz val="9"/>
            <color indexed="81"/>
            <rFont val="Tahoma"/>
            <family val="2"/>
          </rPr>
          <t xml:space="preserve">
MRR does not include VPF from Plus merchants</t>
        </r>
      </text>
    </comment>
    <comment ref="CV30" authorId="1" shapeId="0" xr:uid="{44BABA85-C055-4D31-A9CB-99B407B003D7}">
      <text>
        <r>
          <rPr>
            <b/>
            <sz val="9"/>
            <color indexed="81"/>
            <rFont val="Tahoma"/>
            <family val="2"/>
          </rPr>
          <t>Maxwell Spaeth:</t>
        </r>
        <r>
          <rPr>
            <sz val="9"/>
            <color indexed="81"/>
            <rFont val="Tahoma"/>
            <family val="2"/>
          </rPr>
          <t xml:space="preserve">
26% reported 2Q22 PR</t>
        </r>
      </text>
    </comment>
    <comment ref="CZ30" authorId="0" shapeId="0" xr:uid="{D7A063A4-041C-4D8B-B936-990D0B4025DB}">
      <text>
        <r>
          <rPr>
            <b/>
            <sz val="9"/>
            <color indexed="81"/>
            <rFont val="Tahoma"/>
            <family val="2"/>
          </rPr>
          <t>Chang, Steven:</t>
        </r>
        <r>
          <rPr>
            <sz val="9"/>
            <color indexed="81"/>
            <rFont val="Tahoma"/>
            <family val="2"/>
          </rPr>
          <t xml:space="preserve">
from 1Q22 preselease</t>
        </r>
      </text>
    </comment>
    <comment ref="DA31" authorId="0" shapeId="0" xr:uid="{2E025316-A3FD-43F6-8A23-5170B859C14D}">
      <text>
        <r>
          <rPr>
            <b/>
            <sz val="9"/>
            <color indexed="81"/>
            <rFont val="Tahoma"/>
            <family val="2"/>
          </rPr>
          <t>Chang, Steven:</t>
        </r>
        <r>
          <rPr>
            <sz val="9"/>
            <color indexed="81"/>
            <rFont val="Tahoma"/>
            <family val="2"/>
          </rPr>
          <t xml:space="preserve">
</t>
        </r>
      </text>
    </comment>
    <comment ref="CX38" authorId="0" shapeId="0" xr:uid="{B8ADC216-4537-44B3-9DE9-9A97229B762E}">
      <text>
        <r>
          <rPr>
            <b/>
            <sz val="9"/>
            <color indexed="81"/>
            <rFont val="Tahoma"/>
            <family val="2"/>
          </rPr>
          <t>Chang, Steven:</t>
        </r>
        <r>
          <rPr>
            <sz val="9"/>
            <color indexed="81"/>
            <rFont val="Tahoma"/>
            <family val="2"/>
          </rPr>
          <t xml:space="preserve">
Subscription solutions reduced by $21M in 4Q21, due to new app/theme revenue models</t>
        </r>
      </text>
    </comment>
    <comment ref="DA38" authorId="0" shapeId="0" xr:uid="{C701D5A2-A4F2-4C59-A7A5-84E2C782584D}">
      <text>
        <r>
          <rPr>
            <b/>
            <sz val="9"/>
            <color indexed="81"/>
            <rFont val="Tahoma"/>
            <family val="2"/>
          </rPr>
          <t>Chang, Steven:</t>
        </r>
        <r>
          <rPr>
            <sz val="9"/>
            <color indexed="81"/>
            <rFont val="Tahoma"/>
            <family val="2"/>
          </rPr>
          <t xml:space="preserve">
headwind to subscription revenue in 1H22</t>
        </r>
      </text>
    </comment>
    <comment ref="C62" authorId="0" shapeId="0" xr:uid="{D9E77CCB-DA72-4E7A-89FB-0BDCF541859F}">
      <text>
        <r>
          <rPr>
            <b/>
            <sz val="9"/>
            <color indexed="81"/>
            <rFont val="Tahoma"/>
            <family val="2"/>
          </rPr>
          <t>Chang, Steven:</t>
        </r>
        <r>
          <rPr>
            <sz val="9"/>
            <color indexed="81"/>
            <rFont val="Tahoma"/>
            <family val="2"/>
          </rPr>
          <t xml:space="preserve">
</t>
        </r>
        <r>
          <rPr>
            <b/>
            <sz val="9"/>
            <color indexed="81"/>
            <rFont val="Tahoma"/>
            <family val="2"/>
          </rPr>
          <t>Actual number found in 10Q
- Total Dollar Vlaue of orders faciliated through platform incl. apps and channels w/ revenue-sharing arrangement (net of refunds + inclusive of shipping and handling + duty and VAT)</t>
        </r>
      </text>
    </comment>
    <comment ref="DN62" authorId="1" shapeId="0" xr:uid="{6A72BE6B-45D5-49C2-98AD-8776C3F5E9BA}">
      <text>
        <r>
          <rPr>
            <b/>
            <sz val="9"/>
            <color indexed="81"/>
            <rFont val="Tahoma"/>
            <family val="2"/>
          </rPr>
          <t>Maxwell Spaeth:</t>
        </r>
        <r>
          <rPr>
            <sz val="9"/>
            <color indexed="81"/>
            <rFont val="Tahoma"/>
            <family val="2"/>
          </rPr>
          <t xml:space="preserve">
$292.3BN
+24% y/y
2024 10-k</t>
        </r>
      </text>
    </comment>
    <comment ref="CX64" authorId="0" shapeId="0" xr:uid="{379BE2CF-BA51-4C3E-A8B1-D5B47DBE72AD}">
      <text>
        <r>
          <rPr>
            <b/>
            <sz val="9"/>
            <color indexed="81"/>
            <rFont val="Tahoma"/>
            <family val="2"/>
          </rPr>
          <t>Chang, Steven:</t>
        </r>
        <r>
          <rPr>
            <sz val="9"/>
            <color indexed="81"/>
            <rFont val="Tahoma"/>
            <family val="2"/>
          </rPr>
          <t xml:space="preserve">
grow substantialy faster than the broader commerce market</t>
        </r>
      </text>
    </comment>
    <comment ref="C69" authorId="0" shapeId="0" xr:uid="{E6554845-238A-4EBF-BFC9-8923C7082B0F}">
      <text>
        <r>
          <rPr>
            <b/>
            <sz val="9"/>
            <color indexed="81"/>
            <rFont val="Tahoma"/>
            <family val="2"/>
          </rPr>
          <t>Chang, Steven:</t>
        </r>
        <r>
          <rPr>
            <sz val="9"/>
            <color indexed="81"/>
            <rFont val="Tahoma"/>
            <family val="2"/>
          </rPr>
          <t xml:space="preserve">
calculating revenues from all payments
</t>
        </r>
      </text>
    </comment>
    <comment ref="C72" authorId="0" shapeId="0" xr:uid="{CB0677C9-9553-4799-910A-04A7633FCBF1}">
      <text>
        <r>
          <rPr>
            <b/>
            <sz val="9"/>
            <color indexed="81"/>
            <rFont val="Tahoma"/>
            <family val="2"/>
          </rPr>
          <t xml:space="preserve">Chang, Steven:
</t>
        </r>
        <r>
          <rPr>
            <sz val="9"/>
            <color indexed="81"/>
            <rFont val="Tahoma"/>
            <family val="2"/>
          </rPr>
          <t>Princpally generate revneues from payment processing fees from Shopify payments</t>
        </r>
      </text>
    </comment>
    <comment ref="DD73" authorId="0" shapeId="0" xr:uid="{E3CABD70-73B8-446E-B88A-7B0724491085}">
      <text>
        <r>
          <rPr>
            <b/>
            <sz val="9"/>
            <color indexed="81"/>
            <rFont val="Tahoma"/>
            <family val="2"/>
          </rPr>
          <t>Chang, Steven:</t>
        </r>
        <r>
          <rPr>
            <sz val="9"/>
            <color indexed="81"/>
            <rFont val="Tahoma"/>
            <family val="2"/>
          </rPr>
          <t xml:space="preserve">
From 4Q21: more than twice the rate of subscription solutiosn revenue growth</t>
        </r>
      </text>
    </comment>
    <comment ref="C78" authorId="0" shapeId="0" xr:uid="{E2805552-5145-4DB7-8C95-A23E88CA8B40}">
      <text>
        <r>
          <rPr>
            <b/>
            <sz val="9"/>
            <color indexed="81"/>
            <rFont val="Tahoma"/>
            <family val="2"/>
          </rPr>
          <t>Chang, Steven:</t>
        </r>
        <r>
          <rPr>
            <sz val="9"/>
            <color indexed="81"/>
            <rFont val="Tahoma"/>
            <family val="2"/>
          </rPr>
          <t xml:space="preserve">
Amount of GMV processed through Shopify Payments</t>
        </r>
      </text>
    </comment>
    <comment ref="DM78" authorId="1" shapeId="0" xr:uid="{F42EE35A-BBC2-4D80-883B-C1A6BBE0FE56}">
      <text>
        <r>
          <rPr>
            <b/>
            <sz val="9"/>
            <color indexed="81"/>
            <rFont val="Tahoma"/>
            <family val="2"/>
          </rPr>
          <t>Maxwell Spaeth:</t>
        </r>
        <r>
          <rPr>
            <sz val="9"/>
            <color indexed="81"/>
            <rFont val="Tahoma"/>
            <family val="2"/>
          </rPr>
          <t xml:space="preserve">
"61BN"
+32% y/y
64% of GMV</t>
        </r>
      </text>
    </comment>
    <comment ref="DN78" authorId="1" shapeId="0" xr:uid="{CC79C487-A2D5-49B4-B1CB-3AF315AD8352}">
      <text>
        <r>
          <rPr>
            <b/>
            <sz val="9"/>
            <color indexed="81"/>
            <rFont val="Tahoma"/>
            <family val="2"/>
          </rPr>
          <t>Maxwell Spaeth:</t>
        </r>
        <r>
          <rPr>
            <sz val="9"/>
            <color indexed="81"/>
            <rFont val="Tahoma"/>
            <family val="2"/>
          </rPr>
          <t xml:space="preserve">
$181.0 billion facilitated using Shopifiy Payments 
- 10-k</t>
        </r>
      </text>
    </comment>
    <comment ref="DO78" authorId="1" shapeId="0" xr:uid="{016E25A4-13AD-4359-BD7E-33AFE5BECD52}">
      <text>
        <r>
          <rPr>
            <b/>
            <sz val="9"/>
            <color indexed="81"/>
            <rFont val="Tahoma"/>
            <family val="2"/>
          </rPr>
          <t>Maxwell Spaeth:</t>
        </r>
        <r>
          <rPr>
            <sz val="9"/>
            <color indexed="81"/>
            <rFont val="Tahoma"/>
            <family val="2"/>
          </rPr>
          <t xml:space="preserve">
"$11.3 billion of additional GMV facilitated using Shopify payments in the three months ended March 31, 2025 compared to the same period in 2024, representing growth of 31%"
"$47.5B"</t>
        </r>
      </text>
    </comment>
    <comment ref="DP78" authorId="1" shapeId="0" xr:uid="{EC94A050-5D91-4B70-BE0A-70B827DD1A42}">
      <text>
        <r>
          <rPr>
            <b/>
            <sz val="9"/>
            <color indexed="81"/>
            <rFont val="Tahoma"/>
            <family val="2"/>
          </rPr>
          <t>Maxwell Spaeth:</t>
        </r>
        <r>
          <rPr>
            <sz val="9"/>
            <color indexed="81"/>
            <rFont val="Tahoma"/>
            <family val="2"/>
          </rPr>
          <t xml:space="preserve">
57B - investor deck slides</t>
        </r>
      </text>
    </comment>
    <comment ref="CQ79" authorId="2" shapeId="0" xr:uid="{9A4E8F3C-DAC9-4F59-ADDB-C765C4895C33}">
      <text>
        <r>
          <rPr>
            <b/>
            <sz val="9"/>
            <color indexed="81"/>
            <rFont val="Tahoma"/>
            <family val="2"/>
          </rPr>
          <t>Steven:</t>
        </r>
        <r>
          <rPr>
            <sz val="9"/>
            <color indexed="81"/>
            <rFont val="Tahoma"/>
            <family val="2"/>
          </rPr>
          <t xml:space="preserve">
from transcript
</t>
        </r>
      </text>
    </comment>
    <comment ref="CR79" authorId="2" shapeId="0" xr:uid="{D7731A6A-A997-424C-9249-7CF6E61A455B}">
      <text>
        <r>
          <rPr>
            <b/>
            <sz val="9"/>
            <color indexed="81"/>
            <rFont val="Tahoma"/>
            <family val="2"/>
          </rPr>
          <t>Steven:</t>
        </r>
        <r>
          <rPr>
            <sz val="9"/>
            <color indexed="81"/>
            <rFont val="Tahoma"/>
            <family val="2"/>
          </rPr>
          <t xml:space="preserve">
from transcript</t>
        </r>
      </text>
    </comment>
    <comment ref="DM79" authorId="1" shapeId="0" xr:uid="{AE432DA4-9340-4F70-88EC-2896D13051B5}">
      <text>
        <r>
          <rPr>
            <b/>
            <sz val="9"/>
            <color indexed="81"/>
            <rFont val="Tahoma"/>
            <family val="2"/>
          </rPr>
          <t>Maxwell Spaeth:</t>
        </r>
        <r>
          <rPr>
            <sz val="9"/>
            <color indexed="81"/>
            <rFont val="Tahoma"/>
            <family val="2"/>
          </rPr>
          <t xml:space="preserve">
35% higher than last year</t>
        </r>
      </text>
    </comment>
    <comment ref="DO79" authorId="1" shapeId="0" xr:uid="{4EC30760-4D43-4F87-A8C3-4E811F72EEEC}">
      <text>
        <r>
          <rPr>
            <b/>
            <sz val="9"/>
            <color indexed="81"/>
            <rFont val="Tahoma"/>
            <family val="2"/>
          </rPr>
          <t>Maxwell Spaeth:</t>
        </r>
        <r>
          <rPr>
            <sz val="9"/>
            <color indexed="81"/>
            <rFont val="Tahoma"/>
            <family val="2"/>
          </rPr>
          <t xml:space="preserve">
+31% y/y</t>
        </r>
      </text>
    </comment>
    <comment ref="DM80" authorId="1" shapeId="0" xr:uid="{5D898D82-69E3-4E07-8D07-B8DC0D8522DE}">
      <text>
        <r>
          <rPr>
            <b/>
            <sz val="9"/>
            <color indexed="81"/>
            <rFont val="Tahoma"/>
            <family val="2"/>
          </rPr>
          <t>Maxwell Spaeth:</t>
        </r>
        <r>
          <rPr>
            <sz val="9"/>
            <color indexed="81"/>
            <rFont val="Tahoma"/>
            <family val="2"/>
          </rPr>
          <t xml:space="preserve">
64% of GMV</t>
        </r>
      </text>
    </comment>
    <comment ref="DN80" authorId="1" shapeId="0" xr:uid="{B2FEF561-3AA5-4EAE-AAF1-9081F11674C3}">
      <text>
        <r>
          <rPr>
            <b/>
            <sz val="9"/>
            <color indexed="81"/>
            <rFont val="Tahoma"/>
            <family val="2"/>
          </rPr>
          <t>Maxwell Spaeth:</t>
        </r>
        <r>
          <rPr>
            <sz val="9"/>
            <color indexed="81"/>
            <rFont val="Tahoma"/>
            <family val="2"/>
          </rPr>
          <t xml:space="preserve">
62%</t>
        </r>
      </text>
    </comment>
    <comment ref="DO80" authorId="1" shapeId="0" xr:uid="{C4C04CD7-B29A-4DC7-98F6-E8DAD5397C40}">
      <text>
        <r>
          <rPr>
            <b/>
            <sz val="9"/>
            <color indexed="81"/>
            <rFont val="Tahoma"/>
            <family val="2"/>
          </rPr>
          <t>Maxwell Spaeth:</t>
        </r>
        <r>
          <rPr>
            <sz val="9"/>
            <color indexed="81"/>
            <rFont val="Tahoma"/>
            <family val="2"/>
          </rPr>
          <t xml:space="preserve">
64%</t>
        </r>
      </text>
    </comment>
    <comment ref="DP80" authorId="1" shapeId="0" xr:uid="{9076886A-5910-49EC-B10D-DACD07337732}">
      <text>
        <r>
          <rPr>
            <b/>
            <sz val="9"/>
            <color indexed="81"/>
            <rFont val="Tahoma"/>
            <family val="2"/>
          </rPr>
          <t>Maxwell Spaeth:</t>
        </r>
        <r>
          <rPr>
            <sz val="9"/>
            <color indexed="81"/>
            <rFont val="Tahoma"/>
            <family val="2"/>
          </rPr>
          <t xml:space="preserve">
global payments penetration of 64% in q2, up from 61% last year</t>
        </r>
      </text>
    </comment>
    <comment ref="CO100" authorId="1" shapeId="0" xr:uid="{80959B55-3D44-487F-9B3A-E8E37D0DFCF3}">
      <text>
        <r>
          <rPr>
            <b/>
            <sz val="9"/>
            <color indexed="81"/>
            <rFont val="Tahoma"/>
            <family val="2"/>
          </rPr>
          <t>Maxwell Spaeth:</t>
        </r>
        <r>
          <rPr>
            <sz val="9"/>
            <color indexed="81"/>
            <rFont val="Tahoma"/>
            <family val="2"/>
          </rPr>
          <t xml:space="preserve">
2023E total revenue 60% CAGR 2019-2023 - 2023 investor day</t>
        </r>
      </text>
    </comment>
    <comment ref="DI104" authorId="1" shapeId="0" xr:uid="{48A19FD7-262C-4177-9EEB-FEC19AD44CAF}">
      <text>
        <r>
          <rPr>
            <b/>
            <sz val="9"/>
            <color indexed="81"/>
            <rFont val="Tahoma"/>
            <family val="2"/>
          </rPr>
          <t>Maxwell Spaeth:</t>
        </r>
        <r>
          <rPr>
            <sz val="9"/>
            <color indexed="81"/>
            <rFont val="Tahoma"/>
            <family val="2"/>
          </rPr>
          <t xml:space="preserve">
decline y/y subs. svcs. price increase
60% of total revenue - 2023 investor day</t>
        </r>
      </text>
    </comment>
    <comment ref="CO105" authorId="1" shapeId="0" xr:uid="{BF58D9E4-B89B-460E-BA77-8335E013B32B}">
      <text>
        <r>
          <rPr>
            <b/>
            <sz val="9"/>
            <color indexed="81"/>
            <rFont val="Tahoma"/>
            <family val="2"/>
          </rPr>
          <t>Maxwell Spaeth:</t>
        </r>
        <r>
          <rPr>
            <sz val="9"/>
            <color indexed="81"/>
            <rFont val="Tahoma"/>
            <family val="2"/>
          </rPr>
          <t xml:space="preserve">
"scaled products" CAGR 2019-2023E: 66% (10% of 2023E revenue)
"emerging products" CAGR 2019-2023E: 71% (&lt;5% 2023E revenue)
</t>
        </r>
      </text>
    </comment>
    <comment ref="DI109" authorId="1" shapeId="0" xr:uid="{D3D6D174-5335-4011-8C3F-328E1B4C8195}">
      <text>
        <r>
          <rPr>
            <b/>
            <sz val="9"/>
            <color indexed="81"/>
            <rFont val="Tahoma"/>
            <family val="2"/>
          </rPr>
          <t>Maxwell Spaeth:</t>
        </r>
        <r>
          <rPr>
            <sz val="9"/>
            <color indexed="81"/>
            <rFont val="Tahoma"/>
            <family val="2"/>
          </rPr>
          <t xml:space="preserve">
15% of total revenue - 2023 investor day</t>
        </r>
      </text>
    </comment>
    <comment ref="CW111" authorId="1" shapeId="0" xr:uid="{FE025DF5-A0AD-41EA-9002-0FCE629A2426}">
      <text>
        <r>
          <rPr>
            <b/>
            <sz val="9"/>
            <color indexed="81"/>
            <rFont val="Tahoma"/>
            <family val="2"/>
          </rPr>
          <t>Maxwell Spaeth:</t>
        </r>
        <r>
          <rPr>
            <sz val="9"/>
            <color indexed="81"/>
            <rFont val="Tahoma"/>
            <family val="2"/>
          </rPr>
          <t xml:space="preserve">
"offline GMV has more than doublei in the past 3 years" - 3Q24 call</t>
        </r>
      </text>
    </comment>
    <comment ref="DF111" authorId="1" shapeId="0" xr:uid="{F5327FC7-7D7F-47EE-8D8B-4797425CDE73}">
      <text>
        <r>
          <rPr>
            <b/>
            <sz val="9"/>
            <color indexed="81"/>
            <rFont val="Tahoma"/>
            <family val="2"/>
          </rPr>
          <t>Maxwell Spaeth:</t>
        </r>
        <r>
          <rPr>
            <sz val="9"/>
            <color indexed="81"/>
            <rFont val="Tahoma"/>
            <family val="2"/>
          </rPr>
          <t xml:space="preserve">
"nearly 1/3 from Plus merchants"
</t>
        </r>
      </text>
    </comment>
    <comment ref="DK111" authorId="1" shapeId="0" xr:uid="{1E722A7E-AC7C-445A-9A25-CEF5D3BBE288}">
      <text>
        <r>
          <rPr>
            <b/>
            <sz val="9"/>
            <color indexed="81"/>
            <rFont val="Tahoma"/>
            <family val="2"/>
          </rPr>
          <t>Maxwell Spaeth:</t>
        </r>
        <r>
          <rPr>
            <sz val="9"/>
            <color indexed="81"/>
            <rFont val="Tahoma"/>
            <family val="2"/>
          </rPr>
          <t xml:space="preserve">
"offline business surpassed $100BN in cumulative GMV" - 2Q24 call</t>
        </r>
      </text>
    </comment>
    <comment ref="DK113" authorId="1" shapeId="0" xr:uid="{28F58332-B36A-438B-A12D-DF3900E3E6B4}">
      <text>
        <r>
          <rPr>
            <b/>
            <sz val="9"/>
            <color indexed="81"/>
            <rFont val="Tahoma"/>
            <family val="2"/>
          </rPr>
          <t>Maxwell Spaeth:</t>
        </r>
        <r>
          <rPr>
            <sz val="9"/>
            <color indexed="81"/>
            <rFont val="Tahoma"/>
            <family val="2"/>
          </rPr>
          <t xml:space="preserve">
"...EverEve and MAJOURI both of whom are launching online and offline with Shopify  ...combined &gt;130 locations across 4 regions" - 2Q24 call</t>
        </r>
      </text>
    </comment>
    <comment ref="DL113" authorId="1" shapeId="0" xr:uid="{3D96F103-852A-460E-A99C-5BBEF24351D6}">
      <text>
        <r>
          <rPr>
            <b/>
            <sz val="9"/>
            <color indexed="81"/>
            <rFont val="Tahoma"/>
            <family val="2"/>
          </rPr>
          <t>Maxwell Spaeth:</t>
        </r>
        <r>
          <rPr>
            <sz val="9"/>
            <color indexed="81"/>
            <rFont val="Tahoma"/>
            <family val="2"/>
          </rPr>
          <t xml:space="preserve">
"legendary women's fashion retailer, Laura, migrated their point-of-sale systems to Shopify, bringing over 130 stores in one of our largest point-of-sale migrations yet."</t>
        </r>
      </text>
    </comment>
    <comment ref="DK116" authorId="1" shapeId="0" xr:uid="{8327836F-3940-4C33-A41D-FC2E48F4F83C}">
      <text>
        <r>
          <rPr>
            <b/>
            <sz val="9"/>
            <color indexed="81"/>
            <rFont val="Tahoma"/>
            <family val="2"/>
          </rPr>
          <t>Maxwell Spaeth:</t>
        </r>
        <r>
          <rPr>
            <sz val="9"/>
            <color indexed="81"/>
            <rFont val="Tahoma"/>
            <family val="2"/>
          </rPr>
          <t xml:space="preserve">
highest ever quarter</t>
        </r>
      </text>
    </comment>
    <comment ref="DG117" authorId="1" shapeId="0" xr:uid="{F72B47B9-6216-4DF8-BB59-6A22BF25307D}">
      <text>
        <r>
          <rPr>
            <b/>
            <sz val="9"/>
            <color indexed="81"/>
            <rFont val="Tahoma"/>
            <family val="2"/>
          </rPr>
          <t>Maxwell Spaeth:</t>
        </r>
        <r>
          <rPr>
            <sz val="9"/>
            <color indexed="81"/>
            <rFont val="Tahoma"/>
            <family val="2"/>
          </rPr>
          <t xml:space="preserve">
"nearly doubled"</t>
        </r>
      </text>
    </comment>
    <comment ref="DK117" authorId="1" shapeId="0" xr:uid="{6ABCA244-F3B6-4D19-A6E0-D15DE90CDB1F}">
      <text>
        <r>
          <rPr>
            <b/>
            <sz val="9"/>
            <color indexed="81"/>
            <rFont val="Tahoma"/>
            <family val="2"/>
          </rPr>
          <t>Maxwell Spaeth:</t>
        </r>
        <r>
          <rPr>
            <sz val="9"/>
            <color indexed="81"/>
            <rFont val="Tahoma"/>
            <family val="2"/>
          </rPr>
          <t xml:space="preserve">
"6x increase in online orders"</t>
        </r>
      </text>
    </comment>
    <comment ref="DL117" authorId="1" shapeId="0" xr:uid="{F06ECC84-FE9A-452B-B4E0-1E8DE87203E8}">
      <text>
        <r>
          <rPr>
            <b/>
            <sz val="9"/>
            <color indexed="81"/>
            <rFont val="Tahoma"/>
            <family val="2"/>
          </rPr>
          <t>Maxwell Spaeth:</t>
        </r>
        <r>
          <rPr>
            <sz val="9"/>
            <color indexed="81"/>
            <rFont val="Tahoma"/>
            <family val="2"/>
          </rPr>
          <t xml:space="preserve">
"Q3 B2B GMV grew over 145% year-over-year and has now had five consecutive quarters of triple-digit growth"</t>
        </r>
      </text>
    </comment>
    <comment ref="DM117" authorId="1" shapeId="0" xr:uid="{8ABB1590-1100-4991-A0F4-1D3F266F6564}">
      <text>
        <r>
          <rPr>
            <b/>
            <sz val="9"/>
            <color indexed="81"/>
            <rFont val="Tahoma"/>
            <family val="2"/>
          </rPr>
          <t>Maxwell Spaeth:</t>
        </r>
        <r>
          <rPr>
            <sz val="9"/>
            <color indexed="81"/>
            <rFont val="Tahoma"/>
            <family val="2"/>
          </rPr>
          <t xml:space="preserve">
&gt;140%</t>
        </r>
      </text>
    </comment>
    <comment ref="DF123" authorId="1" shapeId="0" xr:uid="{6A811566-C179-469A-A616-2552026541EE}">
      <text>
        <r>
          <rPr>
            <b/>
            <sz val="9"/>
            <color indexed="81"/>
            <rFont val="Tahoma"/>
            <family val="2"/>
          </rPr>
          <t>Maxwell Spaeth:</t>
        </r>
        <r>
          <rPr>
            <sz val="9"/>
            <color indexed="81"/>
            <rFont val="Tahoma"/>
            <family val="2"/>
          </rPr>
          <t xml:space="preserve">
"we have now surpassed $100BN in cumulative GMV since its launch in 2017"</t>
        </r>
      </text>
    </comment>
    <comment ref="DO123" authorId="1" shapeId="0" xr:uid="{F9667457-6F44-4027-9C95-57124DAEB9AC}">
      <text>
        <r>
          <rPr>
            <b/>
            <sz val="9"/>
            <color indexed="81"/>
            <rFont val="Tahoma"/>
            <family val="2"/>
          </rPr>
          <t>Maxwell Spaeth:</t>
        </r>
        <r>
          <rPr>
            <sz val="9"/>
            <color indexed="81"/>
            <rFont val="Tahoma"/>
            <family val="2"/>
          </rPr>
          <t xml:space="preserve">
over 22B</t>
        </r>
      </text>
    </comment>
    <comment ref="DO124" authorId="1" shapeId="0" xr:uid="{021CC073-8E9E-4922-8636-D7B5B997AD80}">
      <text>
        <r>
          <rPr>
            <b/>
            <sz val="9"/>
            <color indexed="81"/>
            <rFont val="Tahoma"/>
            <family val="2"/>
          </rPr>
          <t>Maxwell Spaeth:</t>
        </r>
        <r>
          <rPr>
            <sz val="9"/>
            <color indexed="81"/>
            <rFont val="Tahoma"/>
            <family val="2"/>
          </rPr>
          <t xml:space="preserve">
57%</t>
        </r>
      </text>
    </comment>
    <comment ref="BU130" authorId="1" shapeId="0" xr:uid="{7B307D81-0A43-49DF-94A4-31A256F2DF37}">
      <text>
        <r>
          <rPr>
            <b/>
            <sz val="9"/>
            <color indexed="81"/>
            <rFont val="Tahoma"/>
            <family val="2"/>
          </rPr>
          <t xml:space="preserve">Maxwell Spaeth:
</t>
        </r>
        <r>
          <rPr>
            <sz val="9"/>
            <color indexed="81"/>
            <rFont val="Tahoma"/>
            <family val="2"/>
          </rPr>
          <t>75% - 25% "ROW (ex-NA) mix - 2023 Investor Day</t>
        </r>
      </text>
    </comment>
    <comment ref="DI130" authorId="1" shapeId="0" xr:uid="{61E15E40-C874-402C-80CB-331F1CBF96B5}">
      <text>
        <r>
          <rPr>
            <b/>
            <sz val="9"/>
            <color indexed="81"/>
            <rFont val="Tahoma"/>
            <family val="2"/>
          </rPr>
          <t>Maxwell Spaeth:</t>
        </r>
        <r>
          <rPr>
            <sz val="9"/>
            <color indexed="81"/>
            <rFont val="Tahoma"/>
            <family val="2"/>
          </rPr>
          <t xml:space="preserve">
64% - 36% "ROW" - 2023 I. Day</t>
        </r>
      </text>
    </comment>
    <comment ref="DL130" authorId="1" shapeId="0" xr:uid="{EAFA5F4E-AE85-4C15-8350-078881810B64}">
      <text>
        <r>
          <rPr>
            <b/>
            <sz val="9"/>
            <color indexed="81"/>
            <rFont val="Tahoma"/>
            <family val="2"/>
          </rPr>
          <t>Maxwell Spaeth:</t>
        </r>
        <r>
          <rPr>
            <sz val="9"/>
            <color indexed="81"/>
            <rFont val="Tahoma"/>
            <family val="2"/>
          </rPr>
          <t xml:space="preserve">
"ex-NA accelerated to faster than North America; 30% growth in 3Q24" - 3Q24 call</t>
        </r>
      </text>
    </comment>
    <comment ref="DN130" authorId="1" shapeId="0" xr:uid="{B7708DBF-439B-4330-A0DA-69387FE12BA5}">
      <text>
        <r>
          <rPr>
            <b/>
            <sz val="9"/>
            <color indexed="81"/>
            <rFont val="Tahoma"/>
            <family val="2"/>
          </rPr>
          <t>Maxwell Spaeth:</t>
        </r>
        <r>
          <rPr>
            <sz val="9"/>
            <color indexed="81"/>
            <rFont val="Tahoma"/>
            <family val="2"/>
          </rPr>
          <t xml:space="preserve">
64% - 36% "ROW" - 2023 I. Day</t>
        </r>
      </text>
    </comment>
    <comment ref="DL143" authorId="1" shapeId="0" xr:uid="{5D95BA21-8DD1-4353-8833-E5845A5D1DAE}">
      <text>
        <r>
          <rPr>
            <b/>
            <sz val="9"/>
            <color indexed="81"/>
            <rFont val="Tahoma"/>
            <family val="2"/>
          </rPr>
          <t>Maxwell Spaeth:</t>
        </r>
        <r>
          <rPr>
            <sz val="9"/>
            <color indexed="81"/>
            <rFont val="Tahoma"/>
            <family val="2"/>
          </rPr>
          <t xml:space="preserve">
rounding on reported percentages</t>
        </r>
      </text>
    </comment>
    <comment ref="DL145" authorId="1" shapeId="0" xr:uid="{25C17F4E-63D5-4175-B436-119A7FBE49DD}">
      <text>
        <r>
          <rPr>
            <b/>
            <sz val="9"/>
            <color indexed="81"/>
            <rFont val="Tahoma"/>
            <family val="2"/>
          </rPr>
          <t>Maxwell Spaeth:</t>
        </r>
        <r>
          <rPr>
            <sz val="9"/>
            <color indexed="81"/>
            <rFont val="Tahoma"/>
            <family val="2"/>
          </rPr>
          <t xml:space="preserve">
"International merchants increased 36% y/y"</t>
        </r>
      </text>
    </comment>
    <comment ref="C155" authorId="1" shapeId="0" xr:uid="{AF3787DA-5BE0-42A2-B9FF-5EA62CA51945}">
      <text>
        <r>
          <rPr>
            <b/>
            <sz val="9"/>
            <color indexed="81"/>
            <rFont val="Tahoma"/>
            <family val="2"/>
          </rPr>
          <t>Maxwell Spaeth:</t>
        </r>
        <r>
          <rPr>
            <sz val="9"/>
            <color indexed="81"/>
            <rFont val="Tahoma"/>
            <family val="2"/>
          </rPr>
          <t xml:space="preserve">
slides investor deck</t>
        </r>
      </text>
    </comment>
    <comment ref="DP155" authorId="1" shapeId="0" xr:uid="{50851143-4978-47C2-8E02-D96021400232}">
      <text>
        <r>
          <rPr>
            <b/>
            <sz val="9"/>
            <color indexed="81"/>
            <rFont val="Tahoma"/>
            <family val="2"/>
          </rPr>
          <t>Maxwell Spaeth:</t>
        </r>
        <r>
          <rPr>
            <sz val="9"/>
            <color indexed="81"/>
            <rFont val="Tahoma"/>
            <family val="2"/>
          </rPr>
          <t xml:space="preserve">
in investor slides</t>
        </r>
      </text>
    </comment>
    <comment ref="DK167" authorId="1" shapeId="0" xr:uid="{F970FF44-8BE5-447C-834C-73E466D67082}">
      <text>
        <r>
          <rPr>
            <b/>
            <sz val="9"/>
            <color indexed="81"/>
            <rFont val="Tahoma"/>
            <family val="2"/>
          </rPr>
          <t>Maxwell Spaeth:</t>
        </r>
        <r>
          <rPr>
            <sz val="9"/>
            <color indexed="81"/>
            <rFont val="Tahoma"/>
            <family val="2"/>
          </rPr>
          <t xml:space="preserve">
"over 50% of the merchants that joined our platform in Q2 coming from outside the core English-speaking markets of the US, Canada, UK, Ireland, Australia and New Zealand"</t>
        </r>
      </text>
    </comment>
    <comment ref="DK170" authorId="1" shapeId="0" xr:uid="{0847DA2F-76CF-4372-A20F-635873FDF7E5}">
      <text>
        <r>
          <rPr>
            <b/>
            <sz val="9"/>
            <color indexed="81"/>
            <rFont val="Tahoma"/>
            <family val="2"/>
          </rPr>
          <t>Maxwell Spaeth:</t>
        </r>
        <r>
          <rPr>
            <sz val="9"/>
            <color indexed="81"/>
            <rFont val="Tahoma"/>
            <family val="2"/>
          </rPr>
          <t xml:space="preserve">
"This quarter represents the fifth straight quarter where we have delivered GMV growth in Europe exceeding 30%."</t>
        </r>
      </text>
    </comment>
    <comment ref="DN191" authorId="1" shapeId="0" xr:uid="{641A38CD-BE58-48E5-9DC5-42E672250CF2}">
      <text>
        <r>
          <rPr>
            <b/>
            <sz val="9"/>
            <color indexed="81"/>
            <rFont val="Tahoma"/>
            <family val="2"/>
          </rPr>
          <t>Maxwell Spaeth:</t>
        </r>
        <r>
          <rPr>
            <sz val="9"/>
            <color indexed="81"/>
            <rFont val="Tahoma"/>
            <family val="2"/>
          </rPr>
          <t xml:space="preserve">
"more than 16,000"
10-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xwell Spaeth</author>
    <author>Chang, Steven</author>
    <author>Steven</author>
  </authors>
  <commentList>
    <comment ref="DG8" authorId="0" shapeId="0" xr:uid="{F2CC82CC-128F-493B-8DA3-45AB87FA7024}">
      <text>
        <r>
          <rPr>
            <b/>
            <sz val="9"/>
            <color indexed="81"/>
            <rFont val="Tahoma"/>
            <family val="2"/>
          </rPr>
          <t>Maxwell Spaeth:</t>
        </r>
        <r>
          <rPr>
            <sz val="9"/>
            <color indexed="81"/>
            <rFont val="Tahoma"/>
            <family val="2"/>
          </rPr>
          <t xml:space="preserve">
rounding</t>
        </r>
      </text>
    </comment>
    <comment ref="C9" authorId="1" shapeId="0" xr:uid="{DF2A79AB-5A0F-438E-8A55-F6E07FDFD263}">
      <text>
        <r>
          <rPr>
            <b/>
            <sz val="9"/>
            <color indexed="81"/>
            <rFont val="Tahoma"/>
            <family val="2"/>
          </rPr>
          <t>Chang, Steven:</t>
        </r>
        <r>
          <rPr>
            <sz val="9"/>
            <color indexed="81"/>
            <rFont val="Tahoma"/>
            <family val="2"/>
          </rPr>
          <t xml:space="preserve">
US/Canadaian federal bonds, deposits etc.
making money off of float (included in interest income)</t>
        </r>
      </text>
    </comment>
    <comment ref="CB9" authorId="2" shapeId="0" xr:uid="{26F72B2E-B1CF-4AFA-912E-8D4EDF57F2E6}">
      <text>
        <r>
          <rPr>
            <b/>
            <sz val="9"/>
            <color indexed="81"/>
            <rFont val="Tahoma"/>
            <family val="2"/>
          </rPr>
          <t>Steven:</t>
        </r>
        <r>
          <rPr>
            <sz val="9"/>
            <color indexed="81"/>
            <rFont val="Tahoma"/>
            <family val="2"/>
          </rPr>
          <t xml:space="preserve">
majority is in Coporate bonds and dommericial paper
due to offering of additional shares in 2Q17</t>
        </r>
      </text>
    </comment>
    <comment ref="CF9" authorId="2" shapeId="0" xr:uid="{430D6CA6-0016-4BC4-80E5-1A66CB5882C3}">
      <text>
        <r>
          <rPr>
            <b/>
            <sz val="9"/>
            <color indexed="81"/>
            <rFont val="Tahoma"/>
            <family val="2"/>
          </rPr>
          <t>Steven:</t>
        </r>
        <r>
          <rPr>
            <sz val="9"/>
            <color indexed="81"/>
            <rFont val="Tahoma"/>
            <family val="2"/>
          </rPr>
          <t xml:space="preserve">
Additional offering of 4.8M shares in Feb</t>
        </r>
      </text>
    </comment>
    <comment ref="BX11" authorId="2" shapeId="0" xr:uid="{E9C51543-9E3D-43F5-AFEC-1C50DE09DAA6}">
      <text>
        <r>
          <rPr>
            <b/>
            <sz val="9"/>
            <color indexed="81"/>
            <rFont val="Tahoma"/>
            <family val="2"/>
          </rPr>
          <t>Steven:</t>
        </r>
        <r>
          <rPr>
            <sz val="9"/>
            <color indexed="81"/>
            <rFont val="Tahoma"/>
            <family val="2"/>
          </rPr>
          <t xml:space="preserve">
began offering a Merchant Cash Aadvance program to eligible merchants:
SHOP purchases merchant
s future receivable (usually at a discount)</t>
        </r>
      </text>
    </comment>
    <comment ref="CR19" authorId="2" shapeId="0" xr:uid="{536C80B9-C817-4393-9948-615823D9AFA0}">
      <text>
        <r>
          <rPr>
            <b/>
            <sz val="9"/>
            <color indexed="81"/>
            <rFont val="Tahoma"/>
            <family val="2"/>
          </rPr>
          <t>Steven:</t>
        </r>
        <r>
          <rPr>
            <sz val="9"/>
            <color indexed="81"/>
            <rFont val="Tahoma"/>
            <family val="2"/>
          </rPr>
          <t xml:space="preserve">
investment in Affirm (carrying value of $158M); stemming from stragic partnerhsip for Shop Pay Installments</t>
        </r>
      </text>
    </comment>
    <comment ref="CU19" authorId="2" shapeId="0" xr:uid="{1579300C-5C2D-46EC-95D2-01978513E0D8}">
      <text>
        <r>
          <rPr>
            <b/>
            <sz val="9"/>
            <color indexed="81"/>
            <rFont val="Tahoma"/>
            <family val="2"/>
          </rPr>
          <t>Steven:</t>
        </r>
        <r>
          <rPr>
            <sz val="9"/>
            <color indexed="81"/>
            <rFont val="Tahoma"/>
            <family val="2"/>
          </rPr>
          <t xml:space="preserve">
Affirm IPO's; unrealized gain of $1.28B
Add: $200M of invesments in a private company (a partner)
Add: $195M in private companies w/o readily determinable fair values</t>
        </r>
      </text>
    </comment>
    <comment ref="CV19" authorId="2" shapeId="0" xr:uid="{81A2EE0A-7FB2-4F50-895B-0EDADA6136C7}">
      <text>
        <r>
          <rPr>
            <b/>
            <sz val="9"/>
            <color indexed="81"/>
            <rFont val="Tahoma"/>
            <family val="2"/>
          </rPr>
          <t>Steven:</t>
        </r>
        <r>
          <rPr>
            <sz val="9"/>
            <color indexed="81"/>
            <rFont val="Tahoma"/>
            <family val="2"/>
          </rPr>
          <t xml:space="preserve">
Received investment in Global-E in April 2021; IPO's in May 2021 - Carrying value now $1.0B
+700M gain from Affirm equity</t>
        </r>
      </text>
    </comment>
    <comment ref="CW19" authorId="2" shapeId="0" xr:uid="{F1EAEBC6-E872-4EDE-B4F2-E059D5968CB9}">
      <text>
        <r>
          <rPr>
            <b/>
            <sz val="9"/>
            <color indexed="81"/>
            <rFont val="Tahoma"/>
            <family val="2"/>
          </rPr>
          <t>Steven:</t>
        </r>
        <r>
          <rPr>
            <sz val="9"/>
            <color indexed="81"/>
            <rFont val="Tahoma"/>
            <family val="2"/>
          </rPr>
          <t xml:space="preserve">
July 2021 - investment in private company thorugh purchase of convertible notes for $200M
Sep 2021 - equity invesments in private companies (partners in its ecosystem) - $40.7M
</t>
        </r>
      </text>
    </comment>
    <comment ref="CN21" authorId="2" shapeId="0" xr:uid="{8A61FCCB-1100-4936-AB87-F77489697F94}">
      <text>
        <r>
          <rPr>
            <b/>
            <sz val="9"/>
            <color indexed="81"/>
            <rFont val="Tahoma"/>
            <family val="2"/>
          </rPr>
          <t>Steven:</t>
        </r>
        <r>
          <rPr>
            <sz val="9"/>
            <color indexed="81"/>
            <rFont val="Tahoma"/>
            <family val="2"/>
          </rPr>
          <t xml:space="preserve">
acquired 6 River Systems:
Fulfillment Solutions &amp; warehouse Automation</t>
        </r>
      </text>
    </comment>
    <comment ref="BS22" authorId="1" shapeId="0" xr:uid="{747FC4B4-2036-4DD8-BAF7-5A0490430E1F}">
      <text>
        <r>
          <rPr>
            <b/>
            <sz val="9"/>
            <color indexed="81"/>
            <rFont val="Tahoma"/>
            <family val="2"/>
          </rPr>
          <t>Chang, Steven:</t>
        </r>
        <r>
          <rPr>
            <sz val="9"/>
            <color indexed="81"/>
            <rFont val="Tahoma"/>
            <family val="2"/>
          </rPr>
          <t xml:space="preserve">
long-term marketable securities</t>
        </r>
      </text>
    </comment>
    <comment ref="CR34" authorId="2" shapeId="0" xr:uid="{B1EDBFA9-02C8-4A6F-AC73-9F365B4988F1}">
      <text>
        <r>
          <rPr>
            <b/>
            <sz val="9"/>
            <color indexed="81"/>
            <rFont val="Tahoma"/>
            <family val="2"/>
          </rPr>
          <t>Steven:</t>
        </r>
        <r>
          <rPr>
            <sz val="9"/>
            <color indexed="81"/>
            <rFont val="Tahoma"/>
            <family val="2"/>
          </rPr>
          <t xml:space="preserve">
issued $920M of 0.125% due 2025 (proceeds of $907.9M)
750M includes unamotized discounts + offering costs</t>
        </r>
      </text>
    </comment>
    <comment ref="CU34" authorId="2" shapeId="0" xr:uid="{018B3814-18D6-4D1A-A0C6-F5361614C010}">
      <text>
        <r>
          <rPr>
            <b/>
            <sz val="9"/>
            <color indexed="81"/>
            <rFont val="Tahoma"/>
            <family val="2"/>
          </rPr>
          <t>Steven:</t>
        </r>
        <r>
          <rPr>
            <sz val="9"/>
            <color indexed="81"/>
            <rFont val="Tahoma"/>
            <family val="2"/>
          </rPr>
          <t xml:space="preserve">
increase due to adoption of ASU 2020-06 on Jan 1</t>
        </r>
      </text>
    </comment>
    <comment ref="C49" authorId="2" shapeId="0" xr:uid="{F1C13577-1FF2-4C5A-B9B7-F9251F37D804}">
      <text>
        <r>
          <rPr>
            <b/>
            <sz val="9"/>
            <color indexed="81"/>
            <rFont val="Tahoma"/>
            <family val="2"/>
          </rPr>
          <t>Steven:</t>
        </r>
        <r>
          <rPr>
            <sz val="9"/>
            <color indexed="81"/>
            <rFont val="Tahoma"/>
            <family val="2"/>
          </rPr>
          <t xml:space="preserve">
company does have a revolving credit facility with RBC for $8B CAD); currently no cash amount have been draw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xwell Spaeth</author>
    <author>Chang, Steven</author>
    <author>Steven</author>
    <author>Akhavan, Rudy</author>
  </authors>
  <commentList>
    <comment ref="DF11" authorId="0" shapeId="0" xr:uid="{239A393F-DD86-440D-BB1D-4E94F0309C5B}">
      <text>
        <r>
          <rPr>
            <b/>
            <sz val="9"/>
            <color indexed="81"/>
            <rFont val="Tahoma"/>
            <family val="2"/>
          </rPr>
          <t>Maxwell Spaeth:</t>
        </r>
        <r>
          <rPr>
            <sz val="9"/>
            <color indexed="81"/>
            <rFont val="Tahoma"/>
            <family val="2"/>
          </rPr>
          <t xml:space="preserve">
hardcoded due to "accelerated sbc" related to HC reductions</t>
        </r>
      </text>
    </comment>
    <comment ref="DG11" authorId="0" shapeId="0" xr:uid="{2911A8CB-3522-4904-8987-BEE4DCCFF022}">
      <text>
        <r>
          <rPr>
            <b/>
            <sz val="9"/>
            <color indexed="81"/>
            <rFont val="Tahoma"/>
            <family val="2"/>
          </rPr>
          <t>Maxwell Spaeth:</t>
        </r>
        <r>
          <rPr>
            <sz val="9"/>
            <color indexed="81"/>
            <rFont val="Tahoma"/>
            <family val="2"/>
          </rPr>
          <t xml:space="preserve">
rounding</t>
        </r>
      </text>
    </comment>
    <comment ref="CQ17" authorId="1" shapeId="0" xr:uid="{0141D62C-3912-4825-80D6-59C5C456DDFC}">
      <text>
        <r>
          <rPr>
            <b/>
            <sz val="9"/>
            <color indexed="81"/>
            <rFont val="Tahoma"/>
            <family val="2"/>
          </rPr>
          <t>Chang, Steven:</t>
        </r>
        <r>
          <rPr>
            <sz val="9"/>
            <color indexed="81"/>
            <rFont val="Tahoma"/>
            <family val="2"/>
          </rPr>
          <t xml:space="preserve">
31M of impairment of right-of-use assets and leasehold improvements</t>
        </r>
      </text>
    </comment>
    <comment ref="CU17" authorId="1" shapeId="0" xr:uid="{164CF6AF-4670-430E-9A20-08BA0F6BFDC5}">
      <text>
        <r>
          <rPr>
            <b/>
            <sz val="9"/>
            <color indexed="81"/>
            <rFont val="Tahoma"/>
            <family val="2"/>
          </rPr>
          <t>Chang, Steven:</t>
        </r>
        <r>
          <rPr>
            <sz val="9"/>
            <color indexed="81"/>
            <rFont val="Tahoma"/>
            <family val="2"/>
          </rPr>
          <t xml:space="preserve">
provision for transaction and loan losses; unrealized foreign exchange loss (gain)</t>
        </r>
      </text>
    </comment>
    <comment ref="DF17" authorId="0" shapeId="0" xr:uid="{464B7765-88D3-49E3-A7AB-60601E398F9F}">
      <text>
        <r>
          <rPr>
            <b/>
            <sz val="9"/>
            <color indexed="81"/>
            <rFont val="Tahoma"/>
            <family val="2"/>
          </rPr>
          <t>Maxwell Spaeth:</t>
        </r>
        <r>
          <rPr>
            <sz val="9"/>
            <color indexed="81"/>
            <rFont val="Tahoma"/>
            <family val="2"/>
          </rPr>
          <t xml:space="preserve">
Impairment on sale of Shopify's logistics business: $1,340</t>
        </r>
      </text>
    </comment>
    <comment ref="DL17" authorId="0" shapeId="0" xr:uid="{AF6262F3-7752-4FF9-8656-4579E2F3AA5C}">
      <text>
        <r>
          <rPr>
            <b/>
            <sz val="9"/>
            <color indexed="81"/>
            <rFont val="Tahoma"/>
            <family val="2"/>
          </rPr>
          <t>Maxwell Spaeth:</t>
        </r>
        <r>
          <rPr>
            <sz val="9"/>
            <color indexed="81"/>
            <rFont val="Tahoma"/>
            <family val="2"/>
          </rPr>
          <t xml:space="preserve">
impairment of right-of-use assets and leasehold improvements</t>
        </r>
      </text>
    </comment>
    <comment ref="DJ28" authorId="0" shapeId="0" xr:uid="{A0AB7110-CEBC-440F-9B53-B0438B1EDD18}">
      <text>
        <r>
          <rPr>
            <b/>
            <sz val="9"/>
            <color indexed="81"/>
            <rFont val="Tahoma"/>
            <family val="2"/>
          </rPr>
          <t>Maxwell Spaeth:</t>
        </r>
        <r>
          <rPr>
            <sz val="9"/>
            <color indexed="81"/>
            <rFont val="Tahoma"/>
            <family val="2"/>
          </rPr>
          <t xml:space="preserve">
4Q23 guide: ~$10M</t>
        </r>
      </text>
    </comment>
    <comment ref="CQ29" authorId="2" shapeId="0" xr:uid="{48BA856E-44F6-40FA-8993-A54A14D087F3}">
      <text>
        <r>
          <rPr>
            <b/>
            <sz val="9"/>
            <color indexed="81"/>
            <rFont val="Tahoma"/>
            <family val="2"/>
          </rPr>
          <t>Steven:</t>
        </r>
        <r>
          <rPr>
            <sz val="9"/>
            <color indexed="81"/>
            <rFont val="Tahoma"/>
            <family val="2"/>
          </rPr>
          <t xml:space="preserve">
</t>
        </r>
      </text>
    </comment>
    <comment ref="CP30" authorId="2" shapeId="0" xr:uid="{40ABAE60-6D39-41FE-95E1-A87D671C333D}">
      <text>
        <r>
          <rPr>
            <b/>
            <sz val="9"/>
            <color indexed="81"/>
            <rFont val="Tahoma"/>
            <family val="2"/>
          </rPr>
          <t>Steven:</t>
        </r>
        <r>
          <rPr>
            <sz val="9"/>
            <color indexed="81"/>
            <rFont val="Tahoma"/>
            <family val="2"/>
          </rPr>
          <t xml:space="preserve">
net sales of $417M in marketable securities</t>
        </r>
      </text>
    </comment>
    <comment ref="CB35" authorId="2" shapeId="0" xr:uid="{1F765B1F-64AF-4CA3-8913-8622674CC26D}">
      <text>
        <r>
          <rPr>
            <b/>
            <sz val="9"/>
            <color indexed="81"/>
            <rFont val="Tahoma"/>
            <family val="2"/>
          </rPr>
          <t>Steven:</t>
        </r>
        <r>
          <rPr>
            <sz val="9"/>
            <color indexed="81"/>
            <rFont val="Tahoma"/>
            <family val="2"/>
          </rPr>
          <t xml:space="preserve">
purchase of Orbelo UAB -&gt; product sourcing and drop shipping (100% of outstanding shares)</t>
        </r>
      </text>
    </comment>
    <comment ref="CI35" authorId="2" shapeId="0" xr:uid="{A6C689A6-520A-4EE1-82C7-AC32F75C1762}">
      <text>
        <r>
          <rPr>
            <b/>
            <sz val="9"/>
            <color indexed="81"/>
            <rFont val="Tahoma"/>
            <family val="2"/>
          </rPr>
          <t>Steven:</t>
        </r>
        <r>
          <rPr>
            <sz val="9"/>
            <color indexed="81"/>
            <rFont val="Tahoma"/>
            <family val="2"/>
          </rPr>
          <t xml:space="preserve">
Acquisition of Tictail, inc. - e-comm platform in Sweden for $17M</t>
        </r>
      </text>
    </comment>
    <comment ref="CN35" authorId="2" shapeId="0" xr:uid="{8FCEE282-AA49-473A-8937-387FFF3587CB}">
      <text>
        <r>
          <rPr>
            <b/>
            <sz val="9"/>
            <color indexed="81"/>
            <rFont val="Tahoma"/>
            <family val="2"/>
          </rPr>
          <t>Steven:</t>
        </r>
        <r>
          <rPr>
            <sz val="9"/>
            <color indexed="81"/>
            <rFont val="Tahoma"/>
            <family val="2"/>
          </rPr>
          <t xml:space="preserve">
Acquisition of 6RS</t>
        </r>
      </text>
    </comment>
    <comment ref="CW35" authorId="2" shapeId="0" xr:uid="{B868F378-0297-453C-A370-D238D20273C6}">
      <text>
        <r>
          <rPr>
            <b/>
            <sz val="9"/>
            <color indexed="81"/>
            <rFont val="Tahoma"/>
            <family val="2"/>
          </rPr>
          <t>Steven:</t>
        </r>
        <r>
          <rPr>
            <sz val="9"/>
            <color indexed="81"/>
            <rFont val="Tahoma"/>
            <family val="2"/>
          </rPr>
          <t xml:space="preserve">
Acquisition of Donde Fashion Inc, Engineering talent to expand R&amp;D - for $50.7M</t>
        </r>
      </text>
    </comment>
    <comment ref="CU36" authorId="1" shapeId="0" xr:uid="{1C86B5F4-E5C9-49B3-AEC0-6A55A03257C1}">
      <text>
        <r>
          <rPr>
            <b/>
            <sz val="9"/>
            <color indexed="81"/>
            <rFont val="Tahoma"/>
            <family val="2"/>
          </rPr>
          <t>Chang, Steven:</t>
        </r>
        <r>
          <rPr>
            <sz val="9"/>
            <color indexed="81"/>
            <rFont val="Tahoma"/>
            <family val="2"/>
          </rPr>
          <t xml:space="preserve">
includes -2444M of purchase of marketable securities + 1038M of maturity</t>
        </r>
      </text>
    </comment>
    <comment ref="DH36" authorId="0" shapeId="0" xr:uid="{FBB969CF-0002-4652-B797-6268C52A4A35}">
      <text>
        <r>
          <rPr>
            <b/>
            <sz val="9"/>
            <color indexed="81"/>
            <rFont val="Tahoma"/>
            <family val="2"/>
          </rPr>
          <t>Maxwell Spaeth:</t>
        </r>
        <r>
          <rPr>
            <sz val="9"/>
            <color indexed="81"/>
            <rFont val="Tahoma"/>
            <family val="2"/>
          </rPr>
          <t xml:space="preserve">
includes -527 loan origination and 514 repayments of loans</t>
        </r>
      </text>
    </comment>
    <comment ref="CR39" authorId="2" shapeId="0" xr:uid="{4A27B88A-ECBD-4E86-BE38-C4A4C8EF7A77}">
      <text>
        <r>
          <rPr>
            <b/>
            <sz val="9"/>
            <color indexed="81"/>
            <rFont val="Tahoma"/>
            <family val="2"/>
          </rPr>
          <t>Steven:</t>
        </r>
        <r>
          <rPr>
            <sz val="9"/>
            <color indexed="81"/>
            <rFont val="Tahoma"/>
            <family val="2"/>
          </rPr>
          <t xml:space="preserve">
Issued $920M of 0.12% convertible senior notes due 2025</t>
        </r>
      </text>
    </comment>
    <comment ref="DQ39" authorId="0" shapeId="0" xr:uid="{821C74F1-5B73-4237-A518-B4AE18590794}">
      <text>
        <r>
          <rPr>
            <b/>
            <sz val="9"/>
            <color indexed="81"/>
            <rFont val="Tahoma"/>
            <family val="2"/>
          </rPr>
          <t>Maxwell Spaeth:</t>
        </r>
        <r>
          <rPr>
            <sz val="9"/>
            <color indexed="81"/>
            <rFont val="Tahoma"/>
            <family val="2"/>
          </rPr>
          <t xml:space="preserve">
converts mature in 2025</t>
        </r>
      </text>
    </comment>
    <comment ref="BR40" authorId="1" shapeId="0" xr:uid="{F07C9B18-C061-442A-ACC9-3C8BD085203B}">
      <text>
        <r>
          <rPr>
            <b/>
            <sz val="9"/>
            <color indexed="81"/>
            <rFont val="Tahoma"/>
            <family val="2"/>
          </rPr>
          <t>Chang, Steven:</t>
        </r>
        <r>
          <rPr>
            <sz val="9"/>
            <color indexed="81"/>
            <rFont val="Tahoma"/>
            <family val="2"/>
          </rPr>
          <t xml:space="preserve">
IPO
</t>
        </r>
      </text>
    </comment>
    <comment ref="BX40" authorId="2" shapeId="0" xr:uid="{2B753091-17BE-4B73-8CA1-C6CBF4BB894B}">
      <text>
        <r>
          <rPr>
            <b/>
            <sz val="9"/>
            <color indexed="81"/>
            <rFont val="Tahoma"/>
            <family val="2"/>
          </rPr>
          <t>Steven:</t>
        </r>
        <r>
          <rPr>
            <sz val="9"/>
            <color indexed="81"/>
            <rFont val="Tahoma"/>
            <family val="2"/>
          </rPr>
          <t xml:space="preserve">
follow-on public offering;  8.62M Class A Sub Voting Shares @ $38.25/shr</t>
        </r>
      </text>
    </comment>
    <comment ref="CB40" authorId="2" shapeId="0" xr:uid="{45A2A1CD-29B8-41A9-B07F-996D4AF9B4DB}">
      <text>
        <r>
          <rPr>
            <b/>
            <sz val="9"/>
            <color indexed="81"/>
            <rFont val="Tahoma"/>
            <family val="2"/>
          </rPr>
          <t>Steven:</t>
        </r>
        <r>
          <rPr>
            <sz val="9"/>
            <color indexed="81"/>
            <rFont val="Tahoma"/>
            <family val="2"/>
          </rPr>
          <t xml:space="preserve">
Issued 825K subordinate voting shares</t>
        </r>
      </text>
    </comment>
    <comment ref="CF40" authorId="2" shapeId="0" xr:uid="{B1D8CCF8-85EA-4A59-BAB4-1785F9009F99}">
      <text>
        <r>
          <rPr>
            <b/>
            <sz val="9"/>
            <color indexed="81"/>
            <rFont val="Tahoma"/>
            <family val="2"/>
          </rPr>
          <t>Steven:</t>
        </r>
        <r>
          <rPr>
            <sz val="9"/>
            <color indexed="81"/>
            <rFont val="Tahoma"/>
            <family val="2"/>
          </rPr>
          <t xml:space="preserve">
Issued 4.8M (Feb 2018) @ $137/sh</t>
        </r>
      </text>
    </comment>
    <comment ref="CI40" authorId="2" shapeId="0" xr:uid="{77D8A484-98C3-4FA8-BC4D-4C256725F0A3}">
      <text>
        <r>
          <rPr>
            <b/>
            <sz val="9"/>
            <color indexed="81"/>
            <rFont val="Tahoma"/>
            <family val="2"/>
          </rPr>
          <t xml:space="preserve">Steven:
</t>
        </r>
        <r>
          <rPr>
            <sz val="9"/>
            <color indexed="81"/>
            <rFont val="Tahoma"/>
            <family val="2"/>
          </rPr>
          <t>Offering of 2.6M shares (Dec 2018) @ $154/sh</t>
        </r>
      </text>
    </comment>
    <comment ref="CM40" authorId="1" shapeId="0" xr:uid="{B4D82D8B-D64A-4ABD-8AAF-6E889ABE7B25}">
      <text>
        <r>
          <rPr>
            <b/>
            <sz val="9"/>
            <color indexed="81"/>
            <rFont val="Tahoma"/>
            <family val="2"/>
          </rPr>
          <t>Chang, Steven:</t>
        </r>
        <r>
          <rPr>
            <sz val="9"/>
            <color indexed="81"/>
            <rFont val="Tahoma"/>
            <family val="2"/>
          </rPr>
          <t xml:space="preserve">
offering of Class A subordinate voting shares in Sep 2019</t>
        </r>
      </text>
    </comment>
    <comment ref="CQ40" authorId="2" shapeId="0" xr:uid="{1A1514A6-F707-4453-9585-249FFD63C7EE}">
      <text>
        <r>
          <rPr>
            <b/>
            <sz val="9"/>
            <color indexed="81"/>
            <rFont val="Tahoma"/>
            <family val="2"/>
          </rPr>
          <t>Steven:</t>
        </r>
        <r>
          <rPr>
            <sz val="9"/>
            <color indexed="81"/>
            <rFont val="Tahoma"/>
            <family val="2"/>
          </rPr>
          <t xml:space="preserve">
Public offering (May 2020) of 2.1M shares @ $600/sh</t>
        </r>
      </text>
    </comment>
    <comment ref="CR40" authorId="2" shapeId="0" xr:uid="{CECEBB01-7A7D-4D5B-B14F-B9339780E2FF}">
      <text>
        <r>
          <rPr>
            <b/>
            <sz val="9"/>
            <color indexed="81"/>
            <rFont val="Tahoma"/>
            <family val="2"/>
          </rPr>
          <t>Steven:</t>
        </r>
        <r>
          <rPr>
            <sz val="9"/>
            <color indexed="81"/>
            <rFont val="Tahoma"/>
            <family val="2"/>
          </rPr>
          <t xml:space="preserve">
public offering (sep 2020) of 1.26M shares for $900/sh</t>
        </r>
      </text>
    </comment>
    <comment ref="CU40" authorId="2" shapeId="0" xr:uid="{A76C2082-0F1E-4242-A6D3-2C3DC321B093}">
      <text>
        <r>
          <rPr>
            <b/>
            <sz val="9"/>
            <color indexed="81"/>
            <rFont val="Tahoma"/>
            <family val="2"/>
          </rPr>
          <t>Steven:</t>
        </r>
        <r>
          <rPr>
            <sz val="9"/>
            <color indexed="81"/>
            <rFont val="Tahoma"/>
            <family val="2"/>
          </rPr>
          <t xml:space="preserve">
public offering (Feb 2021) of 1.18M shares @ $1315/sh</t>
        </r>
      </text>
    </comment>
    <comment ref="DG48" authorId="0" shapeId="0" xr:uid="{BB69E886-EB2B-4B9E-84EB-10425A8E39DD}">
      <text>
        <r>
          <rPr>
            <b/>
            <sz val="9"/>
            <color indexed="81"/>
            <rFont val="Tahoma"/>
            <family val="2"/>
          </rPr>
          <t>Maxwell Spaeth:</t>
        </r>
        <r>
          <rPr>
            <sz val="9"/>
            <color indexed="81"/>
            <rFont val="Tahoma"/>
            <family val="2"/>
          </rPr>
          <t xml:space="preserve">
rounding</t>
        </r>
      </text>
    </comment>
    <comment ref="C53" authorId="3" shapeId="0" xr:uid="{3EFB2E2A-2CDF-4AB2-9A5A-EF9DF707EB3F}">
      <text>
        <r>
          <rPr>
            <b/>
            <sz val="9"/>
            <color indexed="81"/>
            <rFont val="Tahoma"/>
            <family val="2"/>
          </rPr>
          <t>Akhavan, Rudy:</t>
        </r>
        <r>
          <rPr>
            <sz val="9"/>
            <color indexed="81"/>
            <rFont val="Tahoma"/>
            <family val="2"/>
          </rPr>
          <t xml:space="preserve">
S1 - Bumble definition of FCF is CFO less Capex</t>
        </r>
      </text>
    </comment>
    <comment ref="DM57" authorId="0" shapeId="0" xr:uid="{2C17053C-B6BF-49B4-A2EA-76CFC83B51FB}">
      <text>
        <r>
          <rPr>
            <b/>
            <sz val="9"/>
            <color indexed="81"/>
            <rFont val="Tahoma"/>
            <family val="2"/>
          </rPr>
          <t>Maxwell Spaeth:</t>
        </r>
        <r>
          <rPr>
            <sz val="9"/>
            <color indexed="81"/>
            <rFont val="Tahoma"/>
            <family val="2"/>
          </rPr>
          <t xml:space="preserve">
</t>
        </r>
        <r>
          <rPr>
            <b/>
            <sz val="9"/>
            <color indexed="81"/>
            <rFont val="Tahoma"/>
            <family val="2"/>
          </rPr>
          <t>Outlook:</t>
        </r>
        <r>
          <rPr>
            <sz val="9"/>
            <color indexed="81"/>
            <rFont val="Tahoma"/>
            <family val="2"/>
          </rPr>
          <t xml:space="preserve"> similar to 3Q2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xwell Spaeth</author>
  </authors>
  <commentList>
    <comment ref="AM37" authorId="0" shapeId="0" xr:uid="{A28E2253-9173-4E84-9E54-6A5A1FD9A01A}">
      <text>
        <r>
          <rPr>
            <b/>
            <sz val="9"/>
            <color indexed="81"/>
            <rFont val="Tahoma"/>
            <family val="2"/>
          </rPr>
          <t>Maxwell Spaeth:</t>
        </r>
        <r>
          <rPr>
            <sz val="9"/>
            <color indexed="81"/>
            <rFont val="Tahoma"/>
            <family val="2"/>
          </rPr>
          <t xml:space="preserve">
one-timer equity</t>
        </r>
      </text>
    </comment>
    <comment ref="AM47" authorId="0" shapeId="0" xr:uid="{79E4B1A1-7821-4FF5-B59F-7DF4515F3F39}">
      <text>
        <r>
          <rPr>
            <b/>
            <sz val="9"/>
            <color indexed="81"/>
            <rFont val="Tahoma"/>
            <family val="2"/>
          </rPr>
          <t>Maxwell Spaeth:</t>
        </r>
        <r>
          <rPr>
            <sz val="9"/>
            <color indexed="81"/>
            <rFont val="Tahoma"/>
            <family val="2"/>
          </rPr>
          <t xml:space="preserve">
expected similar to 24 - 4Q24 call</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hang, Steven</author>
    <author>Maxwell Spaeth</author>
  </authors>
  <commentList>
    <comment ref="E147" authorId="0" shapeId="0" xr:uid="{7A737837-4BBB-4D9D-B96F-D7314AEF603D}">
      <text>
        <r>
          <rPr>
            <b/>
            <sz val="9"/>
            <color indexed="81"/>
            <rFont val="Tahoma"/>
            <family val="2"/>
          </rPr>
          <t xml:space="preserve">Chang, Steven:
</t>
        </r>
        <r>
          <rPr>
            <sz val="9"/>
            <color indexed="81"/>
            <rFont val="Tahoma"/>
            <family val="2"/>
          </rPr>
          <t>Princpally generate revneues from payment processing fees from Shopify payments</t>
        </r>
      </text>
    </comment>
    <comment ref="E224" authorId="1" shapeId="0" xr:uid="{05316415-A4DF-41D1-9B58-7F3940067EF0}">
      <text>
        <r>
          <rPr>
            <b/>
            <sz val="9"/>
            <color indexed="81"/>
            <rFont val="Tahoma"/>
            <family val="2"/>
          </rPr>
          <t>Maxwell Spaeth:</t>
        </r>
        <r>
          <rPr>
            <sz val="9"/>
            <color indexed="81"/>
            <rFont val="Tahoma"/>
            <family val="2"/>
          </rPr>
          <t xml:space="preserve">
MRR does not include VPF from Plus merchants</t>
        </r>
      </text>
    </comment>
    <comment ref="Q224" authorId="1" shapeId="0" xr:uid="{2F9B7112-6A5E-4E2D-9ABA-0083B41AADAB}">
      <text>
        <r>
          <rPr>
            <b/>
            <sz val="9"/>
            <color indexed="81"/>
            <rFont val="Tahoma"/>
            <family val="2"/>
          </rPr>
          <t>Maxwell Spaeth:</t>
        </r>
        <r>
          <rPr>
            <sz val="9"/>
            <color indexed="81"/>
            <rFont val="Tahoma"/>
            <family val="2"/>
          </rPr>
          <t xml:space="preserve">
26% reported 2Q22 PR</t>
        </r>
      </text>
    </comment>
    <comment ref="T224" authorId="0" shapeId="0" xr:uid="{58D3176D-821D-4CC5-B41D-F2920E29889E}">
      <text>
        <r>
          <rPr>
            <b/>
            <sz val="9"/>
            <color indexed="81"/>
            <rFont val="Tahoma"/>
            <family val="2"/>
          </rPr>
          <t>Chang, Steven:</t>
        </r>
        <r>
          <rPr>
            <sz val="9"/>
            <color indexed="81"/>
            <rFont val="Tahoma"/>
            <family val="2"/>
          </rPr>
          <t xml:space="preserve">
from 1Q22 preselease</t>
        </r>
      </text>
    </comment>
    <comment ref="AD224" authorId="1" shapeId="0" xr:uid="{4D6B74BD-D4B8-4F2E-96FE-98D54AEBB0A9}">
      <text>
        <r>
          <rPr>
            <b/>
            <sz val="9"/>
            <color indexed="81"/>
            <rFont val="Tahoma"/>
            <family val="2"/>
          </rPr>
          <t>Maxwell Spaeth:</t>
        </r>
        <r>
          <rPr>
            <sz val="9"/>
            <color indexed="81"/>
            <rFont val="Tahoma"/>
            <family val="2"/>
          </rPr>
          <t xml:space="preserve">
Plus represented 31% of MRR for the quarter, consistent with 2Q</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16" uniqueCount="815">
  <si>
    <t>Estimates</t>
  </si>
  <si>
    <t>% growth</t>
  </si>
  <si>
    <t>EBITDA</t>
  </si>
  <si>
    <t>Revenue</t>
  </si>
  <si>
    <t>Operating expenses</t>
  </si>
  <si>
    <t>Assets</t>
  </si>
  <si>
    <t>Current assets</t>
  </si>
  <si>
    <t>Liabilities</t>
  </si>
  <si>
    <t>Current liabilities</t>
  </si>
  <si>
    <t>Cash from operations</t>
  </si>
  <si>
    <t>Cash from financing</t>
  </si>
  <si>
    <t>Financing cash flow</t>
  </si>
  <si>
    <t>Net cash (debt)</t>
  </si>
  <si>
    <t>1998A</t>
  </si>
  <si>
    <t>% potential appreciation</t>
  </si>
  <si>
    <t>2000A</t>
  </si>
  <si>
    <t>1999A</t>
  </si>
  <si>
    <t>2001A</t>
  </si>
  <si>
    <t>2002A</t>
  </si>
  <si>
    <t>Net cash (debt), projected</t>
  </si>
  <si>
    <t>Enterprise value</t>
  </si>
  <si>
    <t>Free cash flow per share</t>
  </si>
  <si>
    <t>Cash</t>
  </si>
  <si>
    <t>Market capitalization</t>
  </si>
  <si>
    <t>EV/Revenue</t>
  </si>
  <si>
    <t>P/E</t>
  </si>
  <si>
    <t>Margins</t>
  </si>
  <si>
    <t>Net revenue</t>
  </si>
  <si>
    <t>Stock-based compensation</t>
  </si>
  <si>
    <t>Depreciation &amp; amortization</t>
  </si>
  <si>
    <t>Other one-time, after-tax expense</t>
  </si>
  <si>
    <t>Reported GAAP net income</t>
  </si>
  <si>
    <t>Reported taxes</t>
  </si>
  <si>
    <t>Value</t>
  </si>
  <si>
    <t>Total Equity Value</t>
  </si>
  <si>
    <t>Sensitivity Analysis</t>
  </si>
  <si>
    <t>Free Cash Flow</t>
  </si>
  <si>
    <t>Beta</t>
  </si>
  <si>
    <t>WACC</t>
  </si>
  <si>
    <t>FCF Multiple</t>
  </si>
  <si>
    <t>- Capital expenditures</t>
  </si>
  <si>
    <t>Cash from operating activities</t>
  </si>
  <si>
    <t>Cash from investments</t>
  </si>
  <si>
    <t>Currency effect</t>
  </si>
  <si>
    <t>Cash flow from discontinued operations</t>
  </si>
  <si>
    <t>Receivables</t>
  </si>
  <si>
    <t>Capital expenditures</t>
  </si>
  <si>
    <t>Debt</t>
  </si>
  <si>
    <t>Net cash (debt) calculation</t>
  </si>
  <si>
    <t>Other current assets</t>
  </si>
  <si>
    <t>Plant &amp; equipment, net</t>
  </si>
  <si>
    <t>Retained earnings (deficit)</t>
  </si>
  <si>
    <t>Tax effect of one-time items</t>
  </si>
  <si>
    <t>Discounted Cash Flow</t>
  </si>
  <si>
    <t>FCF/diluted share</t>
  </si>
  <si>
    <t>Gross margin</t>
  </si>
  <si>
    <t>FCF/diluted share growth</t>
  </si>
  <si>
    <t>Equity value</t>
  </si>
  <si>
    <t>Price target</t>
  </si>
  <si>
    <t>% margin</t>
  </si>
  <si>
    <t>Basic shares outstanding</t>
  </si>
  <si>
    <t>Free Cash Flow Estimates</t>
  </si>
  <si>
    <t>FCF in Terminal Year</t>
  </si>
  <si>
    <t>Discount Rate</t>
  </si>
  <si>
    <t>Leverage (Net debt/EBITDA)</t>
  </si>
  <si>
    <t>Interest coverage (EBITDA/Interest expense)</t>
  </si>
  <si>
    <t>$ in millions, except per share figures</t>
  </si>
  <si>
    <t>PV of Terminal Value</t>
  </si>
  <si>
    <t>Net acquisitions/other investing</t>
  </si>
  <si>
    <t>Other</t>
  </si>
  <si>
    <t>Low</t>
  </si>
  <si>
    <t>High</t>
  </si>
  <si>
    <t>Non-GAAP EPS</t>
  </si>
  <si>
    <t>New</t>
  </si>
  <si>
    <t>Old</t>
  </si>
  <si>
    <t>Cons.</t>
  </si>
  <si>
    <t>Quarterly Summary Box</t>
  </si>
  <si>
    <t>Valuation and Estimates Summary</t>
  </si>
  <si>
    <t>Dividend</t>
  </si>
  <si>
    <t>Liabilities &amp; Equity</t>
  </si>
  <si>
    <t>Treasury stock, at cost</t>
  </si>
  <si>
    <t>Cash from Operations</t>
  </si>
  <si>
    <t>EPS</t>
  </si>
  <si>
    <t>Recurring net income</t>
  </si>
  <si>
    <t>Leverage and Return Analysis</t>
  </si>
  <si>
    <t>Return on Invested Capital</t>
  </si>
  <si>
    <t xml:space="preserve">Return on Assets </t>
  </si>
  <si>
    <t xml:space="preserve">Return on Equity </t>
  </si>
  <si>
    <t>Mean</t>
  </si>
  <si>
    <t>DCF Summary</t>
  </si>
  <si>
    <t>Triangulated</t>
  </si>
  <si>
    <t>Adjusted EBITDA</t>
  </si>
  <si>
    <t>Implied Tgt. Multiples</t>
  </si>
  <si>
    <t>Target Multiple</t>
  </si>
  <si>
    <t>Terminal Mult.</t>
  </si>
  <si>
    <t>Enterprise Value</t>
  </si>
  <si>
    <t>Current Trading Multiples</t>
  </si>
  <si>
    <t>Scenario Analysis</t>
  </si>
  <si>
    <t>Fundamental Drivers</t>
  </si>
  <si>
    <t>Base Case</t>
  </si>
  <si>
    <t>Target EBITDA multiple</t>
  </si>
  <si>
    <t>Total revenue</t>
  </si>
  <si>
    <t>Total revenue growth</t>
  </si>
  <si>
    <t>Shares outstanding, projected</t>
  </si>
  <si>
    <t>Scenario likelihood</t>
  </si>
  <si>
    <t>EBITDA margin delta</t>
  </si>
  <si>
    <t>Target multiple delta</t>
  </si>
  <si>
    <t>% upside/downside</t>
  </si>
  <si>
    <t>Target price</t>
  </si>
  <si>
    <t>Check</t>
  </si>
  <si>
    <t>Terminal Value Calculation</t>
  </si>
  <si>
    <t>WACC Calculation</t>
  </si>
  <si>
    <t>Total capital</t>
  </si>
  <si>
    <t>Terminal Value</t>
  </si>
  <si>
    <t>10-year rate</t>
  </si>
  <si>
    <t>Equity Value Calculation</t>
  </si>
  <si>
    <t>Per Sh.</t>
  </si>
  <si>
    <t>Equity premium</t>
  </si>
  <si>
    <t>Cost of equity</t>
  </si>
  <si>
    <t>Cost of debt</t>
  </si>
  <si>
    <t>Tax rate</t>
  </si>
  <si>
    <t>Trough multiple</t>
  </si>
  <si>
    <t>Current multiple</t>
  </si>
  <si>
    <t>Current target multiple</t>
  </si>
  <si>
    <t>Strong multiple expansion</t>
  </si>
  <si>
    <t>except per share data</t>
  </si>
  <si>
    <t>EV/EBIT</t>
  </si>
  <si>
    <t xml:space="preserve">Consensus </t>
  </si>
  <si>
    <t>Consensus</t>
  </si>
  <si>
    <t xml:space="preserve">Gross </t>
  </si>
  <si>
    <t>EBIT</t>
  </si>
  <si>
    <t>Market Capitalization</t>
  </si>
  <si>
    <t>FCF Yield</t>
  </si>
  <si>
    <t>% yoy growth</t>
  </si>
  <si>
    <t>% sequential growth</t>
  </si>
  <si>
    <t>Strong Bear Case</t>
  </si>
  <si>
    <t>Weak Bear Case</t>
  </si>
  <si>
    <t>Weak Bull Case</t>
  </si>
  <si>
    <t>Strong Bull Case</t>
  </si>
  <si>
    <t xml:space="preserve">$ in millions, </t>
  </si>
  <si>
    <t xml:space="preserve">Terminal Multiple of FCF </t>
  </si>
  <si>
    <t>Cash paid for taxes</t>
  </si>
  <si>
    <t>Growth rates</t>
  </si>
  <si>
    <t>Other income (expense)</t>
  </si>
  <si>
    <t>North America</t>
  </si>
  <si>
    <t>Selling and marketing expense</t>
  </si>
  <si>
    <t>General and administrative expense</t>
  </si>
  <si>
    <t>Cost of revenue</t>
  </si>
  <si>
    <t>Other adjustments, net</t>
  </si>
  <si>
    <t>Deferred revenue/other working capital</t>
  </si>
  <si>
    <t>Income taxes payable</t>
  </si>
  <si>
    <t>Payables and accrued expenses</t>
  </si>
  <si>
    <t>check</t>
  </si>
  <si>
    <t>Sum-of-the-Parts</t>
  </si>
  <si>
    <t>Multiple</t>
  </si>
  <si>
    <t>Shares outstanding</t>
  </si>
  <si>
    <t>% of EV</t>
  </si>
  <si>
    <t>Actual</t>
  </si>
  <si>
    <t>Non-GAAP tax rate</t>
  </si>
  <si>
    <t>Add-back: stock-based compensation</t>
  </si>
  <si>
    <t>GAAP net income</t>
  </si>
  <si>
    <t>Mild multiple expansion</t>
  </si>
  <si>
    <t>Adjusted EBITDA margin</t>
  </si>
  <si>
    <t xml:space="preserve"> </t>
  </si>
  <si>
    <t>Total operating costs</t>
  </si>
  <si>
    <t>This sheet contains FactSet XML data for use with this workbook's =FDS codes.  Modifying the worksheet's contents may damage the workbook's =FDS functionality.</t>
  </si>
  <si>
    <t>A</t>
  </si>
  <si>
    <t>E</t>
  </si>
  <si>
    <t>Net Income</t>
  </si>
  <si>
    <t>Adj. EBITDA</t>
  </si>
  <si>
    <t>Total liabilities</t>
  </si>
  <si>
    <t>Capex</t>
  </si>
  <si>
    <t>CAPEX</t>
  </si>
  <si>
    <t>Adjusted EPS</t>
  </si>
  <si>
    <t>Adjusted Net Income</t>
  </si>
  <si>
    <t>DCF</t>
  </si>
  <si>
    <t>FCF</t>
  </si>
  <si>
    <t>Canada</t>
  </si>
  <si>
    <t>Latin America</t>
  </si>
  <si>
    <t>2016A</t>
  </si>
  <si>
    <t xml:space="preserve">Selling and Marketing </t>
  </si>
  <si>
    <t>Cash paid for interest</t>
  </si>
  <si>
    <t>Recurring taxes</t>
  </si>
  <si>
    <t>2017A</t>
  </si>
  <si>
    <t>Subscribers in thousands, $ in millions</t>
  </si>
  <si>
    <t>EV/Adj. EBITDA</t>
  </si>
  <si>
    <t>Total Revenue</t>
  </si>
  <si>
    <t>Net change in cash, cash equivalents, and restricted cash</t>
  </si>
  <si>
    <t>Cash, cash equivalents, and restricted cash, beginning of period</t>
  </si>
  <si>
    <t>Cash, cash equivalents, and restricted cash, end of period</t>
  </si>
  <si>
    <t>Reconciliation of cash, cash equivalents, and restricted cash</t>
  </si>
  <si>
    <t>Total cash, cash equivalents, and restricted cash</t>
  </si>
  <si>
    <t>Less restricted cash, included in prepaid expenses and other current assets</t>
  </si>
  <si>
    <t>Cash and cash equivalents, end of period</t>
  </si>
  <si>
    <t>Other assets/deferred income taxes</t>
  </si>
  <si>
    <t>'20 Adj. EBITDA</t>
  </si>
  <si>
    <t>2018A</t>
  </si>
  <si>
    <t xml:space="preserve">  </t>
  </si>
  <si>
    <t>% of revenue</t>
  </si>
  <si>
    <t>Cash Flow</t>
  </si>
  <si>
    <t>2019A</t>
  </si>
  <si>
    <t>FCF conversion ratio</t>
  </si>
  <si>
    <t>as % of revenue</t>
  </si>
  <si>
    <t xml:space="preserve">Equity </t>
  </si>
  <si>
    <t>Implied Terminal Year GR</t>
  </si>
  <si>
    <t>Common &amp; paid-in capital &amp; Other</t>
  </si>
  <si>
    <t>Common equity and other</t>
  </si>
  <si>
    <t>Balance Sheet Drivers</t>
  </si>
  <si>
    <t>Accounts Receivable Days</t>
  </si>
  <si>
    <t>Accounts Payable Days</t>
  </si>
  <si>
    <t>Other Current Assets as % of revenue</t>
  </si>
  <si>
    <t>Accrued and Other as % of revenue</t>
  </si>
  <si>
    <t>Net Debt to Equity</t>
  </si>
  <si>
    <t>Diluted shares</t>
  </si>
  <si>
    <t>2020A</t>
  </si>
  <si>
    <t>Factset consensus total revenue</t>
  </si>
  <si>
    <t>Total Gross Profit</t>
  </si>
  <si>
    <t>Subscription Solutions CoR</t>
  </si>
  <si>
    <t>Merchant Solutions CoR</t>
  </si>
  <si>
    <t>Subscription Solutions Gross margin</t>
  </si>
  <si>
    <t>Merchant Solutions Gross margin</t>
  </si>
  <si>
    <t>Subscription Solution Gross Profit</t>
  </si>
  <si>
    <t>Merchant Solutions Gross Profit</t>
  </si>
  <si>
    <t>Research and Development</t>
  </si>
  <si>
    <t>General and Administrative</t>
  </si>
  <si>
    <t>Transaction and loan losses</t>
  </si>
  <si>
    <t>Pre-tax Income</t>
  </si>
  <si>
    <t>Effective tax rate</t>
  </si>
  <si>
    <t>GAAP Net Income</t>
  </si>
  <si>
    <t>GAAP Diluted EPS</t>
  </si>
  <si>
    <t>Operating income (EBIT)</t>
  </si>
  <si>
    <t>Research and Development expense</t>
  </si>
  <si>
    <t>Amortization of Acquired Intangibles</t>
  </si>
  <si>
    <t>Total amortization of acquired intangibles</t>
  </si>
  <si>
    <t>Payroll Taxes related to SBC</t>
  </si>
  <si>
    <t>Total Gross margin</t>
  </si>
  <si>
    <t>Total Payroll Taxes related to SBC</t>
  </si>
  <si>
    <t>Deferred income taxes (benefit)</t>
  </si>
  <si>
    <t>Unrealized gain on equity and other investments</t>
  </si>
  <si>
    <t>Proceeds from public equity offerings, net of issuance</t>
  </si>
  <si>
    <t>Proceeds from exercise of stock options</t>
  </si>
  <si>
    <t>Income tax assets and liabilities</t>
  </si>
  <si>
    <t>Acquisition of Intangible assets</t>
  </si>
  <si>
    <t>Acquisition of Business, net of cash acquired</t>
  </si>
  <si>
    <t>Purchase of marketable securities</t>
  </si>
  <si>
    <t>Maturity of marketable securities</t>
  </si>
  <si>
    <t>Shopify</t>
  </si>
  <si>
    <t>% of subscription revenue</t>
  </si>
  <si>
    <t>% of merchant revenue</t>
  </si>
  <si>
    <t>Marketable Securities</t>
  </si>
  <si>
    <t>Income Taxes Receivable</t>
  </si>
  <si>
    <t>Intangible Assets, net</t>
  </si>
  <si>
    <t>Right-of-use assets, net</t>
  </si>
  <si>
    <t>Deferred tax assets</t>
  </si>
  <si>
    <t>Equity and other investments</t>
  </si>
  <si>
    <t>Goodwill</t>
  </si>
  <si>
    <t>Merchant cash advances, loans and related receivables, net</t>
  </si>
  <si>
    <t>Accounts payable and accrued liabilities</t>
  </si>
  <si>
    <t>Convertible senior notes</t>
  </si>
  <si>
    <t>Deferred tax liabilities</t>
  </si>
  <si>
    <t>Total Cost of Revenue</t>
  </si>
  <si>
    <t>ST Deferred revenue</t>
  </si>
  <si>
    <t>LT Deferred revenue</t>
  </si>
  <si>
    <t>Cash, Cash Equivalents, and Marketable Securities</t>
  </si>
  <si>
    <t>Foreign Exchange Gain</t>
  </si>
  <si>
    <t>Interest Expense</t>
  </si>
  <si>
    <t>Interest Income</t>
  </si>
  <si>
    <t>Interest Income (Expense), net</t>
  </si>
  <si>
    <t>Merchant cash advances, loans and related receivables</t>
  </si>
  <si>
    <t>Monthly Recurring Revenue (MRR) in $Mns</t>
  </si>
  <si>
    <t>Monthly Billings Retention Rate (MBRR)</t>
  </si>
  <si>
    <t>100%+</t>
  </si>
  <si>
    <t>Add-back: payroll taxes related to stock-based 
compensation</t>
  </si>
  <si>
    <t>Add-back: amortization of acquired intangibles</t>
  </si>
  <si>
    <t>Add: income tax effects related to non-GAAP adjustments</t>
  </si>
  <si>
    <t>Less: net unrealized gain on equity and other investments</t>
  </si>
  <si>
    <t>Lease liabilities, current</t>
  </si>
  <si>
    <t>Lease liabilities, non-current</t>
  </si>
  <si>
    <t>Net Adds</t>
  </si>
  <si>
    <t>Basic Annual Recurring Revenue (ARR)</t>
  </si>
  <si>
    <t>Subscription Revenue</t>
  </si>
  <si>
    <t>Basic Qtrly Recurring Revenue (QRR)</t>
  </si>
  <si>
    <t>+/- bps yoy</t>
  </si>
  <si>
    <t>+/- bps qoq</t>
  </si>
  <si>
    <t>Cost of revenue as % of revenue</t>
  </si>
  <si>
    <t>Selling and marketing expense as % of revenue</t>
  </si>
  <si>
    <t>Research and Development expense as % of revenue</t>
  </si>
  <si>
    <t>General and administrative expense as % of revenue</t>
  </si>
  <si>
    <t>2024E</t>
  </si>
  <si>
    <t>Marketable Securities as a % of revenue</t>
  </si>
  <si>
    <t>Merchant cash advances, loans and related receivables, net as a % of rev</t>
  </si>
  <si>
    <t>Income taxes payable as a % of expenses</t>
  </si>
  <si>
    <t>ST Deferred Revenue as % of revenue</t>
  </si>
  <si>
    <t>LT Deferred Revenue as % of revenue</t>
  </si>
  <si>
    <t>Subscription Solution Revenue</t>
  </si>
  <si>
    <t>Merchant Solution Revenue</t>
  </si>
  <si>
    <t>Gross Merchandise Value (GMV)</t>
  </si>
  <si>
    <t>Gross Merchandise Value (GMV) in $mns</t>
  </si>
  <si>
    <t>Subscription Solution Revenues Breakdown</t>
  </si>
  <si>
    <t>MRR - Core as %</t>
  </si>
  <si>
    <t>MRR - Shopify Plus as %</t>
  </si>
  <si>
    <t>Apps, Themes, Domains, Shopify Plus Platform Fee Revenue as %</t>
  </si>
  <si>
    <t>Shopify GMV</t>
  </si>
  <si>
    <t>Shopify Total Merchants</t>
  </si>
  <si>
    <t>Shopify Avg. Sub per Merchant</t>
  </si>
  <si>
    <t>Shopify Take Rate</t>
  </si>
  <si>
    <t>Shopify Total Merchants (in 000s)</t>
  </si>
  <si>
    <t>Shopify Avg. Sub Rev Per Merchant</t>
  </si>
  <si>
    <t>Shopify Avg. Sub Rev per Merchant</t>
  </si>
  <si>
    <t>Shopify GMV in $mns</t>
  </si>
  <si>
    <t>Shopify GMV ($mns)</t>
  </si>
  <si>
    <t>Drivers</t>
  </si>
  <si>
    <t>Merchant Breakdown by Geo</t>
  </si>
  <si>
    <t>US</t>
  </si>
  <si>
    <t>EMEA</t>
  </si>
  <si>
    <t>UK</t>
  </si>
  <si>
    <t>APAC</t>
  </si>
  <si>
    <t>Australia</t>
  </si>
  <si>
    <t>Average GMV per Merchant</t>
  </si>
  <si>
    <t>% of total revenue</t>
  </si>
  <si>
    <t>2021A</t>
  </si>
  <si>
    <t>Payments Revenue</t>
  </si>
  <si>
    <t>% qoq growth</t>
  </si>
  <si>
    <t>% of merchant Solutions rev</t>
  </si>
  <si>
    <t>3P Pay Take Rate</t>
  </si>
  <si>
    <t>Total Payments Revenue</t>
  </si>
  <si>
    <t>% of Total GMV</t>
  </si>
  <si>
    <t>Operating Expenses</t>
  </si>
  <si>
    <t>as % of Adj. EBITDA</t>
  </si>
  <si>
    <t>FCF Margin</t>
  </si>
  <si>
    <t>Merchant Solution Revenues</t>
  </si>
  <si>
    <t>Non-Payments Merchant Solution Revenue</t>
  </si>
  <si>
    <t>Subscription Solution Revenues</t>
  </si>
  <si>
    <t>FIX OFFSET FORMULA to pull from year as well (not just qtr)</t>
  </si>
  <si>
    <t>Unrealized loss (gain) on equity and other investments</t>
  </si>
  <si>
    <t>2025E</t>
  </si>
  <si>
    <t>Equity method investment</t>
  </si>
  <si>
    <t>Total changes in working capital</t>
  </si>
  <si>
    <t>Non-working capittal OCF</t>
  </si>
  <si>
    <t>Gross profit</t>
  </si>
  <si>
    <t>Subscription Solutions revenue</t>
  </si>
  <si>
    <t>Merchant Solutions revenue</t>
  </si>
  <si>
    <t>Net Cash (Debt)</t>
  </si>
  <si>
    <t>Charts and Exhibits</t>
  </si>
  <si>
    <t>Factset codes</t>
  </si>
  <si>
    <t>SHOP-US</t>
  </si>
  <si>
    <t>GMV</t>
  </si>
  <si>
    <t>SPEC_GROSS_1</t>
  </si>
  <si>
    <t>SALES</t>
  </si>
  <si>
    <t>PRODLINE_SALES_1</t>
  </si>
  <si>
    <t>PRODLINE_SALES_2</t>
  </si>
  <si>
    <t>EBITDA_ADJ</t>
  </si>
  <si>
    <t>NETBG</t>
  </si>
  <si>
    <t>Custom_EPS</t>
  </si>
  <si>
    <t>BFNG</t>
  </si>
  <si>
    <t>EAG</t>
  </si>
  <si>
    <t>Year</t>
  </si>
  <si>
    <t>Quarter</t>
  </si>
  <si>
    <t>2022A</t>
  </si>
  <si>
    <t>Prior Cons.</t>
  </si>
  <si>
    <t>Chg.</t>
  </si>
  <si>
    <t>New Cons. Vs Prior Cons.</t>
  </si>
  <si>
    <t>New Cons.</t>
  </si>
  <si>
    <t>New Val vs Prior Cons.</t>
  </si>
  <si>
    <t>New Val vs New Cons.</t>
  </si>
  <si>
    <t>2026E</t>
  </si>
  <si>
    <t>2027E</t>
  </si>
  <si>
    <t>Total stock-based compensation and related payroll taxes</t>
  </si>
  <si>
    <t>Long-term Liabilities</t>
  </si>
  <si>
    <t>Total Equity</t>
  </si>
  <si>
    <t>NSR vs consensus</t>
  </si>
  <si>
    <t>Source: Company reports, New Street Research estimates</t>
  </si>
  <si>
    <t>Large Cap Comp Group Historical Multiples ('17-present)</t>
  </si>
  <si>
    <t>Historical Valuation Data</t>
  </si>
  <si>
    <t>Large Cap EV/EBITDA</t>
  </si>
  <si>
    <t>Large Cap P/E</t>
  </si>
  <si>
    <t>Large Cap EV/revenue</t>
  </si>
  <si>
    <t>SHOP Mean</t>
  </si>
  <si>
    <t>SHOP P/E</t>
  </si>
  <si>
    <t>SHOP EV/revenue</t>
  </si>
  <si>
    <t>Target stress test (EV/Adj. EBITDA)</t>
  </si>
  <si>
    <t>2023A</t>
  </si>
  <si>
    <t>Provision for transaction and loan losses</t>
  </si>
  <si>
    <t>Revenue related to non-cash consideration</t>
  </si>
  <si>
    <t>Unrealized foreign exchange (gain) loss</t>
  </si>
  <si>
    <t>Purchases and originations of loans</t>
  </si>
  <si>
    <t>Repayments and sales of loans</t>
  </si>
  <si>
    <t>Purchase of equity and other investments</t>
  </si>
  <si>
    <t xml:space="preserve">Monthly Recurring Revenue (MRR) </t>
  </si>
  <si>
    <t>Total Merchants on Platform (in 000s)</t>
  </si>
  <si>
    <t>Average Subscription Revenue Per Merchant (ARPM)</t>
  </si>
  <si>
    <t>Other and one-time expenses</t>
  </si>
  <si>
    <t>Source: Company reports and New Street Research</t>
  </si>
  <si>
    <t>- Capex</t>
  </si>
  <si>
    <t>Current stock price</t>
  </si>
  <si>
    <t>CAGR '24-'27E</t>
  </si>
  <si>
    <t>Live</t>
  </si>
  <si>
    <t>Previous</t>
  </si>
  <si>
    <t>$ in M except EPS</t>
  </si>
  <si>
    <t>NSR Prior</t>
  </si>
  <si>
    <t>% ▲</t>
  </si>
  <si>
    <t>vs Cons.</t>
  </si>
  <si>
    <t>Prior</t>
  </si>
  <si>
    <t>Old Cons.</t>
  </si>
  <si>
    <t>TOTALSALES</t>
  </si>
  <si>
    <t>TOTALSALESYY</t>
  </si>
  <si>
    <t>y/y growth %</t>
  </si>
  <si>
    <t>GP</t>
  </si>
  <si>
    <t>GPMARGIN</t>
  </si>
  <si>
    <t>Gross margin %</t>
  </si>
  <si>
    <t>Total operating profit</t>
  </si>
  <si>
    <t>EBITMARGIN</t>
  </si>
  <si>
    <t>Operating margin %</t>
  </si>
  <si>
    <t>Margin %</t>
  </si>
  <si>
    <t>ADJEBITDA</t>
  </si>
  <si>
    <t>ADJEBITDAMARGIN</t>
  </si>
  <si>
    <t>NETINCOME</t>
  </si>
  <si>
    <t>NETINCOMEYY</t>
  </si>
  <si>
    <t>CFO</t>
  </si>
  <si>
    <t>CFOYY</t>
  </si>
  <si>
    <t>CapEx</t>
  </si>
  <si>
    <t>CAPEXYY</t>
  </si>
  <si>
    <t>CAPEXMARGIN</t>
  </si>
  <si>
    <t>% of sales</t>
  </si>
  <si>
    <t>FCFYY</t>
  </si>
  <si>
    <t>FCFMARGIN</t>
  </si>
  <si>
    <t>$ in millions</t>
  </si>
  <si>
    <t>Current quarter end date</t>
  </si>
  <si>
    <t>Estimate Changes</t>
  </si>
  <si>
    <t>Income</t>
  </si>
  <si>
    <t>ChangeLog</t>
  </si>
  <si>
    <t>Summary</t>
  </si>
  <si>
    <t>Scenario</t>
  </si>
  <si>
    <t>Balance Sheet</t>
  </si>
  <si>
    <t>Revenue Build</t>
  </si>
  <si>
    <t>Changes to Estimates</t>
  </si>
  <si>
    <t>Charts</t>
  </si>
  <si>
    <t>2020/1F</t>
  </si>
  <si>
    <t>2020/2F</t>
  </si>
  <si>
    <t>2020/3F</t>
  </si>
  <si>
    <t>2020/4F</t>
  </si>
  <si>
    <t>2021/1F</t>
  </si>
  <si>
    <t>2021/2F</t>
  </si>
  <si>
    <t>2021/3F</t>
  </si>
  <si>
    <t>2021/4F</t>
  </si>
  <si>
    <t>2022/1F</t>
  </si>
  <si>
    <t>2022/2F</t>
  </si>
  <si>
    <t>2022/3F</t>
  </si>
  <si>
    <t>2022/4F</t>
  </si>
  <si>
    <t>2023/1F</t>
  </si>
  <si>
    <t>2023/2F</t>
  </si>
  <si>
    <t>2023/3F</t>
  </si>
  <si>
    <t>2023/4F</t>
  </si>
  <si>
    <t>2024/1F</t>
  </si>
  <si>
    <t>2024/2F</t>
  </si>
  <si>
    <t>2024/3F</t>
  </si>
  <si>
    <t>2024/4F</t>
  </si>
  <si>
    <t>2025/1F</t>
  </si>
  <si>
    <t>2025/2F</t>
  </si>
  <si>
    <t>2025/3F</t>
  </si>
  <si>
    <t>2025/4F</t>
  </si>
  <si>
    <t>TOTALSALESQQ</t>
  </si>
  <si>
    <t>GPYY</t>
  </si>
  <si>
    <t>GPQQ</t>
  </si>
  <si>
    <t>EBITYY</t>
  </si>
  <si>
    <t>EBITQQ</t>
  </si>
  <si>
    <t>ADJEBIT</t>
  </si>
  <si>
    <t>ADJEBITYY</t>
  </si>
  <si>
    <t>ADJEBITQQ</t>
  </si>
  <si>
    <t>ADJEBITMARGIN</t>
  </si>
  <si>
    <t>EBITDAYY</t>
  </si>
  <si>
    <t>EBITDAQQ</t>
  </si>
  <si>
    <t>EBITDAMARGIN</t>
  </si>
  <si>
    <t>ADJEBITDAYY</t>
  </si>
  <si>
    <t>ADJEBITDAQQ</t>
  </si>
  <si>
    <t>NETINCOMEQQ</t>
  </si>
  <si>
    <t>EPSYY</t>
  </si>
  <si>
    <t>EPSQQ</t>
  </si>
  <si>
    <t>CFOQQ</t>
  </si>
  <si>
    <t>CFOMARGIN</t>
  </si>
  <si>
    <t>CAPEXQQ</t>
  </si>
  <si>
    <t>FCFQQ</t>
  </si>
  <si>
    <t>D&amp;A</t>
  </si>
  <si>
    <t>Sales</t>
  </si>
  <si>
    <t>Total sales</t>
  </si>
  <si>
    <t>Y/Y % growth</t>
  </si>
  <si>
    <t>Q/Q % growth</t>
  </si>
  <si>
    <t>Gross Profit</t>
  </si>
  <si>
    <t>GAAP operating income</t>
  </si>
  <si>
    <t>Non-GAAP operating income</t>
  </si>
  <si>
    <t>GAAP EBITDA</t>
  </si>
  <si>
    <t>Non-GAAP EBITDA</t>
  </si>
  <si>
    <t>Net income</t>
  </si>
  <si>
    <t>Cash flow</t>
  </si>
  <si>
    <t>Prodline_sales_1</t>
  </si>
  <si>
    <t>Prodline_sales_2</t>
  </si>
  <si>
    <t>Merchant Solutions Revenue</t>
  </si>
  <si>
    <t>Subscription Solutions Revenue</t>
  </si>
  <si>
    <t>GROSSINCOME</t>
  </si>
  <si>
    <t>EBITR</t>
  </si>
  <si>
    <t>EBIT_ADJ</t>
  </si>
  <si>
    <t>EBITDA_REP</t>
  </si>
  <si>
    <t>NETPROFIT</t>
  </si>
  <si>
    <t>DEPR_AMORT</t>
  </si>
  <si>
    <t>NETMARGIN</t>
  </si>
  <si>
    <t>SUBSALES</t>
  </si>
  <si>
    <t>SUBSALESYY</t>
  </si>
  <si>
    <t>SUBSALESQQ</t>
  </si>
  <si>
    <t>MERCHSALES</t>
  </si>
  <si>
    <t>MERCHSALESYY</t>
  </si>
  <si>
    <t>MERCHSALESQQ</t>
  </si>
  <si>
    <t>SBC</t>
  </si>
  <si>
    <t>$ in mn except EPS</t>
  </si>
  <si>
    <t>NSR live</t>
  </si>
  <si>
    <t>NSR est.</t>
  </si>
  <si>
    <t>▲ Cons</t>
  </si>
  <si>
    <t>Diluted EPS</t>
  </si>
  <si>
    <t>Merchant solutions revenue</t>
  </si>
  <si>
    <t>Current period end date</t>
  </si>
  <si>
    <t>Prior period end date</t>
  </si>
  <si>
    <t>Next period end date</t>
  </si>
  <si>
    <t>Current year</t>
  </si>
  <si>
    <t>Prior year</t>
  </si>
  <si>
    <t>Next year</t>
  </si>
  <si>
    <t>CY + 2</t>
  </si>
  <si>
    <t>prior year quarter</t>
  </si>
  <si>
    <t>Operating cash flow</t>
  </si>
  <si>
    <t>Actuals</t>
  </si>
  <si>
    <t>1Q24A</t>
  </si>
  <si>
    <t>y/y growth</t>
  </si>
  <si>
    <t>2Q24A</t>
  </si>
  <si>
    <t>4Q24E</t>
  </si>
  <si>
    <t>1Q25E</t>
  </si>
  <si>
    <t>2Q25E</t>
  </si>
  <si>
    <t>3Q25E</t>
  </si>
  <si>
    <t>4Q25E</t>
  </si>
  <si>
    <t>1Q26E</t>
  </si>
  <si>
    <t>2Q26E</t>
  </si>
  <si>
    <t>3Q26E</t>
  </si>
  <si>
    <t>4Q26E</t>
  </si>
  <si>
    <t>1Q27E</t>
  </si>
  <si>
    <t>2Q27E</t>
  </si>
  <si>
    <t>3Q27E</t>
  </si>
  <si>
    <t>1Q19A</t>
  </si>
  <si>
    <t>2Q19A</t>
  </si>
  <si>
    <t>3Q19A</t>
  </si>
  <si>
    <t>4Q19A</t>
  </si>
  <si>
    <t>1Q20A</t>
  </si>
  <si>
    <t>2Q20A</t>
  </si>
  <si>
    <t>3Q20A</t>
  </si>
  <si>
    <t>4Q20A</t>
  </si>
  <si>
    <t>1Q21A</t>
  </si>
  <si>
    <t>2Q21A</t>
  </si>
  <si>
    <t>3Q21A</t>
  </si>
  <si>
    <t>4Q21A</t>
  </si>
  <si>
    <t>1Q22A</t>
  </si>
  <si>
    <t>2Q22A</t>
  </si>
  <si>
    <t>3Q22A</t>
  </si>
  <si>
    <t>4Q22A</t>
  </si>
  <si>
    <t>1Q23A</t>
  </si>
  <si>
    <t>2Q23A</t>
  </si>
  <si>
    <t>3Q23A</t>
  </si>
  <si>
    <t>4Q23A</t>
  </si>
  <si>
    <t>1Q16A</t>
  </si>
  <si>
    <t>2Q16A</t>
  </si>
  <si>
    <t>3Q16A</t>
  </si>
  <si>
    <t>4Q16A</t>
  </si>
  <si>
    <t>1Q17A</t>
  </si>
  <si>
    <t>2Q17A</t>
  </si>
  <si>
    <t>3Q17A</t>
  </si>
  <si>
    <t>4Q17A</t>
  </si>
  <si>
    <t>1Q18A</t>
  </si>
  <si>
    <t>2Q18A</t>
  </si>
  <si>
    <t>3Q18A</t>
  </si>
  <si>
    <t>4Q18A</t>
  </si>
  <si>
    <t>Total Gross Margin</t>
  </si>
  <si>
    <t>Equity Value</t>
  </si>
  <si>
    <t>GAAP EPS</t>
  </si>
  <si>
    <t>Income Statement</t>
  </si>
  <si>
    <t>Cash Flow Statement</t>
  </si>
  <si>
    <t>Bottom Up Revenue Build</t>
  </si>
  <si>
    <t>CAGR '24-27E</t>
  </si>
  <si>
    <t>EV/GMV</t>
  </si>
  <si>
    <t>nm</t>
  </si>
  <si>
    <t>GMVYY</t>
  </si>
  <si>
    <t>GMVQQ</t>
  </si>
  <si>
    <t>GPV</t>
  </si>
  <si>
    <t>Shopify Payments Revenue</t>
  </si>
  <si>
    <t>% of total GMV</t>
  </si>
  <si>
    <t>Guide</t>
  </si>
  <si>
    <t>margin %</t>
  </si>
  <si>
    <t>y/y bps +/(-)</t>
  </si>
  <si>
    <t>GAAP Opex</t>
  </si>
  <si>
    <t>GAAPOPEX</t>
  </si>
  <si>
    <t>GAAPOPEXMARGIN</t>
  </si>
  <si>
    <t>GAAPOPEXYY</t>
  </si>
  <si>
    <t>Gross Payment Volume (GPV) - Shopify Payments</t>
  </si>
  <si>
    <t>Other Merchants Solutions Revenue</t>
  </si>
  <si>
    <t>Cash Flow from operations</t>
  </si>
  <si>
    <t>Shopify Payments Gross Take Rate</t>
  </si>
  <si>
    <t xml:space="preserve">Non-Shopify Payments GMV </t>
  </si>
  <si>
    <t>3P Transaction Fee Revenue</t>
  </si>
  <si>
    <t>GPVYY</t>
  </si>
  <si>
    <t>Market cap</t>
  </si>
  <si>
    <t>ADJ_EPS</t>
  </si>
  <si>
    <t>ADJ_EPSYY</t>
  </si>
  <si>
    <t>ADJ_EPSQQ</t>
  </si>
  <si>
    <t>Average Monthly Subscripton Plan Fee</t>
  </si>
  <si>
    <t>Merchants by Geo</t>
  </si>
  <si>
    <t>United Kingdom</t>
  </si>
  <si>
    <t>ROW</t>
  </si>
  <si>
    <t>Total</t>
  </si>
  <si>
    <t>Subscription Solutions Gross Profit</t>
  </si>
  <si>
    <t>GPV % GMV</t>
  </si>
  <si>
    <t>SP rev % MS revenue</t>
  </si>
  <si>
    <t>3P rev % MS rev</t>
  </si>
  <si>
    <t>Total payments rev % MS rev</t>
  </si>
  <si>
    <t>Non-payments % MS rev</t>
  </si>
  <si>
    <t>Shopify Total Revenue</t>
  </si>
  <si>
    <t>Shopify total attach rate</t>
  </si>
  <si>
    <t>4Q27E</t>
  </si>
  <si>
    <t>Merchant Count Ex-North America</t>
  </si>
  <si>
    <t>Revenue Ex-North America</t>
  </si>
  <si>
    <t>GMV split</t>
  </si>
  <si>
    <t>% total</t>
  </si>
  <si>
    <t>Merchant services revenue spill</t>
  </si>
  <si>
    <t>likely decline over time due to greater mix of international and large merchants</t>
  </si>
  <si>
    <t>Larger merchants migrating to Payments, mix to smaller merchants</t>
  </si>
  <si>
    <t>GMV per Merchant ($, 000s)</t>
  </si>
  <si>
    <t>Historical EV/Revenue Chart</t>
  </si>
  <si>
    <t>Large Cap Mean</t>
  </si>
  <si>
    <t>Merchant Solutions Attach Rate (Take Rate)</t>
  </si>
  <si>
    <t>Total attach rate</t>
  </si>
  <si>
    <t>SHOP EV/EBITDA</t>
  </si>
  <si>
    <t>Small sample</t>
  </si>
  <si>
    <t>Offline GMV</t>
  </si>
  <si>
    <t>y/y % Growth</t>
  </si>
  <si>
    <t>Offline locations</t>
  </si>
  <si>
    <t>B2B GMV</t>
  </si>
  <si>
    <t>Cross-border GMV</t>
  </si>
  <si>
    <t>Shop Pay GMV</t>
  </si>
  <si>
    <t>Offline revenue</t>
  </si>
  <si>
    <t>"more than 70% of GMV through Shopify Payments"</t>
  </si>
  <si>
    <t>nearly 1/3 from Plus merchants</t>
  </si>
  <si>
    <t>FCF yield</t>
  </si>
  <si>
    <t>BZ</t>
  </si>
  <si>
    <t>CE</t>
  </si>
  <si>
    <t>CJ</t>
  </si>
  <si>
    <t>CO</t>
  </si>
  <si>
    <t>CT</t>
  </si>
  <si>
    <t>CY</t>
  </si>
  <si>
    <t>DD</t>
  </si>
  <si>
    <t>DI</t>
  </si>
  <si>
    <t>DN</t>
  </si>
  <si>
    <t>DS</t>
  </si>
  <si>
    <t>DX</t>
  </si>
  <si>
    <t>EC</t>
  </si>
  <si>
    <t>Opex % revenue</t>
  </si>
  <si>
    <t>Do not delete - column names on other sheets</t>
  </si>
  <si>
    <t>More charts below</t>
  </si>
  <si>
    <t>Adobe Digital Experience segment y/y growth</t>
  </si>
  <si>
    <t>BigCommerce sales growth y/y</t>
  </si>
  <si>
    <t>SHOP revenue growth</t>
  </si>
  <si>
    <t>GDDY revenue growth</t>
  </si>
  <si>
    <t>WIX revenue growth</t>
  </si>
  <si>
    <t>GMV per merchant</t>
  </si>
  <si>
    <t>y/y % growth</t>
  </si>
  <si>
    <t>Offline GMV growth</t>
  </si>
  <si>
    <t>Overall GMV growth</t>
  </si>
  <si>
    <t>3Q24A</t>
  </si>
  <si>
    <t>Subscription solutions revenue components</t>
  </si>
  <si>
    <t>Standard revenue</t>
  </si>
  <si>
    <t>Plus revenue</t>
  </si>
  <si>
    <t>Apps, Themes, Domains, and Plus Platform Fees</t>
  </si>
  <si>
    <t>Subscription solutions revenue growth y/y</t>
  </si>
  <si>
    <t xml:space="preserve">Merchant solutions revenue growth y/y </t>
  </si>
  <si>
    <t>Total revenue growth y/y</t>
  </si>
  <si>
    <t>"double"</t>
  </si>
  <si>
    <t>B2B GMV growth</t>
  </si>
  <si>
    <t>Overal GMV growth</t>
  </si>
  <si>
    <t>Standard revenue % subscription solutions revenue</t>
  </si>
  <si>
    <t>Plus revenue % subscription solutions revenue</t>
  </si>
  <si>
    <t>Subscription solutions revenue</t>
  </si>
  <si>
    <t>3P Transaction Fee y/y revenue growth</t>
  </si>
  <si>
    <t>Merchant solutions y/y revenue growth</t>
  </si>
  <si>
    <t>3P transaction fee y/y revenue growth</t>
  </si>
  <si>
    <t>GMV y/y growth</t>
  </si>
  <si>
    <t>Number of App Store partners</t>
  </si>
  <si>
    <t>App Store partners (40-F)</t>
  </si>
  <si>
    <t>% GPV</t>
  </si>
  <si>
    <t>% GMV</t>
  </si>
  <si>
    <t>bps y/y</t>
  </si>
  <si>
    <t>% Total GMV</t>
  </si>
  <si>
    <t>NSR</t>
  </si>
  <si>
    <t>bps ch. y/y</t>
  </si>
  <si>
    <t>CAGR</t>
  </si>
  <si>
    <t>2025-2027</t>
  </si>
  <si>
    <t>Apps, Themes, Domains, Plus Platform Fees % SS revenue</t>
  </si>
  <si>
    <t>Salesforce Marketing and Commerce segment y/y growth</t>
  </si>
  <si>
    <t>Shopify Merchant Solutions Attach Rate (Take Rate)</t>
  </si>
  <si>
    <t>Shopify Merchant Solutions Attach Rate</t>
  </si>
  <si>
    <t>Total Merchant Solution Revenues</t>
  </si>
  <si>
    <t>Total Subscription Solution Revenues</t>
  </si>
  <si>
    <t>eCom software mean</t>
  </si>
  <si>
    <t>eCom Software mean</t>
  </si>
  <si>
    <t>eCom Software EV/Rev</t>
  </si>
  <si>
    <t>eCom software EV/EBITDA</t>
  </si>
  <si>
    <t>ARPM (quarterly average for the year)</t>
  </si>
  <si>
    <t>hbn</t>
  </si>
  <si>
    <t>"mid-twenties"</t>
  </si>
  <si>
    <t>GAAP Operating expenses</t>
  </si>
  <si>
    <t>"mid-teens"</t>
  </si>
  <si>
    <t>GAAPOPEXQQ</t>
  </si>
  <si>
    <t>ST portion of LT debt</t>
  </si>
  <si>
    <t>spill</t>
  </si>
  <si>
    <t>Apps on App store</t>
  </si>
  <si>
    <t>Live Cons.</t>
  </si>
  <si>
    <t>Subscription revenue</t>
  </si>
  <si>
    <t>2024A</t>
  </si>
  <si>
    <t>SHOP Trough EV/EBITDA</t>
  </si>
  <si>
    <t>check underlying data in Hist Val</t>
  </si>
  <si>
    <t>Potential 2025 Financials</t>
  </si>
  <si>
    <t>Downside Scenario</t>
  </si>
  <si>
    <t>Current Price</t>
  </si>
  <si>
    <t>Current Target</t>
  </si>
  <si>
    <t>Adj. EBITDA multiple</t>
  </si>
  <si>
    <t>Stock price</t>
  </si>
  <si>
    <t>"mid-20s"</t>
  </si>
  <si>
    <t>"high-teens"</t>
  </si>
  <si>
    <t>39%-40%</t>
  </si>
  <si>
    <t>Stock-based compenstion</t>
  </si>
  <si>
    <t>SBCYY</t>
  </si>
  <si>
    <t>SBC y/y growth</t>
  </si>
  <si>
    <t>Capex margin</t>
  </si>
  <si>
    <t>na</t>
  </si>
  <si>
    <t>SBCQQ</t>
  </si>
  <si>
    <t>SBCMARGIN</t>
  </si>
  <si>
    <t>"high teens"</t>
  </si>
  <si>
    <t>"39%-40%"</t>
  </si>
  <si>
    <t>1Q25A</t>
  </si>
  <si>
    <t>Consensus is messed up - higher than EBIT</t>
  </si>
  <si>
    <t>NSR Est.</t>
  </si>
  <si>
    <t>Live est.</t>
  </si>
  <si>
    <t>Hardcode</t>
  </si>
  <si>
    <t>Consensus GMV growth</t>
  </si>
  <si>
    <t>NSR GMV Growth</t>
  </si>
  <si>
    <t>2026/1F</t>
  </si>
  <si>
    <t>2026/2F</t>
  </si>
  <si>
    <t>2026/3F</t>
  </si>
  <si>
    <t>2026/4F</t>
  </si>
  <si>
    <t>NSR Revenue growth</t>
  </si>
  <si>
    <t>Consensus revenue growth</t>
  </si>
  <si>
    <t>NSR Gross Margin</t>
  </si>
  <si>
    <t>Consensus Gross Margin</t>
  </si>
  <si>
    <t>NSR FCF Margin</t>
  </si>
  <si>
    <t>Consensus FCF Margin</t>
  </si>
  <si>
    <t>&lt;--- 2026 Adj. EBITDA growth</t>
  </si>
  <si>
    <t>Valuation on 2026E</t>
  </si>
  <si>
    <t>PV of FCF '27-35</t>
  </si>
  <si>
    <t>reference</t>
  </si>
  <si>
    <t xml:space="preserve">Shopify </t>
  </si>
  <si>
    <t>$120M</t>
  </si>
  <si>
    <t>"mid-to-high twenties"</t>
  </si>
  <si>
    <t>"low twenties"</t>
  </si>
  <si>
    <t>fix negatives for opex alignment</t>
  </si>
  <si>
    <t>38%-39%</t>
  </si>
  <si>
    <t>"mid-to-high teens"</t>
  </si>
  <si>
    <t>"mid to high twenties"</t>
  </si>
  <si>
    <t>$130M</t>
  </si>
  <si>
    <t xml:space="preserve">Stock-based compensation </t>
  </si>
  <si>
    <t>Stock -based comp or whatever they specifically guide to</t>
  </si>
  <si>
    <t>Stock-based compensation and related payroll taxes</t>
  </si>
  <si>
    <t>GAAPSBC</t>
  </si>
  <si>
    <t>mid-to high teens</t>
  </si>
  <si>
    <t>Non-GAAP Operating Income</t>
  </si>
  <si>
    <t>Depreciation &amp; non-acquired amortization</t>
  </si>
  <si>
    <t>Total Stock-based compensation</t>
  </si>
  <si>
    <t>Stock-based compensation and related taxes model</t>
  </si>
  <si>
    <t>Non-GAAP reconciliatnitton</t>
  </si>
  <si>
    <t xml:space="preserve">check </t>
  </si>
  <si>
    <t>Cash flow from operations y/y growth</t>
  </si>
  <si>
    <t>Additional paid-in capital</t>
  </si>
  <si>
    <t>Accumulated other comprehensive income (loss)</t>
  </si>
  <si>
    <t>Net Income ex impact of equity investment reconciliation</t>
  </si>
  <si>
    <t>Equity investments, marked to market, net of taxes</t>
  </si>
  <si>
    <t>Holdings in Affirm, Klayvio, Global-E Online</t>
  </si>
  <si>
    <t>Non-GAAP Net Income</t>
  </si>
  <si>
    <t>Subscription gross profit</t>
  </si>
  <si>
    <t>Merchant Solutions gross profit</t>
  </si>
  <si>
    <t>Diluted shares outstanding</t>
  </si>
  <si>
    <t>Includes some basic merchant soluations fees</t>
  </si>
  <si>
    <t>Assumption on future subscription price increases</t>
  </si>
  <si>
    <t>Assumption on non-subscription plan revenues</t>
  </si>
  <si>
    <t>Revenue % breakdown by Geo</t>
  </si>
  <si>
    <t>GMV fx Impact</t>
  </si>
  <si>
    <t>GMV constant currency</t>
  </si>
  <si>
    <t>GMV constant currency growth</t>
  </si>
  <si>
    <t>Revenue fx Impact</t>
  </si>
  <si>
    <t>Revenue constant currency</t>
  </si>
  <si>
    <t>Revenue constant currency growth</t>
  </si>
  <si>
    <t>Subscription solutions revenue fx Impact</t>
  </si>
  <si>
    <t>Subscription solutions constant currency</t>
  </si>
  <si>
    <t>Subscription solutions constant currency growth</t>
  </si>
  <si>
    <t>Merchant solutions revenue fx Impact</t>
  </si>
  <si>
    <t>Merchant solutions constant currency</t>
  </si>
  <si>
    <t>Merchant solutions constant currency growth</t>
  </si>
  <si>
    <t>Gross profit revenue fx Impact</t>
  </si>
  <si>
    <t>Gross profit constant currency</t>
  </si>
  <si>
    <t>Gross profit constant currency growth</t>
  </si>
  <si>
    <t>EBIT revenue fx Impact</t>
  </si>
  <si>
    <t>EBIT constant currency</t>
  </si>
  <si>
    <t>EBIT constant currency growth</t>
  </si>
  <si>
    <t>Revenue breakdown by Geo</t>
  </si>
  <si>
    <t>Revenue by geo % Growth y/y</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0.0%;\(0.0%\)"/>
    <numFmt numFmtId="166" formatCode="0.0\x"/>
    <numFmt numFmtId="167" formatCode="#,##0.000_);\(#,##0.000\)"/>
    <numFmt numFmtId="168" formatCode="_(* #,##0_);_(* \(#,##0\);_(* &quot;-&quot;??_);_(@_)"/>
    <numFmt numFmtId="169" formatCode="0.0%"/>
    <numFmt numFmtId="170" formatCode="0.00_);\(0.00\);0.00_)"/>
    <numFmt numFmtId="171" formatCode="0.00\%;\-0.00\%;0.00\%"/>
    <numFmt numFmtId="172" formatCode="0.00_);\(0.00\);0.00"/>
    <numFmt numFmtId="173" formatCode="0.00\x;\-0.00\x;0.00\x"/>
    <numFmt numFmtId="174" formatCode="0.00_)"/>
    <numFmt numFmtId="175" formatCode="#,##0\ ;\(#,##0.0\)"/>
    <numFmt numFmtId="176" formatCode="&quot;$&quot;#,##0.0_);[Red]\(&quot;$&quot;#,##0.0\)"/>
    <numFmt numFmtId="177" formatCode="General_)"/>
    <numFmt numFmtId="178" formatCode="#,##0.0000"/>
    <numFmt numFmtId="179" formatCode="#,##0.00000000_);[Red]\(#,##0.00000000\)"/>
    <numFmt numFmtId="180" formatCode="_(* #,##0.0_);_(* \(#,##0.0\);_(* &quot;-&quot;_);_(@_)"/>
    <numFmt numFmtId="181" formatCode="&quot;$&quot;#,##0.0_);\(&quot;$&quot;#,##0.0\)&quot;MM&quot;"/>
    <numFmt numFmtId="182" formatCode="_([$€-2]* #,##0.00_);_([$€-2]* \(#,##0.00\);_([$€-2]* &quot;-&quot;??_)"/>
    <numFmt numFmtId="183" formatCode="0.0"/>
    <numFmt numFmtId="184" formatCode="&quot;$&quot;#,##0.00"/>
    <numFmt numFmtId="185" formatCode="0_);\(0\)"/>
    <numFmt numFmtId="186" formatCode="#,##0.0000_);\(#,##0.0000\)"/>
    <numFmt numFmtId="187" formatCode="#,##0.0"/>
    <numFmt numFmtId="188" formatCode="_(* #,##0.0_);_(* \(#,##0.0\);_(* &quot;-&quot;??_);_(@_)"/>
    <numFmt numFmtId="189" formatCode="m/d/yy;@"/>
    <numFmt numFmtId="190" formatCode="#,##0&quot;A&quot;_ ;\(#,##0\)"/>
    <numFmt numFmtId="191" formatCode="0.0%_);\(0.0%\);0.0%_);@_)"/>
    <numFmt numFmtId="192" formatCode="#,##0.0_);\(#,##0.0\);#,##0.0_);@_)"/>
    <numFmt numFmtId="193" formatCode="&quot;$&quot;#,##0.0_);\(&quot;$&quot;#,##0.0\);&quot;$&quot;#,##0.0_);@_)"/>
    <numFmt numFmtId="194" formatCode="&quot;$&quot;#,##0.00_);\(&quot;$&quot;#,##0.00\);&quot;$&quot;#,##0.00_);@_)"/>
    <numFmt numFmtId="195" formatCode="&quot;$&quot;#,##0_);\(&quot;$&quot;#,##0\);&quot;$&quot;#,##0_);@_)"/>
    <numFmt numFmtId="196" formatCode="#,##0_);\(#,##0\);#,##0_);@_)"/>
    <numFmt numFmtId="197" formatCode="0.0\x_);\(0.0\x\)"/>
    <numFmt numFmtId="198" formatCode="&quot;$&quot;#,##0"/>
    <numFmt numFmtId="199" formatCode="0.0;\(0.0\);&quot;-&quot;"/>
    <numFmt numFmtId="200" formatCode="#,#00\ &quot;bps&quot;;\(#,#00\)\ &quot;bps&quot;;\ \-"/>
    <numFmt numFmtId="201" formatCode="#,##0.00_);\(#,##0.00\);#,##0.00_);@_)"/>
    <numFmt numFmtId="202" formatCode="0%_);\(0%\);0%_);@_)"/>
    <numFmt numFmtId="203" formatCode="&quot;$&quot;#,##0.0,&quot;B&quot;_);\(&quot;$&quot;#,##0.0&quot;B&quot;\);&quot;$&quot;#,##0.00_);@_)"/>
    <numFmt numFmtId="204" formatCode="0.00%_);\(0.00%\);0.00%_);@_)"/>
    <numFmt numFmtId="205" formatCode="0.000%_);\(0.000%\);0.000%_);@_)"/>
    <numFmt numFmtId="206" formatCode="0.0%_);\(0.0%\);0%_);@_)"/>
    <numFmt numFmtId="207" formatCode="#,##0&quot; bps&quot;_);\(#,##0&quot; bps&quot;\)"/>
  </numFmts>
  <fonts count="155">
    <font>
      <sz val="10"/>
      <name val="Arial"/>
    </font>
    <font>
      <sz val="8"/>
      <color theme="1"/>
      <name val="Roboto"/>
      <family val="2"/>
      <scheme val="minor"/>
    </font>
    <font>
      <sz val="10"/>
      <color theme="1"/>
      <name val="Arial"/>
      <family val="2"/>
    </font>
    <font>
      <sz val="8"/>
      <color theme="1"/>
      <name val="Roboto"/>
      <family val="2"/>
      <scheme val="minor"/>
    </font>
    <font>
      <sz val="10"/>
      <color theme="1"/>
      <name val="Arial"/>
      <family val="2"/>
    </font>
    <font>
      <sz val="11"/>
      <color theme="1"/>
      <name val="Roboto"/>
      <family val="2"/>
      <scheme val="minor"/>
    </font>
    <font>
      <sz val="11"/>
      <color theme="1"/>
      <name val="Roboto"/>
      <family val="2"/>
      <scheme val="minor"/>
    </font>
    <font>
      <sz val="11"/>
      <color theme="1"/>
      <name val="Roboto"/>
      <family val="2"/>
      <scheme val="minor"/>
    </font>
    <font>
      <sz val="11"/>
      <color theme="1"/>
      <name val="Roboto"/>
      <family val="2"/>
      <scheme val="minor"/>
    </font>
    <font>
      <sz val="11"/>
      <color theme="1"/>
      <name val="Roboto"/>
      <family val="2"/>
      <scheme val="minor"/>
    </font>
    <font>
      <sz val="11"/>
      <color theme="1"/>
      <name val="Roboto"/>
      <family val="2"/>
      <scheme val="minor"/>
    </font>
    <font>
      <b/>
      <sz val="10"/>
      <name val="Arial"/>
      <family val="2"/>
    </font>
    <font>
      <sz val="10"/>
      <name val="Arial"/>
      <family val="2"/>
    </font>
    <font>
      <sz val="10"/>
      <name val="MS Sans Serif"/>
      <family val="2"/>
    </font>
    <font>
      <sz val="24"/>
      <name val="MS Sans Serif"/>
      <family val="2"/>
    </font>
    <font>
      <b/>
      <sz val="12"/>
      <name val="MS Sans Serif"/>
      <family val="2"/>
    </font>
    <font>
      <sz val="8"/>
      <name val="Arial"/>
      <family val="2"/>
    </font>
    <font>
      <sz val="10"/>
      <color indexed="8"/>
      <name val="MS Sans Serif"/>
      <family val="2"/>
    </font>
    <font>
      <i/>
      <sz val="11"/>
      <name val="Helvetica-Black"/>
      <family val="2"/>
    </font>
    <font>
      <sz val="10"/>
      <name val="Geneva"/>
    </font>
    <font>
      <sz val="10"/>
      <name val="Times New Roman"/>
      <family val="1"/>
    </font>
    <font>
      <b/>
      <sz val="9"/>
      <name val="Helvetica 65"/>
      <family val="2"/>
    </font>
    <font>
      <sz val="8"/>
      <color indexed="12"/>
      <name val="Tms Rmn"/>
      <family val="1"/>
    </font>
    <font>
      <b/>
      <sz val="12"/>
      <name val="Times New Roman"/>
      <family val="1"/>
    </font>
    <font>
      <sz val="10"/>
      <color indexed="18"/>
      <name val="Times New Roman"/>
      <family val="1"/>
    </font>
    <font>
      <sz val="10"/>
      <name val="Helv"/>
    </font>
    <font>
      <b/>
      <sz val="12"/>
      <name val="Times New Roman"/>
      <family val="1"/>
    </font>
    <font>
      <sz val="8"/>
      <name val="Times New Roman"/>
      <family val="1"/>
    </font>
    <font>
      <b/>
      <sz val="14"/>
      <name val="Tms Rmn"/>
    </font>
    <font>
      <sz val="9"/>
      <name val="Helvetica 45"/>
    </font>
    <font>
      <sz val="10"/>
      <name val="Times New Roman"/>
      <family val="1"/>
    </font>
    <font>
      <i/>
      <sz val="8"/>
      <name val="Times New Roman"/>
      <family val="1"/>
    </font>
    <font>
      <b/>
      <i/>
      <sz val="16"/>
      <name val="Helv"/>
    </font>
    <font>
      <sz val="12"/>
      <name val="SWISS"/>
    </font>
    <font>
      <u/>
      <sz val="8"/>
      <name val="Times New Roman"/>
      <family val="1"/>
    </font>
    <font>
      <sz val="9"/>
      <color indexed="81"/>
      <name val="Tahoma"/>
      <family val="2"/>
    </font>
    <font>
      <b/>
      <sz val="9"/>
      <color indexed="81"/>
      <name val="Tahoma"/>
      <family val="2"/>
    </font>
    <font>
      <sz val="11"/>
      <color theme="1"/>
      <name val="Roboto"/>
      <family val="2"/>
      <scheme val="minor"/>
    </font>
    <font>
      <sz val="10"/>
      <color rgb="FF000000"/>
      <name val="Arial"/>
      <family val="2"/>
    </font>
    <font>
      <sz val="8"/>
      <color theme="1"/>
      <name val="Roboto"/>
    </font>
    <font>
      <b/>
      <sz val="8"/>
      <name val="Roboto"/>
    </font>
    <font>
      <sz val="8"/>
      <name val="Roboto"/>
    </font>
    <font>
      <i/>
      <sz val="8"/>
      <color indexed="8"/>
      <name val="Roboto"/>
    </font>
    <font>
      <i/>
      <sz val="8"/>
      <name val="Roboto"/>
    </font>
    <font>
      <sz val="8"/>
      <color indexed="8"/>
      <name val="Roboto"/>
    </font>
    <font>
      <b/>
      <i/>
      <sz val="8"/>
      <name val="Roboto"/>
    </font>
    <font>
      <b/>
      <sz val="8"/>
      <color indexed="8"/>
      <name val="Roboto"/>
    </font>
    <font>
      <sz val="8"/>
      <color rgb="FF000000"/>
      <name val="Roboto"/>
    </font>
    <font>
      <sz val="8"/>
      <name val="Roboto"/>
      <scheme val="minor"/>
    </font>
    <font>
      <sz val="8"/>
      <color indexed="12"/>
      <name val="Roboto"/>
      <scheme val="minor"/>
    </font>
    <font>
      <b/>
      <sz val="8"/>
      <name val="Roboto"/>
      <scheme val="minor"/>
    </font>
    <font>
      <b/>
      <i/>
      <sz val="8"/>
      <name val="Roboto"/>
      <scheme val="minor"/>
    </font>
    <font>
      <sz val="8"/>
      <color rgb="FF0000FF"/>
      <name val="Roboto"/>
      <scheme val="minor"/>
    </font>
    <font>
      <b/>
      <i/>
      <sz val="8"/>
      <color rgb="FF000000"/>
      <name val="Roboto"/>
      <scheme val="minor"/>
    </font>
    <font>
      <b/>
      <sz val="8"/>
      <color rgb="FF000000"/>
      <name val="Roboto"/>
      <scheme val="minor"/>
    </font>
    <font>
      <sz val="8"/>
      <color rgb="FF000000"/>
      <name val="Roboto"/>
      <scheme val="minor"/>
    </font>
    <font>
      <sz val="8"/>
      <color rgb="FF008000"/>
      <name val="Roboto"/>
      <scheme val="minor"/>
    </font>
    <font>
      <i/>
      <sz val="8"/>
      <color rgb="FF000000"/>
      <name val="Roboto"/>
      <scheme val="minor"/>
    </font>
    <font>
      <i/>
      <sz val="8"/>
      <color rgb="FF0000FF"/>
      <name val="Roboto"/>
      <scheme val="minor"/>
    </font>
    <font>
      <i/>
      <sz val="8"/>
      <name val="Roboto"/>
      <scheme val="minor"/>
    </font>
    <font>
      <sz val="8"/>
      <color indexed="17"/>
      <name val="Roboto"/>
      <scheme val="minor"/>
    </font>
    <font>
      <b/>
      <u/>
      <sz val="8"/>
      <color rgb="FF000000"/>
      <name val="Roboto"/>
      <scheme val="minor"/>
    </font>
    <font>
      <u/>
      <sz val="8"/>
      <name val="Roboto"/>
      <scheme val="minor"/>
    </font>
    <font>
      <i/>
      <u/>
      <sz val="8"/>
      <name val="Roboto"/>
      <scheme val="minor"/>
    </font>
    <font>
      <sz val="8"/>
      <color theme="0"/>
      <name val="Roboto"/>
      <scheme val="minor"/>
    </font>
    <font>
      <b/>
      <sz val="8"/>
      <color rgb="FFFF0000"/>
      <name val="Roboto"/>
      <scheme val="minor"/>
    </font>
    <font>
      <sz val="8"/>
      <color rgb="FFFF0000"/>
      <name val="Roboto"/>
      <scheme val="minor"/>
    </font>
    <font>
      <b/>
      <sz val="8"/>
      <color indexed="14"/>
      <name val="Roboto"/>
      <scheme val="minor"/>
    </font>
    <font>
      <b/>
      <u/>
      <sz val="8"/>
      <name val="Roboto"/>
      <scheme val="minor"/>
    </font>
    <font>
      <sz val="8"/>
      <color indexed="14"/>
      <name val="Roboto"/>
      <scheme val="minor"/>
    </font>
    <font>
      <sz val="8"/>
      <color rgb="FF7030A0"/>
      <name val="Roboto"/>
      <scheme val="minor"/>
    </font>
    <font>
      <u/>
      <sz val="8"/>
      <color indexed="12"/>
      <name val="Roboto"/>
      <scheme val="minor"/>
    </font>
    <font>
      <i/>
      <sz val="8"/>
      <color rgb="FF00B050"/>
      <name val="Roboto"/>
      <scheme val="minor"/>
    </font>
    <font>
      <i/>
      <sz val="8"/>
      <color indexed="12"/>
      <name val="Roboto"/>
      <scheme val="minor"/>
    </font>
    <font>
      <sz val="10"/>
      <name val="Roboto"/>
      <scheme val="minor"/>
    </font>
    <font>
      <b/>
      <sz val="8"/>
      <color theme="0"/>
      <name val="Roboto"/>
      <scheme val="minor"/>
    </font>
    <font>
      <u/>
      <sz val="8"/>
      <color rgb="FF000000"/>
      <name val="Roboto"/>
      <scheme val="minor"/>
    </font>
    <font>
      <u/>
      <sz val="8"/>
      <color rgb="FF800000"/>
      <name val="Roboto"/>
      <scheme val="minor"/>
    </font>
    <font>
      <b/>
      <i/>
      <sz val="8"/>
      <color theme="0"/>
      <name val="Roboto"/>
      <scheme val="minor"/>
    </font>
    <font>
      <i/>
      <sz val="8"/>
      <color theme="0"/>
      <name val="Roboto"/>
      <scheme val="minor"/>
    </font>
    <font>
      <sz val="8"/>
      <color indexed="8"/>
      <name val="Roboto"/>
      <scheme val="minor"/>
    </font>
    <font>
      <i/>
      <sz val="8"/>
      <color indexed="8"/>
      <name val="Roboto"/>
      <scheme val="minor"/>
    </font>
    <font>
      <b/>
      <sz val="8"/>
      <color indexed="8"/>
      <name val="Roboto"/>
      <scheme val="minor"/>
    </font>
    <font>
      <b/>
      <i/>
      <sz val="8"/>
      <color indexed="8"/>
      <name val="Roboto"/>
      <scheme val="minor"/>
    </font>
    <font>
      <b/>
      <i/>
      <sz val="8"/>
      <color rgb="FF0000FF"/>
      <name val="Roboto"/>
      <scheme val="minor"/>
    </font>
    <font>
      <b/>
      <i/>
      <u/>
      <sz val="8"/>
      <name val="Roboto"/>
      <scheme val="minor"/>
    </font>
    <font>
      <i/>
      <u/>
      <sz val="8"/>
      <color rgb="FF0033CC"/>
      <name val="Roboto"/>
      <scheme val="minor"/>
    </font>
    <font>
      <i/>
      <sz val="8"/>
      <color rgb="FFFF0000"/>
      <name val="Roboto"/>
      <scheme val="minor"/>
    </font>
    <font>
      <b/>
      <sz val="8"/>
      <color rgb="FF0000FF"/>
      <name val="Roboto"/>
      <scheme val="minor"/>
    </font>
    <font>
      <b/>
      <sz val="8"/>
      <color rgb="FF7030A0"/>
      <name val="Roboto"/>
      <scheme val="minor"/>
    </font>
    <font>
      <i/>
      <sz val="8"/>
      <color indexed="10"/>
      <name val="Roboto"/>
      <scheme val="minor"/>
    </font>
    <font>
      <b/>
      <i/>
      <sz val="8"/>
      <color indexed="10"/>
      <name val="Roboto"/>
      <scheme val="minor"/>
    </font>
    <font>
      <i/>
      <u/>
      <sz val="8"/>
      <color rgb="FF000000"/>
      <name val="Roboto"/>
      <scheme val="minor"/>
    </font>
    <font>
      <u/>
      <sz val="8"/>
      <color indexed="17"/>
      <name val="Roboto"/>
      <scheme val="minor"/>
    </font>
    <font>
      <i/>
      <sz val="8"/>
      <color rgb="FF800000"/>
      <name val="Roboto"/>
      <scheme val="minor"/>
    </font>
    <font>
      <b/>
      <u/>
      <sz val="8"/>
      <color indexed="17"/>
      <name val="Roboto"/>
      <scheme val="minor"/>
    </font>
    <font>
      <b/>
      <sz val="10"/>
      <name val="Roboto"/>
      <scheme val="minor"/>
    </font>
    <font>
      <i/>
      <sz val="10"/>
      <name val="Roboto"/>
      <scheme val="minor"/>
    </font>
    <font>
      <sz val="8"/>
      <color rgb="FF800000"/>
      <name val="Roboto"/>
      <scheme val="minor"/>
    </font>
    <font>
      <sz val="8"/>
      <color rgb="FF0070C0"/>
      <name val="Roboto"/>
      <scheme val="minor"/>
    </font>
    <font>
      <u/>
      <sz val="8"/>
      <color rgb="FF0070C0"/>
      <name val="Roboto"/>
      <scheme val="minor"/>
    </font>
    <font>
      <u/>
      <sz val="8"/>
      <color rgb="FF008000"/>
      <name val="Roboto"/>
      <scheme val="minor"/>
    </font>
    <font>
      <i/>
      <sz val="8"/>
      <color indexed="17"/>
      <name val="Roboto"/>
      <scheme val="minor"/>
    </font>
    <font>
      <i/>
      <sz val="8"/>
      <color theme="3"/>
      <name val="Roboto"/>
      <scheme val="minor"/>
    </font>
    <font>
      <b/>
      <sz val="8"/>
      <color indexed="17"/>
      <name val="Roboto"/>
      <scheme val="minor"/>
    </font>
    <font>
      <sz val="8"/>
      <color theme="9" tint="-0.499984740745262"/>
      <name val="Roboto"/>
      <scheme val="minor"/>
    </font>
    <font>
      <b/>
      <sz val="8"/>
      <color rgb="FF008000"/>
      <name val="Roboto"/>
      <scheme val="minor"/>
    </font>
    <font>
      <sz val="8"/>
      <color rgb="FFFFFFFF"/>
      <name val="Roboto"/>
      <scheme val="minor"/>
    </font>
    <font>
      <i/>
      <sz val="10"/>
      <color rgb="FF0000FF"/>
      <name val="Roboto"/>
      <scheme val="minor"/>
    </font>
    <font>
      <i/>
      <sz val="8"/>
      <color rgb="FF008000"/>
      <name val="Roboto"/>
      <scheme val="minor"/>
    </font>
    <font>
      <b/>
      <i/>
      <sz val="8"/>
      <color indexed="17"/>
      <name val="Roboto"/>
      <scheme val="minor"/>
    </font>
    <font>
      <b/>
      <sz val="8"/>
      <color rgb="FF800000"/>
      <name val="Roboto"/>
      <scheme val="minor"/>
    </font>
    <font>
      <sz val="8"/>
      <color indexed="16"/>
      <name val="Roboto"/>
      <scheme val="minor"/>
    </font>
    <font>
      <sz val="8"/>
      <color theme="0" tint="-0.249977111117893"/>
      <name val="Roboto"/>
      <scheme val="minor"/>
    </font>
    <font>
      <i/>
      <sz val="8"/>
      <color rgb="FF0070C0"/>
      <name val="Roboto"/>
      <scheme val="minor"/>
    </font>
    <font>
      <b/>
      <sz val="8"/>
      <color indexed="12"/>
      <name val="Roboto"/>
      <scheme val="minor"/>
    </font>
    <font>
      <b/>
      <sz val="8"/>
      <color indexed="16"/>
      <name val="Roboto"/>
      <scheme val="minor"/>
    </font>
    <font>
      <b/>
      <sz val="9"/>
      <name val="Roboto"/>
    </font>
    <font>
      <sz val="8"/>
      <color theme="1"/>
      <name val="Roboto"/>
      <scheme val="minor"/>
    </font>
    <font>
      <sz val="10"/>
      <color theme="1"/>
      <name val="Roboto"/>
    </font>
    <font>
      <sz val="14"/>
      <color rgb="FFFF0000"/>
      <name val="Roboto"/>
      <scheme val="minor"/>
    </font>
    <font>
      <sz val="14"/>
      <name val="Roboto"/>
      <scheme val="minor"/>
    </font>
    <font>
      <sz val="8"/>
      <color theme="0"/>
      <name val="Roboto"/>
      <family val="2"/>
      <scheme val="minor"/>
    </font>
    <font>
      <b/>
      <sz val="8"/>
      <color theme="1"/>
      <name val="Roboto"/>
      <scheme val="minor"/>
    </font>
    <font>
      <sz val="8"/>
      <name val="Roboto"/>
      <family val="2"/>
      <scheme val="minor"/>
    </font>
    <font>
      <i/>
      <sz val="8"/>
      <color theme="1"/>
      <name val="Roboto"/>
      <scheme val="minor"/>
    </font>
    <font>
      <sz val="8"/>
      <color rgb="FF0000FF"/>
      <name val="Roboto"/>
    </font>
    <font>
      <sz val="12"/>
      <color rgb="FF000000"/>
      <name val="Times New Roman"/>
      <family val="1"/>
    </font>
    <font>
      <sz val="11"/>
      <color theme="1"/>
      <name val="Roboto"/>
      <scheme val="minor"/>
    </font>
    <font>
      <b/>
      <u val="singleAccounting"/>
      <sz val="8"/>
      <color theme="1"/>
      <name val="Roboto"/>
      <scheme val="minor"/>
    </font>
    <font>
      <sz val="8"/>
      <color theme="1"/>
      <name val="Arial"/>
      <family val="2"/>
    </font>
    <font>
      <sz val="8"/>
      <color rgb="FF7030A0"/>
      <name val="Roboto"/>
    </font>
    <font>
      <i/>
      <sz val="8"/>
      <color theme="1"/>
      <name val="Roboto"/>
    </font>
    <font>
      <b/>
      <sz val="8"/>
      <color theme="1"/>
      <name val="Roboto"/>
    </font>
    <font>
      <i/>
      <sz val="8"/>
      <color rgb="FF7030A0"/>
      <name val="Roboto"/>
    </font>
    <font>
      <i/>
      <sz val="8"/>
      <color rgb="FF7030A0"/>
      <name val="Roboto"/>
      <scheme val="minor"/>
    </font>
    <font>
      <b/>
      <sz val="9"/>
      <name val="Roboto"/>
      <scheme val="minor"/>
    </font>
    <font>
      <sz val="9"/>
      <name val="Roboto"/>
      <scheme val="minor"/>
    </font>
    <font>
      <sz val="9"/>
      <color theme="1"/>
      <name val="Roboto"/>
      <scheme val="minor"/>
    </font>
    <font>
      <i/>
      <sz val="9"/>
      <color theme="1"/>
      <name val="Roboto"/>
      <scheme val="minor"/>
    </font>
    <font>
      <i/>
      <sz val="9"/>
      <name val="Roboto"/>
      <scheme val="minor"/>
    </font>
    <font>
      <i/>
      <u/>
      <sz val="8"/>
      <color rgb="FF0000FF"/>
      <name val="Roboto"/>
      <scheme val="minor"/>
    </font>
    <font>
      <sz val="11"/>
      <color rgb="FF000000"/>
      <name val="Calibri"/>
      <family val="2"/>
    </font>
    <font>
      <sz val="8"/>
      <color rgb="FFFF0000"/>
      <name val="Roboto"/>
    </font>
    <font>
      <i/>
      <sz val="8"/>
      <color rgb="FF000000"/>
      <name val="Roboto"/>
    </font>
    <font>
      <sz val="8"/>
      <color theme="3"/>
      <name val="Roboto"/>
    </font>
    <font>
      <i/>
      <sz val="8"/>
      <color theme="3"/>
      <name val="Roboto"/>
    </font>
    <font>
      <u/>
      <sz val="8"/>
      <color rgb="FF7030A0"/>
      <name val="Roboto"/>
      <scheme val="minor"/>
    </font>
    <font>
      <i/>
      <sz val="10"/>
      <name val="Arial"/>
      <family val="2"/>
    </font>
    <font>
      <i/>
      <sz val="8"/>
      <color rgb="FF0000FF"/>
      <name val="Roboto"/>
    </font>
    <font>
      <sz val="10"/>
      <color theme="0"/>
      <name val="Roboto"/>
      <scheme val="minor"/>
    </font>
    <font>
      <i/>
      <sz val="9"/>
      <color rgb="FF0000FF"/>
      <name val="Roboto"/>
      <scheme val="minor"/>
    </font>
    <font>
      <sz val="10"/>
      <color rgb="FFFF0000"/>
      <name val="Roboto"/>
      <scheme val="minor"/>
    </font>
    <font>
      <b/>
      <u/>
      <sz val="8"/>
      <color indexed="8"/>
      <name val="Roboto"/>
      <scheme val="minor"/>
    </font>
    <font>
      <b/>
      <sz val="9"/>
      <color indexed="81"/>
      <name val="Tahoma"/>
      <charset val="1"/>
    </font>
  </fonts>
  <fills count="31">
    <fill>
      <patternFill patternType="none"/>
    </fill>
    <fill>
      <patternFill patternType="gray125"/>
    </fill>
    <fill>
      <patternFill patternType="solid">
        <fgColor indexed="44"/>
      </patternFill>
    </fill>
    <fill>
      <patternFill patternType="lightGray">
        <fgColor indexed="12"/>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7"/>
        <bgColor indexed="64"/>
      </patternFill>
    </fill>
    <fill>
      <patternFill patternType="solid">
        <fgColor theme="9" tint="0.39994506668294322"/>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rgb="FFC1FFEE"/>
        <bgColor indexed="64"/>
      </patternFill>
    </fill>
    <fill>
      <patternFill patternType="solid">
        <fgColor rgb="FFFCE9E2"/>
        <bgColor indexed="64"/>
      </patternFill>
    </fill>
    <fill>
      <patternFill patternType="solid">
        <fgColor theme="3" tint="0.59999389629810485"/>
        <bgColor indexed="64"/>
      </patternFill>
    </fill>
    <fill>
      <patternFill patternType="solid">
        <fgColor rgb="FFC9D2D6"/>
        <bgColor indexed="64"/>
      </patternFill>
    </fill>
    <fill>
      <patternFill patternType="solid">
        <fgColor theme="2" tint="0.89996032593768116"/>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FC000"/>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2" tint="0.749992370372631"/>
        <bgColor indexed="64"/>
      </patternFill>
    </fill>
    <fill>
      <patternFill patternType="solid">
        <fgColor theme="6" tint="0.79998168889431442"/>
        <bgColor indexed="64"/>
      </patternFill>
    </fill>
  </fills>
  <borders count="51">
    <border>
      <left/>
      <right/>
      <top/>
      <bottom/>
      <diagonal/>
    </border>
    <border>
      <left/>
      <right/>
      <top style="medium">
        <color indexed="8"/>
      </top>
      <bottom/>
      <diagonal/>
    </border>
    <border>
      <left/>
      <right/>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diagonal/>
    </border>
    <border>
      <left/>
      <right style="medium">
        <color indexed="64"/>
      </right>
      <top style="thin">
        <color indexed="64"/>
      </top>
      <bottom/>
      <diagonal/>
    </border>
    <border>
      <left style="thin">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diagonal/>
    </border>
    <border>
      <left/>
      <right/>
      <top style="thin">
        <color auto="1"/>
      </top>
      <bottom/>
      <diagonal/>
    </border>
    <border>
      <left/>
      <right/>
      <top style="thin">
        <color auto="1"/>
      </top>
      <bottom/>
      <diagonal/>
    </border>
    <border>
      <left style="thin">
        <color indexed="64"/>
      </left>
      <right/>
      <top style="thin">
        <color auto="1"/>
      </top>
      <bottom/>
      <diagonal/>
    </border>
    <border>
      <left/>
      <right/>
      <top style="thin">
        <color auto="1"/>
      </top>
      <bottom/>
      <diagonal/>
    </border>
    <border>
      <left style="thin">
        <color indexed="64"/>
      </left>
      <right/>
      <top style="thin">
        <color auto="1"/>
      </top>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thin">
        <color indexed="64"/>
      </right>
      <top/>
      <bottom style="medium">
        <color indexed="64"/>
      </bottom>
      <diagonal/>
    </border>
    <border>
      <left/>
      <right/>
      <top style="thin">
        <color auto="1"/>
      </top>
      <bottom/>
      <diagonal/>
    </border>
  </borders>
  <cellStyleXfs count="590">
    <xf numFmtId="0" fontId="0" fillId="0" borderId="0"/>
    <xf numFmtId="0" fontId="17" fillId="0" borderId="0"/>
    <xf numFmtId="0" fontId="18" fillId="0" borderId="1"/>
    <xf numFmtId="5" fontId="19" fillId="0" borderId="0" applyFont="0" applyFill="0" applyBorder="0" applyAlignment="0" applyProtection="0"/>
    <xf numFmtId="8"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44" fontId="20" fillId="0" borderId="0" applyFont="0" applyFill="0" applyBorder="0" applyAlignment="0" applyProtection="0"/>
    <xf numFmtId="42" fontId="20" fillId="0" borderId="0" applyFont="0" applyFill="0" applyBorder="0" applyAlignment="0" applyProtection="0"/>
    <xf numFmtId="179" fontId="12" fillId="0" borderId="0" applyFont="0" applyFill="0" applyBorder="0" applyAlignment="0" applyProtection="0"/>
    <xf numFmtId="178" fontId="12" fillId="0" borderId="0" applyFont="0" applyFill="0" applyBorder="0" applyAlignment="0" applyProtection="0"/>
    <xf numFmtId="0" fontId="20" fillId="0" borderId="0"/>
    <xf numFmtId="1" fontId="21" fillId="0" borderId="0">
      <alignment horizontal="center"/>
    </xf>
    <xf numFmtId="0" fontId="22" fillId="0" borderId="0" applyNumberFormat="0" applyFill="0" applyBorder="0" applyAlignment="0" applyProtection="0"/>
    <xf numFmtId="0" fontId="23" fillId="0" borderId="2" applyNumberFormat="0" applyFill="0" applyAlignment="0" applyProtection="0"/>
    <xf numFmtId="0" fontId="19" fillId="0" borderId="2" applyNumberFormat="0" applyFont="0" applyFill="0" applyAlignment="0" applyProtection="0"/>
    <xf numFmtId="0" fontId="19" fillId="0" borderId="3" applyNumberFormat="0" applyFont="0" applyFill="0" applyAlignment="0" applyProtection="0"/>
    <xf numFmtId="0" fontId="19" fillId="0" borderId="4" applyNumberFormat="0" applyFont="0" applyFill="0" applyAlignment="0" applyProtection="0"/>
    <xf numFmtId="0" fontId="19" fillId="0" borderId="5" applyNumberFormat="0" applyFont="0" applyFill="0" applyAlignment="0" applyProtection="0"/>
    <xf numFmtId="180" fontId="12" fillId="0" borderId="0" applyFont="0" applyFill="0" applyBorder="0" applyAlignment="0" applyProtection="0"/>
    <xf numFmtId="1" fontId="24" fillId="0" borderId="0"/>
    <xf numFmtId="0" fontId="13" fillId="0" borderId="0">
      <alignment horizontal="center" wrapText="1"/>
      <protection hidden="1"/>
    </xf>
    <xf numFmtId="43" fontId="12" fillId="0" borderId="0" applyFont="0" applyFill="0" applyBorder="0" applyAlignment="0" applyProtection="0"/>
    <xf numFmtId="175" fontId="25" fillId="0" borderId="2"/>
    <xf numFmtId="0" fontId="14" fillId="3" borderId="0">
      <alignment horizontal="center" vertical="center" wrapText="1"/>
    </xf>
    <xf numFmtId="38" fontId="26" fillId="0" borderId="0" applyNumberFormat="0" applyFill="0" applyBorder="0">
      <alignment horizontal="left"/>
    </xf>
    <xf numFmtId="172" fontId="12" fillId="0" borderId="0" applyFill="0" applyBorder="0">
      <alignment horizontal="right"/>
      <protection locked="0"/>
    </xf>
    <xf numFmtId="44" fontId="12" fillId="0" borderId="0" applyFont="0" applyFill="0" applyBorder="0" applyAlignment="0" applyProtection="0"/>
    <xf numFmtId="8" fontId="27" fillId="0" borderId="0" applyFont="0" applyFill="0" applyBorder="0" applyAlignment="0" applyProtection="0">
      <alignment horizontal="left"/>
    </xf>
    <xf numFmtId="176" fontId="28" fillId="0" borderId="0" applyFont="0" applyFill="0" applyBorder="0" applyAlignment="0" applyProtection="0"/>
    <xf numFmtId="181" fontId="12" fillId="0" borderId="0" applyFont="0" applyFill="0" applyBorder="0" applyAlignment="0" applyProtection="0"/>
    <xf numFmtId="37" fontId="29" fillId="0" borderId="0"/>
    <xf numFmtId="182" fontId="12" fillId="0" borderId="0" applyFont="0" applyFill="0" applyBorder="0" applyAlignment="0" applyProtection="0"/>
    <xf numFmtId="38" fontId="16" fillId="4" borderId="0" applyNumberFormat="0" applyBorder="0" applyAlignment="0" applyProtection="0"/>
    <xf numFmtId="169" fontId="30" fillId="2" borderId="0" applyAlignment="0">
      <protection locked="0"/>
    </xf>
    <xf numFmtId="10" fontId="16" fillId="5" borderId="6" applyNumberFormat="0" applyBorder="0" applyAlignment="0" applyProtection="0"/>
    <xf numFmtId="0" fontId="12" fillId="0" borderId="0" applyFill="0" applyBorder="0">
      <alignment horizontal="right"/>
      <protection locked="0"/>
    </xf>
    <xf numFmtId="38" fontId="31" fillId="0" borderId="0" applyNumberFormat="0" applyBorder="0" applyProtection="0">
      <alignment horizontal="left"/>
    </xf>
    <xf numFmtId="170" fontId="12" fillId="0" borderId="0" applyFill="0" applyBorder="0">
      <alignment horizontal="right"/>
      <protection locked="0"/>
    </xf>
    <xf numFmtId="0" fontId="11" fillId="6" borderId="7">
      <alignment horizontal="left" vertical="center" wrapText="1"/>
    </xf>
    <xf numFmtId="14" fontId="19" fillId="0" borderId="0" applyFont="0" applyFill="0" applyBorder="0" applyAlignment="0" applyProtection="0"/>
    <xf numFmtId="174" fontId="32" fillId="0" borderId="0"/>
    <xf numFmtId="0" fontId="12" fillId="0" borderId="0"/>
    <xf numFmtId="0" fontId="37" fillId="0" borderId="0"/>
    <xf numFmtId="0" fontId="37" fillId="0" borderId="0"/>
    <xf numFmtId="0" fontId="12" fillId="0" borderId="0"/>
    <xf numFmtId="0" fontId="33" fillId="0" borderId="0"/>
    <xf numFmtId="0" fontId="12" fillId="0" borderId="0"/>
    <xf numFmtId="177" fontId="31" fillId="0" borderId="0" applyBorder="0">
      <alignment horizontal="left"/>
    </xf>
    <xf numFmtId="43" fontId="20" fillId="0" borderId="0" applyFont="0" applyFill="0" applyBorder="0" applyAlignment="0" applyProtection="0"/>
    <xf numFmtId="41" fontId="20"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69" fontId="28" fillId="0" borderId="0" applyFont="0" applyFill="0" applyBorder="0" applyAlignment="0" applyProtection="0"/>
    <xf numFmtId="10" fontId="28" fillId="0" borderId="0" applyFont="0" applyFill="0" applyBorder="0" applyAlignment="0" applyProtection="0"/>
    <xf numFmtId="9" fontId="12" fillId="0" borderId="0"/>
    <xf numFmtId="171" fontId="12" fillId="0" borderId="0" applyFill="0" applyBorder="0">
      <alignment horizontal="right"/>
      <protection locked="0"/>
    </xf>
    <xf numFmtId="173" fontId="12" fillId="0" borderId="0">
      <alignment horizontal="right"/>
      <protection locked="0"/>
    </xf>
    <xf numFmtId="0" fontId="15" fillId="3" borderId="6">
      <alignment horizontal="center" vertical="center" wrapText="1"/>
      <protection hidden="1"/>
    </xf>
    <xf numFmtId="38" fontId="34" fillId="0" borderId="0" applyNumberFormat="0" applyBorder="0">
      <alignment horizontal="left"/>
    </xf>
    <xf numFmtId="0" fontId="19" fillId="0" borderId="0" applyNumberFormat="0" applyFont="0" applyFill="0" applyBorder="0" applyProtection="0">
      <alignment horizontal="left" vertical="top" wrapText="1"/>
    </xf>
    <xf numFmtId="0" fontId="13" fillId="0" borderId="0" applyBorder="0"/>
    <xf numFmtId="1" fontId="27" fillId="0" borderId="2" applyNumberFormat="0">
      <alignment horizontal="right"/>
    </xf>
    <xf numFmtId="0" fontId="12" fillId="0" borderId="0"/>
    <xf numFmtId="38" fontId="23" fillId="0" borderId="0" applyNumberFormat="0" applyFill="0" applyBorder="0">
      <alignment horizontal="left"/>
    </xf>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169" fontId="20" fillId="2" borderId="0" applyAlignment="0">
      <protection locked="0"/>
    </xf>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9" fontId="20" fillId="2" borderId="0" applyAlignment="0">
      <protection locked="0"/>
    </xf>
    <xf numFmtId="169" fontId="20" fillId="2" borderId="0" applyAlignment="0">
      <protection locked="0"/>
    </xf>
    <xf numFmtId="169" fontId="20" fillId="2" borderId="0" applyAlignment="0">
      <protection locked="0"/>
    </xf>
    <xf numFmtId="0" fontId="8" fillId="0" borderId="0"/>
    <xf numFmtId="0" fontId="8" fillId="0" borderId="0"/>
    <xf numFmtId="0" fontId="12" fillId="0" borderId="0"/>
    <xf numFmtId="0" fontId="12" fillId="0" borderId="0"/>
    <xf numFmtId="169" fontId="20" fillId="2" borderId="0" applyAlignment="0">
      <protection locked="0"/>
    </xf>
    <xf numFmtId="169" fontId="20" fillId="2" borderId="0" applyAlignment="0">
      <protection locked="0"/>
    </xf>
    <xf numFmtId="169" fontId="20" fillId="2" borderId="0" applyAlignment="0">
      <protection locked="0"/>
    </xf>
    <xf numFmtId="0" fontId="12" fillId="0" borderId="0"/>
    <xf numFmtId="0" fontId="12" fillId="0" borderId="0"/>
    <xf numFmtId="0" fontId="12" fillId="0" borderId="0"/>
    <xf numFmtId="169" fontId="20" fillId="2" borderId="0" applyAlignment="0">
      <protection locked="0"/>
    </xf>
    <xf numFmtId="169" fontId="20" fillId="2" borderId="0" applyAlignment="0">
      <protection locked="0"/>
    </xf>
    <xf numFmtId="169" fontId="20" fillId="2" borderId="0" applyAlignment="0">
      <protection locked="0"/>
    </xf>
    <xf numFmtId="0" fontId="7" fillId="0" borderId="0"/>
    <xf numFmtId="0" fontId="7" fillId="0" borderId="0"/>
    <xf numFmtId="0" fontId="12" fillId="0" borderId="0"/>
    <xf numFmtId="0" fontId="12" fillId="0" borderId="0"/>
    <xf numFmtId="0" fontId="12" fillId="0" borderId="0"/>
    <xf numFmtId="169" fontId="20" fillId="2" borderId="0" applyAlignment="0">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12"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38" fillId="0" borderId="0"/>
    <xf numFmtId="43" fontId="38"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12" fillId="0" borderId="0"/>
    <xf numFmtId="37" fontId="39" fillId="0" borderId="0" applyProtection="0">
      <alignment horizontal="center"/>
    </xf>
    <xf numFmtId="164" fontId="119" fillId="0" borderId="0" applyNumberFormat="0" applyFont="0" applyFill="0" applyBorder="0" applyProtection="0">
      <alignment horizontal="left"/>
    </xf>
    <xf numFmtId="37" fontId="39" fillId="0" borderId="0" applyProtection="0">
      <alignment horizontal="center"/>
    </xf>
    <xf numFmtId="0" fontId="130" fillId="0" borderId="0"/>
    <xf numFmtId="9" fontId="130" fillId="0" borderId="0" applyFont="0" applyFill="0" applyBorder="0" applyAlignment="0" applyProtection="0"/>
    <xf numFmtId="43" fontId="130" fillId="0" borderId="0" applyFont="0" applyFill="0" applyBorder="0" applyAlignment="0" applyProtection="0"/>
    <xf numFmtId="0" fontId="2" fillId="0" borderId="0"/>
    <xf numFmtId="0" fontId="142" fillId="0" borderId="0"/>
  </cellStyleXfs>
  <cellXfs count="1645">
    <xf numFmtId="0" fontId="0" fillId="0" borderId="0" xfId="0"/>
    <xf numFmtId="14" fontId="39" fillId="8" borderId="2" xfId="88" applyNumberFormat="1" applyFont="1" applyFill="1" applyBorder="1"/>
    <xf numFmtId="5" fontId="40" fillId="8" borderId="0" xfId="0" applyNumberFormat="1" applyFont="1" applyFill="1" applyAlignment="1">
      <alignment vertical="center"/>
    </xf>
    <xf numFmtId="0" fontId="40" fillId="12" borderId="8" xfId="42" applyFont="1" applyFill="1" applyBorder="1" applyAlignment="1">
      <alignment horizontal="center" vertical="center"/>
    </xf>
    <xf numFmtId="0" fontId="40" fillId="12" borderId="34" xfId="42" applyFont="1" applyFill="1" applyBorder="1" applyAlignment="1">
      <alignment horizontal="center" vertical="center"/>
    </xf>
    <xf numFmtId="0" fontId="40" fillId="12" borderId="2" xfId="42" applyFont="1" applyFill="1" applyBorder="1" applyAlignment="1">
      <alignment horizontal="center" vertical="center"/>
    </xf>
    <xf numFmtId="0" fontId="41" fillId="8" borderId="0" xfId="0" applyFont="1" applyFill="1"/>
    <xf numFmtId="183" fontId="41" fillId="8" borderId="0" xfId="0" applyNumberFormat="1" applyFont="1" applyFill="1"/>
    <xf numFmtId="164" fontId="44" fillId="8" borderId="4" xfId="0" applyNumberFormat="1" applyFont="1" applyFill="1" applyBorder="1" applyAlignment="1">
      <alignment vertical="center"/>
    </xf>
    <xf numFmtId="3" fontId="43" fillId="8" borderId="0" xfId="0" applyNumberFormat="1" applyFont="1" applyFill="1" applyAlignment="1">
      <alignment vertical="center"/>
    </xf>
    <xf numFmtId="164" fontId="44" fillId="8" borderId="4" xfId="0" applyNumberFormat="1" applyFont="1" applyFill="1" applyBorder="1" applyAlignment="1">
      <alignment horizontal="left" vertical="center" indent="1"/>
    </xf>
    <xf numFmtId="3" fontId="45" fillId="8" borderId="4" xfId="0" applyNumberFormat="1" applyFont="1" applyFill="1" applyBorder="1" applyAlignment="1">
      <alignment vertical="center"/>
    </xf>
    <xf numFmtId="3" fontId="41" fillId="8" borderId="4" xfId="0" applyNumberFormat="1" applyFont="1" applyFill="1" applyBorder="1" applyAlignment="1">
      <alignment vertical="center"/>
    </xf>
    <xf numFmtId="3" fontId="41" fillId="8" borderId="0" xfId="0" applyNumberFormat="1" applyFont="1" applyFill="1" applyAlignment="1">
      <alignment vertical="center"/>
    </xf>
    <xf numFmtId="3" fontId="41" fillId="8" borderId="3" xfId="0" applyNumberFormat="1" applyFont="1" applyFill="1" applyBorder="1" applyAlignment="1">
      <alignment vertical="center"/>
    </xf>
    <xf numFmtId="184" fontId="41" fillId="8" borderId="0" xfId="0" applyNumberFormat="1" applyFont="1" applyFill="1"/>
    <xf numFmtId="0" fontId="48" fillId="0" borderId="0" xfId="0" applyFont="1" applyAlignment="1">
      <alignment vertical="center"/>
    </xf>
    <xf numFmtId="37" fontId="49" fillId="0" borderId="0" xfId="0" applyNumberFormat="1" applyFont="1" applyAlignment="1">
      <alignment vertical="center"/>
    </xf>
    <xf numFmtId="37" fontId="50" fillId="0" borderId="0" xfId="0" applyNumberFormat="1" applyFont="1" applyAlignment="1">
      <alignment vertical="center"/>
    </xf>
    <xf numFmtId="37" fontId="51" fillId="0" borderId="0" xfId="0" applyNumberFormat="1" applyFont="1" applyAlignment="1">
      <alignment vertical="center"/>
    </xf>
    <xf numFmtId="189" fontId="48" fillId="0" borderId="0" xfId="0" applyNumberFormat="1" applyFont="1" applyAlignment="1">
      <alignment vertical="center"/>
    </xf>
    <xf numFmtId="189" fontId="48" fillId="0" borderId="0" xfId="51" applyNumberFormat="1" applyFont="1" applyBorder="1" applyAlignment="1">
      <alignment vertical="center"/>
    </xf>
    <xf numFmtId="1" fontId="52" fillId="0" borderId="0" xfId="0" applyNumberFormat="1" applyFont="1" applyAlignment="1">
      <alignment vertical="center"/>
    </xf>
    <xf numFmtId="1" fontId="48" fillId="0" borderId="0" xfId="0" applyNumberFormat="1" applyFont="1" applyAlignment="1">
      <alignment vertical="center"/>
    </xf>
    <xf numFmtId="0" fontId="53" fillId="12" borderId="26" xfId="0" applyFont="1" applyFill="1" applyBorder="1" applyAlignment="1">
      <alignment vertical="center"/>
    </xf>
    <xf numFmtId="37" fontId="54" fillId="15" borderId="26" xfId="0" applyNumberFormat="1" applyFont="1" applyFill="1" applyBorder="1" applyAlignment="1">
      <alignment horizontal="centerContinuous"/>
    </xf>
    <xf numFmtId="0" fontId="55" fillId="15" borderId="5" xfId="0" applyFont="1" applyFill="1" applyBorder="1" applyAlignment="1">
      <alignment horizontal="centerContinuous"/>
    </xf>
    <xf numFmtId="37" fontId="54" fillId="12" borderId="26" xfId="0" applyNumberFormat="1" applyFont="1" applyFill="1" applyBorder="1" applyAlignment="1">
      <alignment horizontal="centerContinuous"/>
    </xf>
    <xf numFmtId="0" fontId="55" fillId="12" borderId="5" xfId="0" applyFont="1" applyFill="1" applyBorder="1" applyAlignment="1">
      <alignment horizontal="centerContinuous"/>
    </xf>
    <xf numFmtId="37" fontId="54" fillId="12" borderId="5" xfId="0" applyNumberFormat="1" applyFont="1" applyFill="1" applyBorder="1" applyAlignment="1">
      <alignment horizontal="centerContinuous"/>
    </xf>
    <xf numFmtId="37" fontId="54" fillId="12" borderId="30" xfId="0" applyNumberFormat="1" applyFont="1" applyFill="1" applyBorder="1" applyAlignment="1">
      <alignment horizontal="centerContinuous"/>
    </xf>
    <xf numFmtId="0" fontId="53" fillId="12" borderId="3" xfId="0" applyFont="1" applyFill="1" applyBorder="1" applyAlignment="1">
      <alignment vertical="center"/>
    </xf>
    <xf numFmtId="37" fontId="54" fillId="15" borderId="31" xfId="0" applyNumberFormat="1" applyFont="1" applyFill="1" applyBorder="1" applyAlignment="1">
      <alignment horizontal="center"/>
    </xf>
    <xf numFmtId="37" fontId="54" fillId="15" borderId="2" xfId="0" applyNumberFormat="1" applyFont="1" applyFill="1" applyBorder="1" applyAlignment="1">
      <alignment horizontal="center"/>
    </xf>
    <xf numFmtId="37" fontId="54" fillId="15" borderId="0" xfId="0" applyNumberFormat="1" applyFont="1" applyFill="1" applyAlignment="1">
      <alignment horizontal="center" wrapText="1"/>
    </xf>
    <xf numFmtId="37" fontId="54" fillId="15" borderId="0" xfId="0" applyNumberFormat="1" applyFont="1" applyFill="1" applyAlignment="1">
      <alignment horizontal="center"/>
    </xf>
    <xf numFmtId="37" fontId="54" fillId="12" borderId="31" xfId="0" applyNumberFormat="1" applyFont="1" applyFill="1" applyBorder="1" applyAlignment="1">
      <alignment horizontal="center"/>
    </xf>
    <xf numFmtId="37" fontId="54" fillId="12" borderId="2" xfId="0" applyNumberFormat="1" applyFont="1" applyFill="1" applyBorder="1" applyAlignment="1">
      <alignment horizontal="center"/>
    </xf>
    <xf numFmtId="37" fontId="54" fillId="12" borderId="2" xfId="0" applyNumberFormat="1" applyFont="1" applyFill="1" applyBorder="1" applyAlignment="1">
      <alignment horizontal="center" wrapText="1"/>
    </xf>
    <xf numFmtId="37" fontId="54" fillId="15" borderId="2" xfId="0" applyNumberFormat="1" applyFont="1" applyFill="1" applyBorder="1" applyAlignment="1">
      <alignment horizontal="center" wrapText="1"/>
    </xf>
    <xf numFmtId="37" fontId="54" fillId="12" borderId="0" xfId="0" applyNumberFormat="1" applyFont="1" applyFill="1" applyAlignment="1">
      <alignment horizontal="center" wrapText="1"/>
    </xf>
    <xf numFmtId="37" fontId="54" fillId="12" borderId="4" xfId="0" applyNumberFormat="1" applyFont="1" applyFill="1" applyBorder="1" applyAlignment="1">
      <alignment horizontal="center" wrapText="1"/>
    </xf>
    <xf numFmtId="183" fontId="49" fillId="0" borderId="0" xfId="0" applyNumberFormat="1" applyFont="1" applyAlignment="1">
      <alignment vertical="center"/>
    </xf>
    <xf numFmtId="0" fontId="55" fillId="8" borderId="26" xfId="0" applyFont="1" applyFill="1" applyBorder="1" applyAlignment="1">
      <alignment horizontal="left" indent="1"/>
    </xf>
    <xf numFmtId="37" fontId="52" fillId="0" borderId="26" xfId="0" applyNumberFormat="1" applyFont="1" applyBorder="1" applyAlignment="1">
      <alignment horizontal="center"/>
    </xf>
    <xf numFmtId="3" fontId="55" fillId="8" borderId="0" xfId="0" applyNumberFormat="1" applyFont="1" applyFill="1" applyAlignment="1">
      <alignment horizontal="center"/>
    </xf>
    <xf numFmtId="191" fontId="55" fillId="8" borderId="0" xfId="0" applyNumberFormat="1" applyFont="1" applyFill="1" applyAlignment="1">
      <alignment horizontal="center"/>
    </xf>
    <xf numFmtId="164" fontId="52" fillId="0" borderId="5" xfId="0" applyNumberFormat="1" applyFont="1" applyBorder="1" applyAlignment="1">
      <alignment horizontal="center"/>
    </xf>
    <xf numFmtId="164" fontId="56" fillId="0" borderId="5" xfId="0" applyNumberFormat="1" applyFont="1" applyBorder="1" applyAlignment="1">
      <alignment horizontal="center"/>
    </xf>
    <xf numFmtId="3" fontId="52" fillId="8" borderId="3" xfId="0" applyNumberFormat="1" applyFont="1" applyFill="1" applyBorder="1" applyAlignment="1">
      <alignment horizontal="center"/>
    </xf>
    <xf numFmtId="191" fontId="55" fillId="8" borderId="5" xfId="0" applyNumberFormat="1" applyFont="1" applyFill="1" applyBorder="1" applyAlignment="1">
      <alignment horizontal="center"/>
    </xf>
    <xf numFmtId="191" fontId="55" fillId="8" borderId="4" xfId="0" applyNumberFormat="1" applyFont="1" applyFill="1" applyBorder="1" applyAlignment="1">
      <alignment horizontal="center"/>
    </xf>
    <xf numFmtId="0" fontId="55" fillId="8" borderId="3" xfId="0" applyFont="1" applyFill="1" applyBorder="1" applyAlignment="1">
      <alignment horizontal="left" indent="1"/>
    </xf>
    <xf numFmtId="184" fontId="52" fillId="8" borderId="31" xfId="0" applyNumberFormat="1" applyFont="1" applyFill="1" applyBorder="1" applyAlignment="1">
      <alignment horizontal="center"/>
    </xf>
    <xf numFmtId="3" fontId="55" fillId="8" borderId="2" xfId="0" applyNumberFormat="1" applyFont="1" applyFill="1" applyBorder="1" applyAlignment="1">
      <alignment horizontal="center"/>
    </xf>
    <xf numFmtId="191" fontId="55" fillId="8" borderId="2" xfId="0" applyNumberFormat="1" applyFont="1" applyFill="1" applyBorder="1" applyAlignment="1">
      <alignment horizontal="center"/>
    </xf>
    <xf numFmtId="164" fontId="52" fillId="0" borderId="2" xfId="0" applyNumberFormat="1" applyFont="1" applyBorder="1" applyAlignment="1">
      <alignment horizontal="center"/>
    </xf>
    <xf numFmtId="164" fontId="56" fillId="0" borderId="2" xfId="0" applyNumberFormat="1" applyFont="1" applyBorder="1" applyAlignment="1">
      <alignment horizontal="center"/>
    </xf>
    <xf numFmtId="191" fontId="55" fillId="8" borderId="32" xfId="0" applyNumberFormat="1" applyFont="1" applyFill="1" applyBorder="1" applyAlignment="1">
      <alignment horizontal="center"/>
    </xf>
    <xf numFmtId="183" fontId="48" fillId="0" borderId="0" xfId="0" applyNumberFormat="1" applyFont="1" applyAlignment="1">
      <alignment vertical="center"/>
    </xf>
    <xf numFmtId="0" fontId="55" fillId="8" borderId="26" xfId="0" applyFont="1" applyFill="1" applyBorder="1" applyAlignment="1">
      <alignment horizontal="left"/>
    </xf>
    <xf numFmtId="164" fontId="52" fillId="0" borderId="3" xfId="0" applyNumberFormat="1" applyFont="1" applyBorder="1" applyAlignment="1">
      <alignment horizontal="center"/>
    </xf>
    <xf numFmtId="183" fontId="55" fillId="8" borderId="0" xfId="0" applyNumberFormat="1" applyFont="1" applyFill="1" applyAlignment="1">
      <alignment horizontal="center"/>
    </xf>
    <xf numFmtId="164" fontId="52" fillId="0" borderId="0" xfId="0" applyNumberFormat="1" applyFont="1" applyAlignment="1">
      <alignment horizontal="center"/>
    </xf>
    <xf numFmtId="164" fontId="56" fillId="0" borderId="0" xfId="0" applyNumberFormat="1" applyFont="1" applyAlignment="1">
      <alignment horizontal="center"/>
    </xf>
    <xf numFmtId="183" fontId="52" fillId="8" borderId="26" xfId="0" applyNumberFormat="1" applyFont="1" applyFill="1" applyBorder="1" applyAlignment="1">
      <alignment horizontal="center"/>
    </xf>
    <xf numFmtId="5" fontId="55" fillId="8" borderId="3" xfId="0" applyNumberFormat="1" applyFont="1" applyFill="1" applyBorder="1" applyAlignment="1">
      <alignment horizontal="left" vertical="center" indent="2"/>
    </xf>
    <xf numFmtId="183" fontId="52" fillId="8" borderId="3" xfId="0" applyNumberFormat="1" applyFont="1" applyFill="1" applyBorder="1" applyAlignment="1">
      <alignment horizontal="center"/>
    </xf>
    <xf numFmtId="164" fontId="55" fillId="8" borderId="3" xfId="0" applyNumberFormat="1" applyFont="1" applyFill="1" applyBorder="1" applyAlignment="1">
      <alignment horizontal="left" vertical="center" indent="2"/>
    </xf>
    <xf numFmtId="183" fontId="48" fillId="0" borderId="2" xfId="0" applyNumberFormat="1" applyFont="1" applyBorder="1" applyAlignment="1">
      <alignment vertical="center"/>
    </xf>
    <xf numFmtId="164" fontId="55" fillId="0" borderId="0" xfId="0" applyNumberFormat="1" applyFont="1" applyAlignment="1">
      <alignment horizontal="center"/>
    </xf>
    <xf numFmtId="0" fontId="57" fillId="8" borderId="3" xfId="0" applyFont="1" applyFill="1" applyBorder="1" applyAlignment="1">
      <alignment horizontal="left"/>
    </xf>
    <xf numFmtId="191" fontId="52" fillId="8" borderId="3" xfId="0" applyNumberFormat="1" applyFont="1" applyFill="1" applyBorder="1" applyAlignment="1">
      <alignment horizontal="center"/>
    </xf>
    <xf numFmtId="191" fontId="52" fillId="8" borderId="0" xfId="0" applyNumberFormat="1" applyFont="1" applyFill="1" applyAlignment="1">
      <alignment horizontal="center"/>
    </xf>
    <xf numFmtId="0" fontId="55" fillId="8" borderId="3" xfId="0" applyFont="1" applyFill="1" applyBorder="1" applyAlignment="1">
      <alignment horizontal="left"/>
    </xf>
    <xf numFmtId="7" fontId="52" fillId="0" borderId="0" xfId="0" applyNumberFormat="1" applyFont="1" applyAlignment="1">
      <alignment horizontal="center"/>
    </xf>
    <xf numFmtId="7" fontId="56" fillId="0" borderId="0" xfId="0" applyNumberFormat="1" applyFont="1" applyAlignment="1">
      <alignment horizontal="center"/>
    </xf>
    <xf numFmtId="7" fontId="52" fillId="0" borderId="3" xfId="0" applyNumberFormat="1" applyFont="1" applyBorder="1" applyAlignment="1">
      <alignment horizontal="center"/>
    </xf>
    <xf numFmtId="7" fontId="55" fillId="0" borderId="0" xfId="0" applyNumberFormat="1" applyFont="1" applyAlignment="1">
      <alignment horizontal="center"/>
    </xf>
    <xf numFmtId="0" fontId="55" fillId="8" borderId="31" xfId="0" applyFont="1" applyFill="1" applyBorder="1" applyAlignment="1">
      <alignment horizontal="left"/>
    </xf>
    <xf numFmtId="7" fontId="52" fillId="0" borderId="31" xfId="0" applyNumberFormat="1" applyFont="1" applyBorder="1" applyAlignment="1">
      <alignment horizontal="center"/>
    </xf>
    <xf numFmtId="164" fontId="55" fillId="0" borderId="2" xfId="0" applyNumberFormat="1" applyFont="1" applyBorder="1" applyAlignment="1">
      <alignment horizontal="center"/>
    </xf>
    <xf numFmtId="7" fontId="52" fillId="0" borderId="2" xfId="0" applyNumberFormat="1" applyFont="1" applyBorder="1" applyAlignment="1">
      <alignment horizontal="center"/>
    </xf>
    <xf numFmtId="7" fontId="56" fillId="0" borderId="2" xfId="0" applyNumberFormat="1" applyFont="1" applyBorder="1" applyAlignment="1">
      <alignment horizontal="center"/>
    </xf>
    <xf numFmtId="7" fontId="55" fillId="0" borderId="2" xfId="0" applyNumberFormat="1" applyFont="1" applyBorder="1" applyAlignment="1">
      <alignment horizontal="center"/>
    </xf>
    <xf numFmtId="0" fontId="55" fillId="8" borderId="0" xfId="0" applyFont="1" applyFill="1" applyAlignment="1">
      <alignment horizontal="left"/>
    </xf>
    <xf numFmtId="7" fontId="56" fillId="0" borderId="5" xfId="0" applyNumberFormat="1" applyFont="1" applyBorder="1" applyAlignment="1">
      <alignment horizontal="center"/>
    </xf>
    <xf numFmtId="7" fontId="60" fillId="0" borderId="0" xfId="0" applyNumberFormat="1" applyFont="1" applyAlignment="1">
      <alignment horizontal="center"/>
    </xf>
    <xf numFmtId="0" fontId="48" fillId="0" borderId="0" xfId="0" applyFont="1" applyAlignment="1">
      <alignment horizontal="center"/>
    </xf>
    <xf numFmtId="14" fontId="50" fillId="0" borderId="0" xfId="0" applyNumberFormat="1" applyFont="1" applyAlignment="1">
      <alignment vertical="center"/>
    </xf>
    <xf numFmtId="191" fontId="59" fillId="0" borderId="0" xfId="0" applyNumberFormat="1" applyFont="1" applyAlignment="1">
      <alignment horizontal="center" vertical="center"/>
    </xf>
    <xf numFmtId="191" fontId="48" fillId="0" borderId="0" xfId="0" applyNumberFormat="1" applyFont="1" applyAlignment="1">
      <alignment horizontal="center" vertical="center"/>
    </xf>
    <xf numFmtId="37" fontId="64" fillId="0" borderId="0" xfId="0" applyNumberFormat="1" applyFont="1" applyAlignment="1">
      <alignment vertical="center"/>
    </xf>
    <xf numFmtId="37" fontId="48" fillId="0" borderId="0" xfId="0" applyNumberFormat="1" applyFont="1" applyAlignment="1">
      <alignment horizontal="center" vertical="center"/>
    </xf>
    <xf numFmtId="37" fontId="48" fillId="0" borderId="0" xfId="0" applyNumberFormat="1" applyFont="1" applyAlignment="1">
      <alignment vertical="center"/>
    </xf>
    <xf numFmtId="165" fontId="48" fillId="0" borderId="0" xfId="0" applyNumberFormat="1" applyFont="1" applyAlignment="1">
      <alignment horizontal="right" vertical="center"/>
    </xf>
    <xf numFmtId="37" fontId="48" fillId="0" borderId="0" xfId="0" applyNumberFormat="1" applyFont="1" applyAlignment="1">
      <alignment horizontal="left" vertical="center"/>
    </xf>
    <xf numFmtId="37" fontId="65" fillId="0" borderId="0" xfId="0" applyNumberFormat="1" applyFont="1" applyAlignment="1">
      <alignment vertical="center"/>
    </xf>
    <xf numFmtId="14" fontId="48" fillId="0" borderId="0" xfId="0" applyNumberFormat="1" applyFont="1" applyAlignment="1">
      <alignment horizontal="center" vertical="center"/>
    </xf>
    <xf numFmtId="37" fontId="59" fillId="0" borderId="0" xfId="0" applyNumberFormat="1" applyFont="1" applyAlignment="1">
      <alignment vertical="center"/>
    </xf>
    <xf numFmtId="167" fontId="48" fillId="0" borderId="0" xfId="0" applyNumberFormat="1" applyFont="1" applyAlignment="1">
      <alignment horizontal="center" vertical="center"/>
    </xf>
    <xf numFmtId="37" fontId="67" fillId="0" borderId="0" xfId="0" applyNumberFormat="1" applyFont="1" applyAlignment="1">
      <alignment horizontal="center" vertical="center"/>
    </xf>
    <xf numFmtId="37" fontId="50" fillId="0" borderId="0" xfId="0" applyNumberFormat="1" applyFont="1" applyAlignment="1">
      <alignment horizontal="centerContinuous" vertical="center"/>
    </xf>
    <xf numFmtId="37" fontId="50" fillId="0" borderId="0" xfId="0" applyNumberFormat="1" applyFont="1" applyAlignment="1">
      <alignment horizontal="right" vertical="center"/>
    </xf>
    <xf numFmtId="37" fontId="50" fillId="12" borderId="0" xfId="0" applyNumberFormat="1" applyFont="1" applyFill="1" applyAlignment="1">
      <alignment vertical="center"/>
    </xf>
    <xf numFmtId="37" fontId="50" fillId="12" borderId="0" xfId="0" applyNumberFormat="1" applyFont="1" applyFill="1" applyAlignment="1">
      <alignment horizontal="center" vertical="center"/>
    </xf>
    <xf numFmtId="15" fontId="50" fillId="12" borderId="0" xfId="0" applyNumberFormat="1" applyFont="1" applyFill="1" applyAlignment="1">
      <alignment horizontal="center" vertical="center"/>
    </xf>
    <xf numFmtId="37" fontId="68" fillId="0" borderId="0" xfId="0" applyNumberFormat="1" applyFont="1" applyAlignment="1">
      <alignment horizontal="right" vertical="center"/>
    </xf>
    <xf numFmtId="7" fontId="48" fillId="8" borderId="0" xfId="0" applyNumberFormat="1" applyFont="1" applyFill="1" applyAlignment="1">
      <alignment horizontal="center" vertical="center"/>
    </xf>
    <xf numFmtId="37" fontId="69" fillId="0" borderId="0" xfId="0" applyNumberFormat="1" applyFont="1" applyAlignment="1">
      <alignment horizontal="center" vertical="center"/>
    </xf>
    <xf numFmtId="37" fontId="50" fillId="0" borderId="0" xfId="0" applyNumberFormat="1" applyFont="1" applyAlignment="1">
      <alignment horizontal="left" vertical="center"/>
    </xf>
    <xf numFmtId="164" fontId="70" fillId="0" borderId="0" xfId="0" applyNumberFormat="1" applyFont="1" applyAlignment="1">
      <alignment horizontal="center" vertical="center"/>
    </xf>
    <xf numFmtId="37" fontId="59" fillId="0" borderId="0" xfId="0" applyNumberFormat="1" applyFont="1" applyAlignment="1">
      <alignment horizontal="left" vertical="center"/>
    </xf>
    <xf numFmtId="37" fontId="66" fillId="0" borderId="0" xfId="0" applyNumberFormat="1" applyFont="1" applyAlignment="1">
      <alignment horizontal="left" vertical="center"/>
    </xf>
    <xf numFmtId="164" fontId="50" fillId="0" borderId="5" xfId="0" applyNumberFormat="1" applyFont="1" applyBorder="1" applyAlignment="1">
      <alignment horizontal="center" vertical="center"/>
    </xf>
    <xf numFmtId="37" fontId="71" fillId="0" borderId="0" xfId="0" applyNumberFormat="1" applyFont="1" applyAlignment="1">
      <alignment vertical="center"/>
    </xf>
    <xf numFmtId="37" fontId="68" fillId="0" borderId="0" xfId="0" applyNumberFormat="1" applyFont="1" applyAlignment="1">
      <alignment horizontal="left" vertical="center"/>
    </xf>
    <xf numFmtId="37" fontId="68" fillId="0" borderId="0" xfId="0" applyNumberFormat="1" applyFont="1" applyAlignment="1">
      <alignment horizontal="centerContinuous" vertical="center"/>
    </xf>
    <xf numFmtId="37" fontId="62" fillId="0" borderId="0" xfId="0" applyNumberFormat="1" applyFont="1" applyAlignment="1">
      <alignment vertical="center"/>
    </xf>
    <xf numFmtId="37" fontId="48" fillId="0" borderId="5" xfId="0" applyNumberFormat="1" applyFont="1" applyBorder="1" applyAlignment="1">
      <alignment vertical="center"/>
    </xf>
    <xf numFmtId="37" fontId="54" fillId="12" borderId="0" xfId="0" applyNumberFormat="1" applyFont="1" applyFill="1" applyAlignment="1">
      <alignment vertical="center"/>
    </xf>
    <xf numFmtId="37" fontId="54" fillId="12" borderId="0" xfId="0" applyNumberFormat="1" applyFont="1" applyFill="1" applyAlignment="1">
      <alignment horizontal="center" vertical="center"/>
    </xf>
    <xf numFmtId="15" fontId="53" fillId="12" borderId="0" xfId="0" applyNumberFormat="1" applyFont="1" applyFill="1" applyAlignment="1">
      <alignment horizontal="center" vertical="center"/>
    </xf>
    <xf numFmtId="37" fontId="55" fillId="0" borderId="0" xfId="0" applyNumberFormat="1" applyFont="1" applyAlignment="1">
      <alignment vertical="center"/>
    </xf>
    <xf numFmtId="193" fontId="70" fillId="0" borderId="0" xfId="0" applyNumberFormat="1" applyFont="1" applyAlignment="1">
      <alignment horizontal="center" vertical="center"/>
    </xf>
    <xf numFmtId="164" fontId="55" fillId="0" borderId="0" xfId="0" applyNumberFormat="1" applyFont="1" applyAlignment="1">
      <alignment horizontal="center" vertical="center"/>
    </xf>
    <xf numFmtId="37" fontId="72" fillId="0" borderId="0" xfId="0" applyNumberFormat="1" applyFont="1" applyAlignment="1">
      <alignment vertical="center"/>
    </xf>
    <xf numFmtId="164" fontId="72" fillId="0" borderId="0" xfId="0" applyNumberFormat="1" applyFont="1" applyAlignment="1">
      <alignment horizontal="center" vertical="center"/>
    </xf>
    <xf numFmtId="164" fontId="72" fillId="8" borderId="0" xfId="0" applyNumberFormat="1" applyFont="1" applyFill="1" applyAlignment="1">
      <alignment horizontal="center" vertical="center"/>
    </xf>
    <xf numFmtId="194" fontId="70" fillId="0" borderId="0" xfId="0" applyNumberFormat="1" applyFont="1" applyAlignment="1">
      <alignment horizontal="center" vertical="center"/>
    </xf>
    <xf numFmtId="7" fontId="72" fillId="0" borderId="0" xfId="0" applyNumberFormat="1" applyFont="1" applyAlignment="1">
      <alignment horizontal="center"/>
    </xf>
    <xf numFmtId="0" fontId="55" fillId="0" borderId="0" xfId="0" applyFont="1" applyAlignment="1">
      <alignment vertical="center"/>
    </xf>
    <xf numFmtId="37" fontId="73" fillId="0" borderId="0" xfId="0" applyNumberFormat="1" applyFont="1" applyAlignment="1">
      <alignment vertical="center"/>
    </xf>
    <xf numFmtId="191" fontId="70" fillId="0" borderId="0" xfId="51" applyNumberFormat="1" applyFont="1" applyBorder="1" applyAlignment="1">
      <alignment horizontal="center" vertical="center"/>
    </xf>
    <xf numFmtId="37" fontId="59" fillId="0" borderId="0" xfId="0" applyNumberFormat="1" applyFont="1" applyAlignment="1">
      <alignment horizontal="center" vertical="center"/>
    </xf>
    <xf numFmtId="191" fontId="55" fillId="0" borderId="0" xfId="51" applyNumberFormat="1" applyFont="1" applyBorder="1" applyAlignment="1">
      <alignment horizontal="center" vertical="center"/>
    </xf>
    <xf numFmtId="39" fontId="50" fillId="0" borderId="0" xfId="0" applyNumberFormat="1" applyFont="1" applyAlignment="1">
      <alignment horizontal="left" vertical="center"/>
    </xf>
    <xf numFmtId="37" fontId="50" fillId="0" borderId="0" xfId="0" applyNumberFormat="1" applyFont="1" applyAlignment="1">
      <alignment horizontal="center" vertical="center"/>
    </xf>
    <xf numFmtId="37" fontId="54" fillId="12" borderId="9" xfId="0" applyNumberFormat="1" applyFont="1" applyFill="1" applyBorder="1" applyAlignment="1">
      <alignment vertical="center"/>
    </xf>
    <xf numFmtId="0" fontId="74" fillId="0" borderId="0" xfId="0" applyFont="1"/>
    <xf numFmtId="37" fontId="54" fillId="12" borderId="10" xfId="0" applyNumberFormat="1" applyFont="1" applyFill="1" applyBorder="1" applyAlignment="1">
      <alignment horizontal="center" vertical="center"/>
    </xf>
    <xf numFmtId="37" fontId="54" fillId="12" borderId="9" xfId="0" applyNumberFormat="1" applyFont="1" applyFill="1" applyBorder="1" applyAlignment="1">
      <alignment horizontal="centerContinuous" vertical="center"/>
    </xf>
    <xf numFmtId="37" fontId="54" fillId="12" borderId="10" xfId="0" applyNumberFormat="1" applyFont="1" applyFill="1" applyBorder="1" applyAlignment="1">
      <alignment horizontal="centerContinuous" vertical="center"/>
    </xf>
    <xf numFmtId="37" fontId="54" fillId="12" borderId="25" xfId="0" applyNumberFormat="1" applyFont="1" applyFill="1" applyBorder="1" applyAlignment="1">
      <alignment horizontal="centerContinuous" vertical="center"/>
    </xf>
    <xf numFmtId="37" fontId="75" fillId="0" borderId="0" xfId="0" applyNumberFormat="1" applyFont="1" applyAlignment="1">
      <alignment vertical="center"/>
    </xf>
    <xf numFmtId="37" fontId="75" fillId="0" borderId="0" xfId="0" applyNumberFormat="1" applyFont="1" applyAlignment="1">
      <alignment horizontal="right" vertical="center"/>
    </xf>
    <xf numFmtId="37" fontId="55" fillId="0" borderId="11" xfId="0" applyNumberFormat="1" applyFont="1" applyBorder="1" applyAlignment="1">
      <alignment vertical="center"/>
    </xf>
    <xf numFmtId="164" fontId="55" fillId="0" borderId="12" xfId="0" applyNumberFormat="1" applyFont="1" applyBorder="1" applyAlignment="1">
      <alignment horizontal="center" vertical="center"/>
    </xf>
    <xf numFmtId="37" fontId="55" fillId="0" borderId="11" xfId="0" applyNumberFormat="1" applyFont="1" applyBorder="1" applyAlignment="1">
      <alignment horizontal="right" vertical="center"/>
    </xf>
    <xf numFmtId="164" fontId="54" fillId="0" borderId="0" xfId="0" applyNumberFormat="1" applyFont="1" applyAlignment="1">
      <alignment horizontal="centerContinuous" vertical="center"/>
    </xf>
    <xf numFmtId="37" fontId="54" fillId="0" borderId="12" xfId="0" applyNumberFormat="1" applyFont="1" applyBorder="1" applyAlignment="1">
      <alignment horizontal="centerContinuous" vertical="center"/>
    </xf>
    <xf numFmtId="164" fontId="64" fillId="0" borderId="0" xfId="0" applyNumberFormat="1" applyFont="1" applyAlignment="1">
      <alignment vertical="center"/>
    </xf>
    <xf numFmtId="37" fontId="76" fillId="0" borderId="11" xfId="0" applyNumberFormat="1" applyFont="1" applyBorder="1" applyAlignment="1">
      <alignment vertical="center"/>
    </xf>
    <xf numFmtId="37" fontId="76" fillId="0" borderId="11" xfId="0" applyNumberFormat="1" applyFont="1" applyBorder="1" applyAlignment="1">
      <alignment horizontal="right" vertical="center"/>
    </xf>
    <xf numFmtId="164" fontId="55" fillId="0" borderId="11" xfId="0" applyNumberFormat="1" applyFont="1" applyBorder="1" applyAlignment="1">
      <alignment horizontal="right" vertical="center"/>
    </xf>
    <xf numFmtId="164" fontId="55" fillId="0" borderId="0" xfId="0" applyNumberFormat="1" applyFont="1" applyAlignment="1">
      <alignment horizontal="right" vertical="center"/>
    </xf>
    <xf numFmtId="7" fontId="74" fillId="0" borderId="0" xfId="0" applyNumberFormat="1" applyFont="1" applyAlignment="1">
      <alignment horizontal="left"/>
    </xf>
    <xf numFmtId="37" fontId="55" fillId="0" borderId="11" xfId="0" quotePrefix="1" applyNumberFormat="1" applyFont="1" applyBorder="1" applyAlignment="1">
      <alignment horizontal="right" vertical="center"/>
    </xf>
    <xf numFmtId="0" fontId="74" fillId="0" borderId="0" xfId="0" applyFont="1" applyAlignment="1">
      <alignment horizontal="left"/>
    </xf>
    <xf numFmtId="164" fontId="76" fillId="0" borderId="12" xfId="0" applyNumberFormat="1" applyFont="1" applyBorder="1" applyAlignment="1">
      <alignment horizontal="center" vertical="center"/>
    </xf>
    <xf numFmtId="164" fontId="55" fillId="0" borderId="11" xfId="0" applyNumberFormat="1" applyFont="1" applyBorder="1" applyAlignment="1">
      <alignment horizontal="center" vertical="center"/>
    </xf>
    <xf numFmtId="37" fontId="55" fillId="0" borderId="12" xfId="0" applyNumberFormat="1" applyFont="1" applyBorder="1" applyAlignment="1">
      <alignment horizontal="center" vertical="center"/>
    </xf>
    <xf numFmtId="37" fontId="55" fillId="0" borderId="11" xfId="0" applyNumberFormat="1" applyFont="1" applyBorder="1" applyAlignment="1">
      <alignment horizontal="center" vertical="center"/>
    </xf>
    <xf numFmtId="37" fontId="54" fillId="0" borderId="11" xfId="0" applyNumberFormat="1" applyFont="1" applyBorder="1" applyAlignment="1">
      <alignment vertical="center"/>
    </xf>
    <xf numFmtId="7" fontId="55" fillId="0" borderId="11" xfId="0" applyNumberFormat="1" applyFont="1" applyBorder="1" applyAlignment="1">
      <alignment horizontal="center" vertical="center"/>
    </xf>
    <xf numFmtId="7" fontId="54" fillId="0" borderId="0" xfId="0" applyNumberFormat="1" applyFont="1" applyAlignment="1">
      <alignment horizontal="center" vertical="center"/>
    </xf>
    <xf numFmtId="37" fontId="64" fillId="0" borderId="0" xfId="0" applyNumberFormat="1" applyFont="1" applyAlignment="1">
      <alignment horizontal="left" vertical="center"/>
    </xf>
    <xf numFmtId="15" fontId="50" fillId="12" borderId="0" xfId="0" applyNumberFormat="1" applyFont="1" applyFill="1" applyAlignment="1">
      <alignment horizontal="left" vertical="center"/>
    </xf>
    <xf numFmtId="15" fontId="50" fillId="0" borderId="0" xfId="0" applyNumberFormat="1" applyFont="1" applyAlignment="1">
      <alignment horizontal="left" vertical="center"/>
    </xf>
    <xf numFmtId="7" fontId="48" fillId="0" borderId="0" xfId="27" applyNumberFormat="1" applyFont="1" applyBorder="1" applyAlignment="1">
      <alignment horizontal="center" vertical="center"/>
    </xf>
    <xf numFmtId="7" fontId="48" fillId="0" borderId="0" xfId="27" applyNumberFormat="1" applyFont="1" applyBorder="1" applyAlignment="1">
      <alignment horizontal="left" vertical="center"/>
    </xf>
    <xf numFmtId="7" fontId="48" fillId="0" borderId="0" xfId="27" applyNumberFormat="1" applyFont="1" applyBorder="1" applyAlignment="1">
      <alignment horizontal="right" vertical="center"/>
    </xf>
    <xf numFmtId="37" fontId="48" fillId="14" borderId="26" xfId="0" applyNumberFormat="1" applyFont="1" applyFill="1" applyBorder="1" applyAlignment="1">
      <alignment horizontal="center" vertical="center"/>
    </xf>
    <xf numFmtId="7" fontId="50" fillId="13" borderId="29" xfId="27" applyNumberFormat="1" applyFont="1" applyFill="1" applyBorder="1" applyAlignment="1">
      <alignment horizontal="center" vertical="center"/>
    </xf>
    <xf numFmtId="37" fontId="48" fillId="14" borderId="3" xfId="0" applyNumberFormat="1" applyFont="1" applyFill="1" applyBorder="1" applyAlignment="1">
      <alignment horizontal="center" vertical="center"/>
    </xf>
    <xf numFmtId="37" fontId="48" fillId="14" borderId="31" xfId="0" applyNumberFormat="1" applyFont="1" applyFill="1" applyBorder="1" applyAlignment="1">
      <alignment horizontal="center" vertical="center"/>
    </xf>
    <xf numFmtId="39" fontId="48" fillId="0" borderId="0" xfId="0" applyNumberFormat="1" applyFont="1" applyAlignment="1">
      <alignment vertical="center"/>
    </xf>
    <xf numFmtId="39" fontId="48" fillId="0" borderId="0" xfId="0" applyNumberFormat="1" applyFont="1" applyAlignment="1">
      <alignment horizontal="center" vertical="center"/>
    </xf>
    <xf numFmtId="39" fontId="48" fillId="0" borderId="0" xfId="0" applyNumberFormat="1" applyFont="1" applyAlignment="1">
      <alignment horizontal="right" vertical="center"/>
    </xf>
    <xf numFmtId="164" fontId="48" fillId="0" borderId="0" xfId="0" applyNumberFormat="1" applyFont="1" applyAlignment="1">
      <alignment horizontal="center" vertical="center"/>
    </xf>
    <xf numFmtId="164" fontId="48" fillId="0" borderId="0" xfId="0" applyNumberFormat="1" applyFont="1" applyAlignment="1">
      <alignment horizontal="left" vertical="center"/>
    </xf>
    <xf numFmtId="37" fontId="48" fillId="8" borderId="0" xfId="0" applyNumberFormat="1" applyFont="1" applyFill="1" applyAlignment="1">
      <alignment vertical="center"/>
    </xf>
    <xf numFmtId="37" fontId="49" fillId="7" borderId="0" xfId="0" applyNumberFormat="1" applyFont="1" applyFill="1" applyAlignment="1">
      <alignment vertical="center"/>
    </xf>
    <xf numFmtId="39" fontId="50" fillId="12" borderId="0" xfId="0" applyNumberFormat="1" applyFont="1" applyFill="1" applyAlignment="1">
      <alignment horizontal="left" vertical="center"/>
    </xf>
    <xf numFmtId="37" fontId="48" fillId="12" borderId="0" xfId="0" applyNumberFormat="1" applyFont="1" applyFill="1" applyAlignment="1">
      <alignment vertical="center"/>
    </xf>
    <xf numFmtId="37" fontId="50" fillId="16" borderId="0" xfId="0" applyNumberFormat="1" applyFont="1" applyFill="1" applyAlignment="1">
      <alignment horizontal="center" vertical="center" wrapText="1"/>
    </xf>
    <xf numFmtId="0" fontId="50" fillId="16" borderId="0" xfId="0" applyFont="1" applyFill="1" applyAlignment="1">
      <alignment horizontal="center" vertical="center" wrapText="1"/>
    </xf>
    <xf numFmtId="14" fontId="50" fillId="0" borderId="0" xfId="0" applyNumberFormat="1" applyFont="1" applyAlignment="1">
      <alignment horizontal="centerContinuous" vertical="center"/>
    </xf>
    <xf numFmtId="0" fontId="80" fillId="0" borderId="0" xfId="47" applyFont="1" applyAlignment="1">
      <alignment vertical="center"/>
    </xf>
    <xf numFmtId="37" fontId="54" fillId="0" borderId="0" xfId="46" applyNumberFormat="1" applyFont="1" applyAlignment="1">
      <alignment vertical="center"/>
    </xf>
    <xf numFmtId="0" fontId="53" fillId="0" borderId="0" xfId="46" applyFont="1" applyAlignment="1">
      <alignment vertical="center"/>
    </xf>
    <xf numFmtId="0" fontId="48" fillId="0" borderId="0" xfId="46" applyFont="1" applyAlignment="1">
      <alignment vertical="center"/>
    </xf>
    <xf numFmtId="0" fontId="55" fillId="0" borderId="0" xfId="46" applyFont="1" applyAlignment="1">
      <alignment vertical="center"/>
    </xf>
    <xf numFmtId="0" fontId="55" fillId="0" borderId="0" xfId="47" applyFont="1" applyAlignment="1">
      <alignment vertical="center"/>
    </xf>
    <xf numFmtId="37" fontId="57" fillId="0" borderId="0" xfId="46" applyNumberFormat="1" applyFont="1" applyAlignment="1">
      <alignment vertical="center"/>
    </xf>
    <xf numFmtId="0" fontId="57" fillId="0" borderId="0" xfId="46" applyFont="1" applyAlignment="1">
      <alignment vertical="center"/>
    </xf>
    <xf numFmtId="168" fontId="55" fillId="0" borderId="0" xfId="22" applyNumberFormat="1" applyFont="1" applyAlignment="1" applyProtection="1">
      <alignment vertical="center"/>
    </xf>
    <xf numFmtId="37" fontId="48" fillId="12" borderId="0" xfId="0" applyNumberFormat="1" applyFont="1" applyFill="1" applyAlignment="1">
      <alignment horizontal="right" vertical="center"/>
    </xf>
    <xf numFmtId="37" fontId="55" fillId="0" borderId="11" xfId="47" applyNumberFormat="1" applyFont="1" applyBorder="1" applyAlignment="1">
      <alignment vertical="center"/>
    </xf>
    <xf numFmtId="164" fontId="55" fillId="0" borderId="0" xfId="22" applyNumberFormat="1" applyFont="1" applyFill="1" applyBorder="1" applyAlignment="1">
      <alignment horizontal="right" vertical="center"/>
    </xf>
    <xf numFmtId="0" fontId="55" fillId="0" borderId="11" xfId="47" quotePrefix="1" applyFont="1" applyBorder="1" applyAlignment="1">
      <alignment vertical="center"/>
    </xf>
    <xf numFmtId="0" fontId="81" fillId="0" borderId="0" xfId="47" applyFont="1" applyAlignment="1">
      <alignment vertical="center"/>
    </xf>
    <xf numFmtId="0" fontId="53" fillId="0" borderId="11" xfId="46" applyFont="1" applyBorder="1" applyAlignment="1">
      <alignment vertical="center"/>
    </xf>
    <xf numFmtId="0" fontId="55" fillId="0" borderId="11" xfId="47" applyFont="1" applyBorder="1" applyAlignment="1">
      <alignment vertical="center"/>
    </xf>
    <xf numFmtId="7" fontId="58" fillId="0" borderId="26" xfId="27" applyNumberFormat="1" applyFont="1" applyBorder="1" applyAlignment="1" applyProtection="1">
      <alignment horizontal="right" vertical="center"/>
    </xf>
    <xf numFmtId="166" fontId="54" fillId="0" borderId="5" xfId="22" applyNumberFormat="1" applyFont="1" applyBorder="1" applyAlignment="1" applyProtection="1">
      <alignment horizontal="center" vertical="center"/>
    </xf>
    <xf numFmtId="166" fontId="54" fillId="0" borderId="27" xfId="22" applyNumberFormat="1" applyFont="1" applyBorder="1" applyAlignment="1" applyProtection="1">
      <alignment horizontal="center" vertical="center"/>
    </xf>
    <xf numFmtId="164" fontId="55" fillId="0" borderId="0" xfId="27" applyNumberFormat="1" applyFont="1" applyBorder="1" applyAlignment="1">
      <alignment horizontal="center" vertical="center"/>
    </xf>
    <xf numFmtId="0" fontId="76" fillId="0" borderId="11" xfId="47" applyFont="1" applyBorder="1" applyAlignment="1">
      <alignment vertical="center"/>
    </xf>
    <xf numFmtId="7" fontId="55" fillId="5" borderId="6" xfId="27" applyNumberFormat="1" applyFont="1" applyFill="1" applyBorder="1" applyAlignment="1" applyProtection="1">
      <alignment horizontal="center" vertical="center"/>
    </xf>
    <xf numFmtId="7" fontId="55" fillId="5" borderId="39" xfId="27" applyNumberFormat="1" applyFont="1" applyFill="1" applyBorder="1" applyAlignment="1" applyProtection="1">
      <alignment horizontal="center" vertical="center"/>
    </xf>
    <xf numFmtId="0" fontId="53" fillId="0" borderId="9" xfId="46" applyFont="1" applyBorder="1" applyAlignment="1">
      <alignment vertical="center"/>
    </xf>
    <xf numFmtId="0" fontId="55" fillId="0" borderId="25" xfId="47" applyFont="1" applyBorder="1" applyAlignment="1">
      <alignment vertical="center"/>
    </xf>
    <xf numFmtId="0" fontId="55" fillId="0" borderId="10" xfId="47" applyFont="1" applyBorder="1" applyAlignment="1">
      <alignment vertical="center"/>
    </xf>
    <xf numFmtId="7" fontId="55" fillId="5" borderId="35" xfId="27" applyNumberFormat="1" applyFont="1" applyFill="1" applyBorder="1" applyAlignment="1" applyProtection="1">
      <alignment horizontal="center" vertical="center"/>
    </xf>
    <xf numFmtId="7" fontId="55" fillId="5" borderId="33" xfId="27" applyNumberFormat="1" applyFont="1" applyFill="1" applyBorder="1" applyAlignment="1" applyProtection="1">
      <alignment horizontal="center" vertical="center"/>
    </xf>
    <xf numFmtId="7" fontId="55" fillId="5" borderId="34" xfId="27" applyNumberFormat="1" applyFont="1" applyFill="1" applyBorder="1" applyAlignment="1" applyProtection="1">
      <alignment horizontal="center" vertical="center"/>
    </xf>
    <xf numFmtId="0" fontId="55" fillId="0" borderId="11" xfId="46" applyFont="1" applyBorder="1" applyAlignment="1">
      <alignment vertical="center"/>
    </xf>
    <xf numFmtId="164" fontId="55" fillId="0" borderId="0" xfId="27" applyNumberFormat="1" applyFont="1" applyBorder="1" applyAlignment="1" applyProtection="1">
      <alignment horizontal="center" vertical="center"/>
    </xf>
    <xf numFmtId="7" fontId="55" fillId="5" borderId="21" xfId="27" applyNumberFormat="1" applyFont="1" applyFill="1" applyBorder="1" applyAlignment="1" applyProtection="1">
      <alignment horizontal="center" vertical="center"/>
    </xf>
    <xf numFmtId="0" fontId="76" fillId="0" borderId="11" xfId="46" applyFont="1" applyBorder="1" applyAlignment="1">
      <alignment vertical="center"/>
    </xf>
    <xf numFmtId="164" fontId="76" fillId="0" borderId="0" xfId="27" applyNumberFormat="1" applyFont="1" applyBorder="1" applyAlignment="1" applyProtection="1">
      <alignment horizontal="center" vertical="center"/>
    </xf>
    <xf numFmtId="7" fontId="55" fillId="5" borderId="23" xfId="27" applyNumberFormat="1" applyFont="1" applyFill="1" applyBorder="1" applyAlignment="1" applyProtection="1">
      <alignment horizontal="center" vertical="center"/>
    </xf>
    <xf numFmtId="7" fontId="55" fillId="5" borderId="24" xfId="27" applyNumberFormat="1" applyFont="1" applyFill="1" applyBorder="1" applyAlignment="1" applyProtection="1">
      <alignment horizontal="center" vertical="center"/>
    </xf>
    <xf numFmtId="37" fontId="82" fillId="0" borderId="0" xfId="46" applyNumberFormat="1" applyFont="1" applyAlignment="1">
      <alignment vertical="center"/>
    </xf>
    <xf numFmtId="0" fontId="48" fillId="0" borderId="0" xfId="0" applyFont="1"/>
    <xf numFmtId="0" fontId="83" fillId="0" borderId="0" xfId="46" applyFont="1" applyAlignment="1">
      <alignment vertical="center"/>
    </xf>
    <xf numFmtId="37" fontId="81" fillId="0" borderId="0" xfId="46" applyNumberFormat="1" applyFont="1" applyAlignment="1">
      <alignment vertical="center"/>
    </xf>
    <xf numFmtId="3" fontId="55" fillId="8" borderId="21" xfId="51" applyNumberFormat="1" applyFont="1" applyFill="1" applyBorder="1" applyAlignment="1">
      <alignment horizontal="center" vertical="center" wrapText="1"/>
    </xf>
    <xf numFmtId="3" fontId="55" fillId="8" borderId="40" xfId="51" applyNumberFormat="1" applyFont="1" applyFill="1" applyBorder="1" applyAlignment="1">
      <alignment horizontal="center" vertical="center" wrapText="1"/>
    </xf>
    <xf numFmtId="3" fontId="55" fillId="8" borderId="22" xfId="51" applyNumberFormat="1" applyFont="1" applyFill="1" applyBorder="1" applyAlignment="1">
      <alignment horizontal="center" vertical="center" wrapText="1"/>
    </xf>
    <xf numFmtId="0" fontId="55" fillId="0" borderId="23" xfId="0" applyFont="1" applyBorder="1" applyAlignment="1">
      <alignment horizontal="center" vertical="center" wrapText="1"/>
    </xf>
    <xf numFmtId="0" fontId="55" fillId="0" borderId="24" xfId="0" applyFont="1" applyBorder="1" applyAlignment="1">
      <alignment horizontal="center" vertical="center" wrapText="1"/>
    </xf>
    <xf numFmtId="0" fontId="48" fillId="8" borderId="0" xfId="0" applyFont="1" applyFill="1"/>
    <xf numFmtId="3" fontId="55" fillId="8" borderId="25" xfId="0" applyNumberFormat="1" applyFont="1" applyFill="1" applyBorder="1" applyAlignment="1">
      <alignment horizontal="center"/>
    </xf>
    <xf numFmtId="3" fontId="55" fillId="8" borderId="10" xfId="0" applyNumberFormat="1" applyFont="1" applyFill="1" applyBorder="1" applyAlignment="1">
      <alignment horizontal="center"/>
    </xf>
    <xf numFmtId="2" fontId="48" fillId="0" borderId="0" xfId="0" applyNumberFormat="1" applyFont="1"/>
    <xf numFmtId="164" fontId="55" fillId="0" borderId="12" xfId="0" applyNumberFormat="1" applyFont="1" applyBorder="1" applyAlignment="1">
      <alignment horizontal="center"/>
    </xf>
    <xf numFmtId="164" fontId="76" fillId="0" borderId="12" xfId="0" applyNumberFormat="1" applyFont="1" applyBorder="1" applyAlignment="1">
      <alignment horizontal="center"/>
    </xf>
    <xf numFmtId="0" fontId="55" fillId="0" borderId="12" xfId="0" applyFont="1" applyBorder="1"/>
    <xf numFmtId="0" fontId="55" fillId="0" borderId="16" xfId="0" applyFont="1" applyBorder="1"/>
    <xf numFmtId="0" fontId="55" fillId="0" borderId="17" xfId="0" applyFont="1" applyBorder="1"/>
    <xf numFmtId="0" fontId="48" fillId="0" borderId="25" xfId="0" applyFont="1" applyBorder="1"/>
    <xf numFmtId="0" fontId="90" fillId="0" borderId="0" xfId="0" applyFont="1" applyAlignment="1">
      <alignment horizontal="center"/>
    </xf>
    <xf numFmtId="0" fontId="48" fillId="0" borderId="14" xfId="0" applyFont="1" applyBorder="1" applyAlignment="1">
      <alignment horizontal="right"/>
    </xf>
    <xf numFmtId="0" fontId="66" fillId="0" borderId="16" xfId="0" applyFont="1" applyBorder="1"/>
    <xf numFmtId="184" fontId="48" fillId="0" borderId="0" xfId="0" applyNumberFormat="1" applyFont="1"/>
    <xf numFmtId="43" fontId="48" fillId="0" borderId="0" xfId="22" applyFont="1" applyBorder="1" applyAlignment="1">
      <alignment vertical="center"/>
    </xf>
    <xf numFmtId="43" fontId="48" fillId="0" borderId="0" xfId="22" applyFont="1" applyAlignment="1">
      <alignment vertical="center"/>
    </xf>
    <xf numFmtId="191" fontId="48" fillId="0" borderId="0" xfId="22" applyNumberFormat="1" applyFont="1" applyBorder="1" applyAlignment="1">
      <alignment vertical="center"/>
    </xf>
    <xf numFmtId="37" fontId="50" fillId="12" borderId="35" xfId="0" applyNumberFormat="1" applyFont="1" applyFill="1" applyBorder="1" applyAlignment="1">
      <alignment horizontal="center" vertical="center"/>
    </xf>
    <xf numFmtId="15" fontId="57" fillId="14" borderId="0" xfId="0" applyNumberFormat="1" applyFont="1" applyFill="1" applyAlignment="1">
      <alignment horizontal="left" vertical="center"/>
    </xf>
    <xf numFmtId="37" fontId="59" fillId="0" borderId="0" xfId="0" applyNumberFormat="1" applyFont="1" applyAlignment="1">
      <alignment horizontal="right" vertical="center"/>
    </xf>
    <xf numFmtId="37" fontId="68" fillId="0" borderId="36" xfId="0" applyNumberFormat="1" applyFont="1" applyBorder="1" applyAlignment="1">
      <alignment horizontal="center" vertical="center"/>
    </xf>
    <xf numFmtId="164" fontId="59" fillId="0" borderId="0" xfId="0" applyNumberFormat="1" applyFont="1" applyAlignment="1">
      <alignment horizontal="center" vertical="center"/>
    </xf>
    <xf numFmtId="37" fontId="57" fillId="0" borderId="0" xfId="0" applyNumberFormat="1" applyFont="1" applyAlignment="1">
      <alignment horizontal="center" vertical="center"/>
    </xf>
    <xf numFmtId="37" fontId="61" fillId="0" borderId="36" xfId="0" applyNumberFormat="1" applyFont="1" applyBorder="1" applyAlignment="1">
      <alignment horizontal="center" vertical="center"/>
    </xf>
    <xf numFmtId="37" fontId="61" fillId="0" borderId="0" xfId="0" applyNumberFormat="1" applyFont="1" applyAlignment="1">
      <alignment horizontal="center" vertical="center"/>
    </xf>
    <xf numFmtId="37" fontId="62" fillId="0" borderId="36" xfId="0" applyNumberFormat="1" applyFont="1" applyBorder="1" applyAlignment="1">
      <alignment horizontal="right" vertical="center"/>
    </xf>
    <xf numFmtId="43" fontId="59" fillId="0" borderId="0" xfId="22" applyFont="1" applyBorder="1" applyAlignment="1">
      <alignment horizontal="right" vertical="center"/>
    </xf>
    <xf numFmtId="43" fontId="62" fillId="0" borderId="0" xfId="22" applyFont="1" applyBorder="1" applyAlignment="1">
      <alignment horizontal="right" vertical="center"/>
    </xf>
    <xf numFmtId="164" fontId="55" fillId="0" borderId="36" xfId="22" applyNumberFormat="1" applyFont="1" applyFill="1" applyBorder="1" applyAlignment="1">
      <alignment horizontal="center" vertical="center"/>
    </xf>
    <xf numFmtId="164" fontId="56" fillId="0" borderId="0" xfId="0" applyNumberFormat="1" applyFont="1" applyAlignment="1">
      <alignment horizontal="center" vertical="center"/>
    </xf>
    <xf numFmtId="37" fontId="57" fillId="0" borderId="0" xfId="0" applyNumberFormat="1" applyFont="1" applyAlignment="1">
      <alignment horizontal="left" vertical="center" indent="1"/>
    </xf>
    <xf numFmtId="37" fontId="59" fillId="0" borderId="36" xfId="0" applyNumberFormat="1" applyFont="1" applyBorder="1" applyAlignment="1">
      <alignment vertical="center"/>
    </xf>
    <xf numFmtId="37" fontId="48" fillId="0" borderId="0" xfId="0" applyNumberFormat="1" applyFont="1" applyAlignment="1">
      <alignment horizontal="center"/>
    </xf>
    <xf numFmtId="191" fontId="57" fillId="0" borderId="36" xfId="51" applyNumberFormat="1" applyFont="1" applyFill="1" applyBorder="1" applyAlignment="1">
      <alignment horizontal="center" vertical="center"/>
    </xf>
    <xf numFmtId="191" fontId="57" fillId="0" borderId="0" xfId="51" applyNumberFormat="1" applyFont="1" applyFill="1" applyBorder="1" applyAlignment="1">
      <alignment horizontal="center" vertical="center"/>
    </xf>
    <xf numFmtId="191" fontId="57" fillId="0" borderId="0" xfId="51" applyNumberFormat="1" applyFont="1" applyFill="1" applyAlignment="1">
      <alignment horizontal="center" vertical="center"/>
    </xf>
    <xf numFmtId="37" fontId="48" fillId="0" borderId="0" xfId="0" applyNumberFormat="1" applyFont="1" applyAlignment="1">
      <alignment horizontal="right" vertical="center"/>
    </xf>
    <xf numFmtId="164" fontId="48" fillId="0" borderId="0" xfId="0" applyNumberFormat="1" applyFont="1" applyAlignment="1">
      <alignment horizontal="right" vertical="center"/>
    </xf>
    <xf numFmtId="164" fontId="54" fillId="14" borderId="0" xfId="0" applyNumberFormat="1" applyFont="1" applyFill="1" applyAlignment="1">
      <alignment vertical="center"/>
    </xf>
    <xf numFmtId="164" fontId="50" fillId="14" borderId="35" xfId="0" applyNumberFormat="1" applyFont="1" applyFill="1" applyBorder="1" applyAlignment="1">
      <alignment vertical="center"/>
    </xf>
    <xf numFmtId="164" fontId="50" fillId="14" borderId="5" xfId="0" applyNumberFormat="1" applyFont="1" applyFill="1" applyBorder="1" applyAlignment="1">
      <alignment vertical="center"/>
    </xf>
    <xf numFmtId="164" fontId="54" fillId="14" borderId="5" xfId="0" applyNumberFormat="1" applyFont="1" applyFill="1" applyBorder="1" applyAlignment="1">
      <alignment horizontal="center" vertical="center"/>
    </xf>
    <xf numFmtId="164" fontId="54" fillId="14" borderId="35" xfId="0" applyNumberFormat="1" applyFont="1" applyFill="1" applyBorder="1" applyAlignment="1">
      <alignment horizontal="center" vertical="center"/>
    </xf>
    <xf numFmtId="164" fontId="48" fillId="0" borderId="0" xfId="0" applyNumberFormat="1" applyFont="1" applyAlignment="1">
      <alignment vertical="center"/>
    </xf>
    <xf numFmtId="164" fontId="50" fillId="0" borderId="0" xfId="0" applyNumberFormat="1" applyFont="1" applyAlignment="1">
      <alignment vertical="center"/>
    </xf>
    <xf numFmtId="164" fontId="93" fillId="0" borderId="36" xfId="0" applyNumberFormat="1" applyFont="1" applyBorder="1" applyAlignment="1">
      <alignment vertical="center"/>
    </xf>
    <xf numFmtId="164" fontId="60" fillId="0" borderId="0" xfId="0" applyNumberFormat="1" applyFont="1" applyAlignment="1">
      <alignment vertical="center"/>
    </xf>
    <xf numFmtId="164" fontId="55" fillId="0" borderId="36" xfId="0" applyNumberFormat="1" applyFont="1" applyBorder="1" applyAlignment="1">
      <alignment horizontal="center" vertical="center"/>
    </xf>
    <xf numFmtId="164" fontId="55" fillId="8" borderId="0" xfId="0" applyNumberFormat="1" applyFont="1" applyFill="1" applyAlignment="1">
      <alignment vertical="center"/>
    </xf>
    <xf numFmtId="164" fontId="56" fillId="0" borderId="0" xfId="0" quotePrefix="1" applyNumberFormat="1" applyFont="1" applyAlignment="1">
      <alignment horizontal="center" vertical="center"/>
    </xf>
    <xf numFmtId="164" fontId="59" fillId="0" borderId="0" xfId="0" applyNumberFormat="1" applyFont="1" applyAlignment="1">
      <alignment horizontal="left" vertical="center" indent="1"/>
    </xf>
    <xf numFmtId="164" fontId="95" fillId="0" borderId="36" xfId="0" applyNumberFormat="1" applyFont="1" applyBorder="1" applyAlignment="1">
      <alignment vertical="center"/>
    </xf>
    <xf numFmtId="164" fontId="54" fillId="0" borderId="26" xfId="0" applyNumberFormat="1" applyFont="1" applyBorder="1" applyAlignment="1">
      <alignment horizontal="center" vertical="center"/>
    </xf>
    <xf numFmtId="164" fontId="54" fillId="0" borderId="5" xfId="0" applyNumberFormat="1" applyFont="1" applyBorder="1" applyAlignment="1">
      <alignment horizontal="center" vertical="center"/>
    </xf>
    <xf numFmtId="164" fontId="54" fillId="0" borderId="35" xfId="0" applyNumberFormat="1" applyFont="1" applyBorder="1" applyAlignment="1">
      <alignment horizontal="center" vertical="center"/>
    </xf>
    <xf numFmtId="164" fontId="55" fillId="0" borderId="0" xfId="0" applyNumberFormat="1" applyFont="1" applyAlignment="1">
      <alignment vertical="center"/>
    </xf>
    <xf numFmtId="164" fontId="93" fillId="14" borderId="35" xfId="0" applyNumberFormat="1" applyFont="1" applyFill="1" applyBorder="1" applyAlignment="1">
      <alignment vertical="center"/>
    </xf>
    <xf numFmtId="0" fontId="96" fillId="0" borderId="0" xfId="0" applyFont="1"/>
    <xf numFmtId="164" fontId="48" fillId="0" borderId="30" xfId="0" applyNumberFormat="1" applyFont="1" applyBorder="1" applyAlignment="1">
      <alignment vertical="center"/>
    </xf>
    <xf numFmtId="164" fontId="48" fillId="0" borderId="35" xfId="0" applyNumberFormat="1" applyFont="1" applyBorder="1" applyAlignment="1">
      <alignment vertical="center"/>
    </xf>
    <xf numFmtId="164" fontId="48" fillId="0" borderId="5" xfId="0" applyNumberFormat="1" applyFont="1" applyBorder="1" applyAlignment="1">
      <alignment vertical="center"/>
    </xf>
    <xf numFmtId="164" fontId="55" fillId="0" borderId="5" xfId="0" applyNumberFormat="1" applyFont="1" applyBorder="1" applyAlignment="1">
      <alignment horizontal="center" vertical="center"/>
    </xf>
    <xf numFmtId="164" fontId="55" fillId="0" borderId="35" xfId="0" applyNumberFormat="1" applyFont="1" applyBorder="1" applyAlignment="1">
      <alignment horizontal="center" vertical="center"/>
    </xf>
    <xf numFmtId="37" fontId="57" fillId="8" borderId="0" xfId="0" applyNumberFormat="1" applyFont="1" applyFill="1" applyAlignment="1">
      <alignment horizontal="left" vertical="center" indent="1"/>
    </xf>
    <xf numFmtId="164" fontId="59" fillId="0" borderId="36" xfId="0" applyNumberFormat="1" applyFont="1" applyBorder="1" applyAlignment="1">
      <alignment vertical="center"/>
    </xf>
    <xf numFmtId="164" fontId="59" fillId="0" borderId="0" xfId="0" applyNumberFormat="1" applyFont="1" applyAlignment="1">
      <alignment vertical="center"/>
    </xf>
    <xf numFmtId="0" fontId="97" fillId="0" borderId="0" xfId="0" applyFont="1"/>
    <xf numFmtId="37" fontId="48" fillId="0" borderId="36" xfId="0" applyNumberFormat="1" applyFont="1" applyBorder="1" applyAlignment="1">
      <alignment vertical="center"/>
    </xf>
    <xf numFmtId="37" fontId="55" fillId="0" borderId="36" xfId="0" applyNumberFormat="1" applyFont="1" applyBorder="1" applyAlignment="1">
      <alignment horizontal="center" vertical="center"/>
    </xf>
    <xf numFmtId="37" fontId="55" fillId="0" borderId="0" xfId="0" applyNumberFormat="1" applyFont="1" applyAlignment="1">
      <alignment horizontal="left" vertical="center" indent="1"/>
    </xf>
    <xf numFmtId="43" fontId="60" fillId="0" borderId="0" xfId="22" applyFont="1" applyBorder="1" applyAlignment="1">
      <alignment vertical="center"/>
    </xf>
    <xf numFmtId="164" fontId="98" fillId="0" borderId="0" xfId="0" applyNumberFormat="1" applyFont="1" applyAlignment="1">
      <alignment horizontal="center" vertical="center"/>
    </xf>
    <xf numFmtId="37" fontId="48" fillId="0" borderId="35" xfId="0" applyNumberFormat="1" applyFont="1" applyBorder="1" applyAlignment="1">
      <alignment vertical="center"/>
    </xf>
    <xf numFmtId="43" fontId="48" fillId="0" borderId="5" xfId="22" applyFont="1" applyBorder="1" applyAlignment="1">
      <alignment vertical="center"/>
    </xf>
    <xf numFmtId="164" fontId="48" fillId="0" borderId="5" xfId="0" applyNumberFormat="1" applyFont="1" applyBorder="1" applyAlignment="1">
      <alignment horizontal="center" vertical="center"/>
    </xf>
    <xf numFmtId="164" fontId="48" fillId="0" borderId="36" xfId="0" applyNumberFormat="1" applyFont="1" applyBorder="1" applyAlignment="1">
      <alignment vertical="center"/>
    </xf>
    <xf numFmtId="192" fontId="55" fillId="0" borderId="36" xfId="0" applyNumberFormat="1" applyFont="1" applyBorder="1" applyAlignment="1">
      <alignment horizontal="center" vertical="center"/>
    </xf>
    <xf numFmtId="192" fontId="48" fillId="0" borderId="0" xfId="0" applyNumberFormat="1" applyFont="1" applyAlignment="1">
      <alignment horizontal="center" vertical="center"/>
    </xf>
    <xf numFmtId="192" fontId="48" fillId="0" borderId="36" xfId="0" applyNumberFormat="1" applyFont="1" applyBorder="1" applyAlignment="1">
      <alignment horizontal="center" vertical="center"/>
    </xf>
    <xf numFmtId="192" fontId="48" fillId="0" borderId="36" xfId="22" applyNumberFormat="1" applyFont="1" applyFill="1" applyBorder="1" applyAlignment="1">
      <alignment horizontal="center" vertical="center"/>
    </xf>
    <xf numFmtId="192" fontId="48" fillId="0" borderId="2" xfId="0" applyNumberFormat="1" applyFont="1" applyBorder="1" applyAlignment="1">
      <alignment horizontal="center" vertical="center"/>
    </xf>
    <xf numFmtId="164" fontId="62" fillId="0" borderId="0" xfId="0" applyNumberFormat="1" applyFont="1" applyAlignment="1">
      <alignment vertical="center"/>
    </xf>
    <xf numFmtId="164" fontId="50" fillId="14" borderId="36" xfId="0" applyNumberFormat="1" applyFont="1" applyFill="1" applyBorder="1" applyAlignment="1">
      <alignment vertical="center"/>
    </xf>
    <xf numFmtId="164" fontId="50" fillId="14" borderId="0" xfId="0" applyNumberFormat="1" applyFont="1" applyFill="1" applyAlignment="1">
      <alignment vertical="center"/>
    </xf>
    <xf numFmtId="164" fontId="54" fillId="14" borderId="26" xfId="0" applyNumberFormat="1" applyFont="1" applyFill="1" applyBorder="1" applyAlignment="1">
      <alignment horizontal="center" vertical="center"/>
    </xf>
    <xf numFmtId="164" fontId="54" fillId="14" borderId="0" xfId="0" applyNumberFormat="1" applyFont="1" applyFill="1" applyAlignment="1">
      <alignment horizontal="center" vertical="center"/>
    </xf>
    <xf numFmtId="164" fontId="60" fillId="0" borderId="36" xfId="0" applyNumberFormat="1" applyFont="1" applyBorder="1" applyAlignment="1">
      <alignment vertical="center"/>
    </xf>
    <xf numFmtId="164" fontId="55" fillId="8" borderId="0" xfId="0" applyNumberFormat="1" applyFont="1" applyFill="1" applyAlignment="1">
      <alignment horizontal="center" vertical="center"/>
    </xf>
    <xf numFmtId="164" fontId="60" fillId="0" borderId="5" xfId="0" applyNumberFormat="1" applyFont="1" applyBorder="1" applyAlignment="1">
      <alignment vertical="center"/>
    </xf>
    <xf numFmtId="192" fontId="56" fillId="0" borderId="5" xfId="22" applyNumberFormat="1" applyFont="1" applyBorder="1" applyAlignment="1">
      <alignment horizontal="center" vertical="center"/>
    </xf>
    <xf numFmtId="192" fontId="56" fillId="0" borderId="5" xfId="22" quotePrefix="1" applyNumberFormat="1" applyFont="1" applyBorder="1" applyAlignment="1">
      <alignment horizontal="center" vertical="center"/>
    </xf>
    <xf numFmtId="188" fontId="55" fillId="0" borderId="0" xfId="22" applyNumberFormat="1" applyFont="1" applyBorder="1" applyAlignment="1">
      <alignment vertical="center"/>
    </xf>
    <xf numFmtId="188" fontId="93" fillId="0" borderId="36" xfId="22" applyNumberFormat="1" applyFont="1" applyFill="1" applyBorder="1" applyAlignment="1">
      <alignment vertical="center"/>
    </xf>
    <xf numFmtId="188" fontId="93" fillId="0" borderId="0" xfId="22" applyNumberFormat="1" applyFont="1" applyBorder="1" applyAlignment="1">
      <alignment vertical="center"/>
    </xf>
    <xf numFmtId="192" fontId="55" fillId="0" borderId="36" xfId="22" applyNumberFormat="1" applyFont="1" applyFill="1" applyBorder="1" applyAlignment="1">
      <alignment horizontal="center" vertical="center"/>
    </xf>
    <xf numFmtId="188" fontId="74" fillId="0" borderId="0" xfId="22" applyNumberFormat="1" applyFont="1"/>
    <xf numFmtId="188" fontId="48" fillId="0" borderId="0" xfId="22" applyNumberFormat="1" applyFont="1" applyFill="1" applyBorder="1" applyAlignment="1">
      <alignment vertical="center"/>
    </xf>
    <xf numFmtId="164" fontId="55" fillId="8" borderId="5" xfId="0" applyNumberFormat="1" applyFont="1" applyFill="1" applyBorder="1" applyAlignment="1">
      <alignment horizontal="center" vertical="center"/>
    </xf>
    <xf numFmtId="169" fontId="59" fillId="0" borderId="0" xfId="0" applyNumberFormat="1" applyFont="1" applyAlignment="1">
      <alignment vertical="center"/>
    </xf>
    <xf numFmtId="191" fontId="57" fillId="0" borderId="36" xfId="0" applyNumberFormat="1" applyFont="1" applyBorder="1" applyAlignment="1">
      <alignment horizontal="center" vertical="center"/>
    </xf>
    <xf numFmtId="191" fontId="57" fillId="8" borderId="0" xfId="0" applyNumberFormat="1" applyFont="1" applyFill="1" applyAlignment="1">
      <alignment horizontal="center" vertical="center"/>
    </xf>
    <xf numFmtId="191" fontId="94" fillId="8" borderId="0" xfId="51" applyNumberFormat="1" applyFont="1" applyFill="1" applyBorder="1" applyAlignment="1">
      <alignment horizontal="center" vertical="center"/>
    </xf>
    <xf numFmtId="164" fontId="60" fillId="8" borderId="0" xfId="0" applyNumberFormat="1" applyFont="1" applyFill="1" applyAlignment="1">
      <alignment vertical="center"/>
    </xf>
    <xf numFmtId="43" fontId="55" fillId="0" borderId="36" xfId="22" applyFont="1" applyFill="1" applyBorder="1" applyAlignment="1">
      <alignment horizontal="center" vertical="center"/>
    </xf>
    <xf numFmtId="37" fontId="51" fillId="0" borderId="36" xfId="0" applyNumberFormat="1" applyFont="1" applyBorder="1" applyAlignment="1">
      <alignment vertical="center"/>
    </xf>
    <xf numFmtId="164" fontId="60" fillId="0" borderId="36" xfId="0" applyNumberFormat="1" applyFont="1" applyBorder="1" applyAlignment="1">
      <alignment horizontal="center" vertical="center"/>
    </xf>
    <xf numFmtId="164" fontId="60" fillId="0" borderId="0" xfId="0" applyNumberFormat="1" applyFont="1" applyAlignment="1">
      <alignment horizontal="center" vertical="center"/>
    </xf>
    <xf numFmtId="164" fontId="60" fillId="8" borderId="0" xfId="0" applyNumberFormat="1" applyFont="1" applyFill="1" applyAlignment="1">
      <alignment horizontal="center" vertical="center"/>
    </xf>
    <xf numFmtId="164" fontId="56" fillId="8" borderId="0" xfId="0" applyNumberFormat="1" applyFont="1" applyFill="1" applyAlignment="1">
      <alignment horizontal="center" vertical="center"/>
    </xf>
    <xf numFmtId="164" fontId="56" fillId="0" borderId="36" xfId="0" applyNumberFormat="1" applyFont="1" applyBorder="1" applyAlignment="1">
      <alignment horizontal="center" vertical="center"/>
    </xf>
    <xf numFmtId="164" fontId="48" fillId="8" borderId="0" xfId="0" applyNumberFormat="1" applyFont="1" applyFill="1" applyAlignment="1">
      <alignment vertical="center"/>
    </xf>
    <xf numFmtId="7" fontId="50" fillId="14" borderId="36" xfId="27" applyNumberFormat="1" applyFont="1" applyFill="1" applyBorder="1" applyAlignment="1">
      <alignment vertical="center"/>
    </xf>
    <xf numFmtId="7" fontId="50" fillId="14" borderId="0" xfId="27" applyNumberFormat="1" applyFont="1" applyFill="1" applyBorder="1" applyAlignment="1">
      <alignment vertical="center"/>
    </xf>
    <xf numFmtId="7" fontId="54" fillId="14" borderId="0" xfId="27" applyNumberFormat="1" applyFont="1" applyFill="1" applyBorder="1" applyAlignment="1">
      <alignment horizontal="center" vertical="center"/>
    </xf>
    <xf numFmtId="7" fontId="54" fillId="14" borderId="36" xfId="27" applyNumberFormat="1" applyFont="1" applyFill="1" applyBorder="1" applyAlignment="1">
      <alignment horizontal="center" vertical="center"/>
    </xf>
    <xf numFmtId="7" fontId="54" fillId="14" borderId="0" xfId="27" applyNumberFormat="1" applyFont="1" applyFill="1" applyAlignment="1">
      <alignment horizontal="center" vertical="center"/>
    </xf>
    <xf numFmtId="37" fontId="55" fillId="0" borderId="0" xfId="0" applyNumberFormat="1" applyFont="1" applyAlignment="1">
      <alignment horizontal="center" vertical="center"/>
    </xf>
    <xf numFmtId="164" fontId="49" fillId="0" borderId="0" xfId="0" applyNumberFormat="1" applyFont="1" applyAlignment="1">
      <alignment vertical="center"/>
    </xf>
    <xf numFmtId="37" fontId="57" fillId="0" borderId="0" xfId="0" applyNumberFormat="1" applyFont="1" applyAlignment="1">
      <alignment vertical="center"/>
    </xf>
    <xf numFmtId="186" fontId="55" fillId="0" borderId="0" xfId="0" applyNumberFormat="1" applyFont="1" applyAlignment="1">
      <alignment horizontal="center" vertical="center"/>
    </xf>
    <xf numFmtId="183" fontId="99" fillId="8" borderId="0" xfId="22" applyNumberFormat="1" applyFont="1" applyFill="1" applyBorder="1" applyAlignment="1">
      <alignment vertical="center"/>
    </xf>
    <xf numFmtId="164" fontId="76" fillId="0" borderId="0" xfId="0" applyNumberFormat="1" applyFont="1" applyAlignment="1">
      <alignment vertical="center"/>
    </xf>
    <xf numFmtId="164" fontId="93" fillId="0" borderId="0" xfId="0" applyNumberFormat="1" applyFont="1" applyAlignment="1">
      <alignment vertical="center"/>
    </xf>
    <xf numFmtId="183" fontId="100" fillId="8" borderId="0" xfId="22" applyNumberFormat="1" applyFont="1" applyFill="1" applyBorder="1" applyAlignment="1">
      <alignment vertical="center"/>
    </xf>
    <xf numFmtId="164" fontId="101" fillId="0" borderId="0" xfId="0" applyNumberFormat="1" applyFont="1" applyAlignment="1">
      <alignment horizontal="center" vertical="center"/>
    </xf>
    <xf numFmtId="164" fontId="76" fillId="0" borderId="36" xfId="0" applyNumberFormat="1" applyFont="1" applyBorder="1" applyAlignment="1">
      <alignment horizontal="center" vertical="center"/>
    </xf>
    <xf numFmtId="164" fontId="76" fillId="0" borderId="0" xfId="0" applyNumberFormat="1" applyFont="1" applyAlignment="1">
      <alignment horizontal="center" vertical="center"/>
    </xf>
    <xf numFmtId="191" fontId="57" fillId="0" borderId="0" xfId="0" applyNumberFormat="1" applyFont="1" applyAlignment="1">
      <alignment horizontal="left" vertical="center" indent="1"/>
    </xf>
    <xf numFmtId="191" fontId="60" fillId="0" borderId="36" xfId="0" applyNumberFormat="1" applyFont="1" applyBorder="1" applyAlignment="1">
      <alignment vertical="center"/>
    </xf>
    <xf numFmtId="191" fontId="60" fillId="0" borderId="0" xfId="0" applyNumberFormat="1" applyFont="1" applyAlignment="1">
      <alignment vertical="center"/>
    </xf>
    <xf numFmtId="191" fontId="59" fillId="0" borderId="0" xfId="51" applyNumberFormat="1" applyFont="1" applyBorder="1" applyAlignment="1">
      <alignment vertical="center"/>
    </xf>
    <xf numFmtId="191" fontId="57" fillId="0" borderId="0" xfId="51" applyNumberFormat="1" applyFont="1" applyBorder="1" applyAlignment="1">
      <alignment horizontal="center" vertical="center"/>
    </xf>
    <xf numFmtId="164" fontId="101" fillId="8" borderId="0" xfId="0" applyNumberFormat="1" applyFont="1" applyFill="1" applyAlignment="1">
      <alignment horizontal="center" vertical="center"/>
    </xf>
    <xf numFmtId="164" fontId="57" fillId="0" borderId="0" xfId="0" applyNumberFormat="1" applyFont="1" applyAlignment="1">
      <alignment horizontal="left" vertical="center" indent="1"/>
    </xf>
    <xf numFmtId="191" fontId="57" fillId="8" borderId="0" xfId="51" applyNumberFormat="1" applyFont="1" applyFill="1" applyBorder="1" applyAlignment="1">
      <alignment horizontal="center" vertical="center"/>
    </xf>
    <xf numFmtId="183" fontId="56" fillId="0" borderId="0" xfId="22" applyNumberFormat="1" applyFont="1" applyBorder="1" applyAlignment="1">
      <alignment horizontal="center" vertical="center"/>
    </xf>
    <xf numFmtId="192" fontId="56" fillId="0" borderId="0" xfId="22" applyNumberFormat="1" applyFont="1" applyBorder="1" applyAlignment="1">
      <alignment horizontal="center" vertical="center"/>
    </xf>
    <xf numFmtId="183" fontId="98" fillId="0" borderId="0" xfId="22" applyNumberFormat="1" applyFont="1" applyBorder="1" applyAlignment="1">
      <alignment horizontal="center" vertical="center"/>
    </xf>
    <xf numFmtId="164" fontId="54" fillId="14" borderId="36" xfId="0" applyNumberFormat="1" applyFont="1" applyFill="1" applyBorder="1" applyAlignment="1">
      <alignment horizontal="center" vertical="center"/>
    </xf>
    <xf numFmtId="37" fontId="57" fillId="14" borderId="0" xfId="0" applyNumberFormat="1" applyFont="1" applyFill="1" applyAlignment="1">
      <alignment vertical="center"/>
    </xf>
    <xf numFmtId="37" fontId="59" fillId="14" borderId="36" xfId="0" applyNumberFormat="1" applyFont="1" applyFill="1" applyBorder="1" applyAlignment="1">
      <alignment vertical="center"/>
    </xf>
    <xf numFmtId="37" fontId="59" fillId="14" borderId="0" xfId="0" applyNumberFormat="1" applyFont="1" applyFill="1" applyAlignment="1">
      <alignment vertical="center"/>
    </xf>
    <xf numFmtId="191" fontId="57" fillId="14" borderId="36" xfId="51" applyNumberFormat="1" applyFont="1" applyFill="1" applyBorder="1" applyAlignment="1">
      <alignment horizontal="center" vertical="center"/>
    </xf>
    <xf numFmtId="191" fontId="57" fillId="14" borderId="0" xfId="51" applyNumberFormat="1" applyFont="1" applyFill="1" applyBorder="1" applyAlignment="1">
      <alignment horizontal="center" vertical="center"/>
    </xf>
    <xf numFmtId="191" fontId="57" fillId="14" borderId="0" xfId="51" applyNumberFormat="1" applyFont="1" applyFill="1" applyAlignment="1">
      <alignment horizontal="center" vertical="center"/>
    </xf>
    <xf numFmtId="37" fontId="57" fillId="8" borderId="0" xfId="0" applyNumberFormat="1" applyFont="1" applyFill="1" applyAlignment="1">
      <alignment vertical="center"/>
    </xf>
    <xf numFmtId="164" fontId="57" fillId="8" borderId="0" xfId="0" applyNumberFormat="1" applyFont="1" applyFill="1" applyAlignment="1">
      <alignment vertical="center"/>
    </xf>
    <xf numFmtId="164" fontId="102" fillId="0" borderId="36" xfId="0" applyNumberFormat="1" applyFont="1" applyBorder="1" applyAlignment="1">
      <alignment vertical="center"/>
    </xf>
    <xf numFmtId="164" fontId="102" fillId="0" borderId="0" xfId="0" applyNumberFormat="1" applyFont="1" applyAlignment="1">
      <alignment vertical="center"/>
    </xf>
    <xf numFmtId="191" fontId="59" fillId="0" borderId="0" xfId="51" applyNumberFormat="1" applyFont="1" applyFill="1" applyBorder="1" applyAlignment="1">
      <alignment horizontal="center" vertical="center"/>
    </xf>
    <xf numFmtId="191" fontId="94" fillId="0" borderId="0" xfId="51" applyNumberFormat="1" applyFont="1" applyFill="1" applyBorder="1" applyAlignment="1">
      <alignment horizontal="center" vertical="center"/>
    </xf>
    <xf numFmtId="164" fontId="76" fillId="8" borderId="0" xfId="0" applyNumberFormat="1" applyFont="1" applyFill="1" applyAlignment="1">
      <alignment vertical="center"/>
    </xf>
    <xf numFmtId="164" fontId="101" fillId="8" borderId="0" xfId="0" quotePrefix="1" applyNumberFormat="1" applyFont="1" applyFill="1" applyAlignment="1">
      <alignment horizontal="center" vertical="center"/>
    </xf>
    <xf numFmtId="164" fontId="76" fillId="8" borderId="0" xfId="0" applyNumberFormat="1" applyFont="1" applyFill="1" applyAlignment="1">
      <alignment horizontal="center" vertical="center"/>
    </xf>
    <xf numFmtId="164" fontId="104" fillId="14" borderId="36" xfId="0" applyNumberFormat="1" applyFont="1" applyFill="1" applyBorder="1" applyAlignment="1">
      <alignment vertical="center"/>
    </xf>
    <xf numFmtId="164" fontId="104" fillId="14" borderId="0" xfId="0" applyNumberFormat="1" applyFont="1" applyFill="1" applyAlignment="1">
      <alignment vertical="center"/>
    </xf>
    <xf numFmtId="37" fontId="54" fillId="14" borderId="0" xfId="0" applyNumberFormat="1" applyFont="1" applyFill="1" applyAlignment="1">
      <alignment vertical="center"/>
    </xf>
    <xf numFmtId="7" fontId="60" fillId="0" borderId="36" xfId="27" applyNumberFormat="1" applyFont="1" applyFill="1" applyBorder="1" applyAlignment="1">
      <alignment vertical="center"/>
    </xf>
    <xf numFmtId="7" fontId="60" fillId="0" borderId="0" xfId="27" applyNumberFormat="1" applyFont="1" applyBorder="1" applyAlignment="1">
      <alignment vertical="center"/>
    </xf>
    <xf numFmtId="7" fontId="55" fillId="0" borderId="0" xfId="27" applyNumberFormat="1" applyFont="1" applyBorder="1" applyAlignment="1">
      <alignment horizontal="center" vertical="center"/>
    </xf>
    <xf numFmtId="7" fontId="55" fillId="0" borderId="36" xfId="27" applyNumberFormat="1" applyFont="1" applyFill="1" applyBorder="1" applyAlignment="1">
      <alignment horizontal="center" vertical="center"/>
    </xf>
    <xf numFmtId="37" fontId="48" fillId="0" borderId="2" xfId="0" applyNumberFormat="1" applyFont="1" applyBorder="1" applyAlignment="1">
      <alignment vertical="center"/>
    </xf>
    <xf numFmtId="37" fontId="48" fillId="0" borderId="36" xfId="0" applyNumberFormat="1" applyFont="1" applyBorder="1" applyAlignment="1">
      <alignment horizontal="center" vertical="center"/>
    </xf>
    <xf numFmtId="37" fontId="48" fillId="14" borderId="0" xfId="0" applyNumberFormat="1" applyFont="1" applyFill="1" applyAlignment="1">
      <alignment horizontal="center" vertical="center"/>
    </xf>
    <xf numFmtId="37" fontId="48" fillId="14" borderId="36" xfId="0" applyNumberFormat="1" applyFont="1" applyFill="1" applyBorder="1" applyAlignment="1">
      <alignment horizontal="center" vertical="center"/>
    </xf>
    <xf numFmtId="37" fontId="48" fillId="0" borderId="35" xfId="0" applyNumberFormat="1" applyFont="1" applyBorder="1" applyAlignment="1">
      <alignment horizontal="center" vertical="center"/>
    </xf>
    <xf numFmtId="164" fontId="55" fillId="0" borderId="3" xfId="0" applyNumberFormat="1" applyFont="1" applyBorder="1" applyAlignment="1">
      <alignment vertical="center"/>
    </xf>
    <xf numFmtId="37" fontId="49" fillId="0" borderId="0" xfId="0" applyNumberFormat="1" applyFont="1" applyAlignment="1">
      <alignment horizontal="center" vertical="center"/>
    </xf>
    <xf numFmtId="0" fontId="74" fillId="0" borderId="0" xfId="0" applyFont="1" applyAlignment="1">
      <alignment horizontal="center"/>
    </xf>
    <xf numFmtId="164" fontId="74" fillId="0" borderId="0" xfId="0" applyNumberFormat="1" applyFont="1" applyAlignment="1">
      <alignment horizontal="center"/>
    </xf>
    <xf numFmtId="15" fontId="57" fillId="12" borderId="0" xfId="0" applyNumberFormat="1" applyFont="1" applyFill="1" applyAlignment="1">
      <alignment horizontal="right" vertical="center"/>
    </xf>
    <xf numFmtId="37" fontId="50" fillId="12" borderId="36" xfId="0" applyNumberFormat="1" applyFont="1" applyFill="1" applyBorder="1" applyAlignment="1">
      <alignment horizontal="center" vertical="center"/>
    </xf>
    <xf numFmtId="37" fontId="54" fillId="12" borderId="36" xfId="0" applyNumberFormat="1" applyFont="1" applyFill="1" applyBorder="1" applyAlignment="1">
      <alignment horizontal="center" vertical="center"/>
    </xf>
    <xf numFmtId="164" fontId="55" fillId="0" borderId="0" xfId="0" applyNumberFormat="1" applyFont="1" applyAlignment="1">
      <alignment horizontal="left" vertical="center" indent="1"/>
    </xf>
    <xf numFmtId="164" fontId="48" fillId="0" borderId="36" xfId="0" applyNumberFormat="1" applyFont="1" applyBorder="1" applyAlignment="1">
      <alignment horizontal="center" vertical="center"/>
    </xf>
    <xf numFmtId="43" fontId="60" fillId="0" borderId="36" xfId="22" applyFont="1" applyFill="1" applyBorder="1" applyAlignment="1">
      <alignment horizontal="center" vertical="center"/>
    </xf>
    <xf numFmtId="43" fontId="48" fillId="0" borderId="36" xfId="22" applyFont="1" applyFill="1" applyBorder="1" applyAlignment="1">
      <alignment horizontal="center" vertical="center"/>
    </xf>
    <xf numFmtId="192" fontId="55" fillId="0" borderId="0" xfId="22" applyNumberFormat="1" applyFont="1" applyFill="1" applyBorder="1" applyAlignment="1">
      <alignment horizontal="center" vertical="center"/>
    </xf>
    <xf numFmtId="192" fontId="98" fillId="0" borderId="0" xfId="22" applyNumberFormat="1" applyFont="1" applyFill="1" applyBorder="1" applyAlignment="1">
      <alignment horizontal="center" vertical="center"/>
    </xf>
    <xf numFmtId="164" fontId="93" fillId="0" borderId="36" xfId="0" applyNumberFormat="1" applyFont="1" applyBorder="1" applyAlignment="1">
      <alignment horizontal="center" vertical="center"/>
    </xf>
    <xf numFmtId="164" fontId="93" fillId="0" borderId="0" xfId="0" applyNumberFormat="1" applyFont="1" applyAlignment="1">
      <alignment horizontal="center" vertical="center"/>
    </xf>
    <xf numFmtId="164" fontId="62" fillId="0" borderId="36" xfId="0" applyNumberFormat="1" applyFont="1" applyBorder="1" applyAlignment="1">
      <alignment horizontal="center" vertical="center"/>
    </xf>
    <xf numFmtId="164" fontId="53" fillId="0" borderId="0" xfId="0" applyNumberFormat="1" applyFont="1" applyAlignment="1">
      <alignment vertical="center"/>
    </xf>
    <xf numFmtId="164" fontId="59" fillId="0" borderId="36" xfId="0" applyNumberFormat="1" applyFont="1" applyBorder="1" applyAlignment="1">
      <alignment horizontal="center" vertical="center"/>
    </xf>
    <xf numFmtId="188" fontId="56" fillId="0" borderId="0" xfId="22" applyNumberFormat="1" applyFont="1" applyFill="1" applyBorder="1" applyAlignment="1">
      <alignment horizontal="center" vertical="center"/>
    </xf>
    <xf numFmtId="192" fontId="56" fillId="0" borderId="0" xfId="22" applyNumberFormat="1" applyFont="1" applyFill="1" applyBorder="1" applyAlignment="1">
      <alignment horizontal="center" vertical="center"/>
    </xf>
    <xf numFmtId="192" fontId="48" fillId="0" borderId="0" xfId="22" applyNumberFormat="1" applyFont="1" applyFill="1" applyBorder="1" applyAlignment="1">
      <alignment horizontal="center" vertical="center"/>
    </xf>
    <xf numFmtId="192" fontId="56" fillId="0" borderId="0" xfId="0" applyNumberFormat="1" applyFont="1" applyAlignment="1">
      <alignment horizontal="center" vertical="center"/>
    </xf>
    <xf numFmtId="164" fontId="54" fillId="0" borderId="0" xfId="0" applyNumberFormat="1" applyFont="1" applyAlignment="1">
      <alignment vertical="center"/>
    </xf>
    <xf numFmtId="164" fontId="50" fillId="0" borderId="36" xfId="0" applyNumberFormat="1" applyFont="1" applyBorder="1" applyAlignment="1">
      <alignment horizontal="center" vertical="center"/>
    </xf>
    <xf numFmtId="164" fontId="50" fillId="0" borderId="0" xfId="0" applyNumberFormat="1" applyFont="1" applyAlignment="1">
      <alignment horizontal="center" vertical="center"/>
    </xf>
    <xf numFmtId="164" fontId="54" fillId="0" borderId="0" xfId="0" applyNumberFormat="1" applyFont="1" applyAlignment="1">
      <alignment horizontal="center" vertical="center"/>
    </xf>
    <xf numFmtId="164" fontId="54" fillId="0" borderId="36" xfId="0" applyNumberFormat="1" applyFont="1" applyBorder="1" applyAlignment="1">
      <alignment horizontal="center" vertical="center"/>
    </xf>
    <xf numFmtId="188" fontId="80" fillId="0" borderId="36" xfId="22" applyNumberFormat="1" applyFont="1" applyFill="1" applyBorder="1" applyAlignment="1">
      <alignment horizontal="center" vertical="center"/>
    </xf>
    <xf numFmtId="164" fontId="104" fillId="0" borderId="0" xfId="0" applyNumberFormat="1" applyFont="1" applyAlignment="1">
      <alignment horizontal="center" vertical="center"/>
    </xf>
    <xf numFmtId="164" fontId="106" fillId="0" borderId="0" xfId="0" applyNumberFormat="1" applyFont="1" applyAlignment="1">
      <alignment horizontal="center" vertical="center"/>
    </xf>
    <xf numFmtId="43" fontId="56" fillId="0" borderId="0" xfId="22" applyFont="1" applyFill="1" applyBorder="1" applyAlignment="1">
      <alignment horizontal="center" vertical="center"/>
    </xf>
    <xf numFmtId="164" fontId="87" fillId="0" borderId="0" xfId="0" applyNumberFormat="1" applyFont="1" applyAlignment="1">
      <alignment vertical="center"/>
    </xf>
    <xf numFmtId="191" fontId="55" fillId="0" borderId="36" xfId="51" applyNumberFormat="1" applyFont="1" applyFill="1" applyBorder="1" applyAlignment="1">
      <alignment horizontal="center" vertical="center"/>
    </xf>
    <xf numFmtId="191" fontId="55" fillId="0" borderId="0" xfId="51" applyNumberFormat="1" applyFont="1" applyFill="1" applyBorder="1" applyAlignment="1">
      <alignment horizontal="center" vertical="center"/>
    </xf>
    <xf numFmtId="191" fontId="98" fillId="0" borderId="0" xfId="51" applyNumberFormat="1" applyFont="1" applyFill="1" applyBorder="1" applyAlignment="1">
      <alignment horizontal="center" vertical="center"/>
    </xf>
    <xf numFmtId="191" fontId="48" fillId="0" borderId="36" xfId="51" applyNumberFormat="1" applyFont="1" applyFill="1" applyBorder="1" applyAlignment="1">
      <alignment horizontal="center" vertical="center"/>
    </xf>
    <xf numFmtId="186" fontId="48" fillId="0" borderId="0" xfId="0" applyNumberFormat="1" applyFont="1" applyAlignment="1">
      <alignment vertical="center"/>
    </xf>
    <xf numFmtId="164" fontId="50" fillId="12" borderId="36" xfId="0" applyNumberFormat="1" applyFont="1" applyFill="1" applyBorder="1" applyAlignment="1">
      <alignment horizontal="center" vertical="center"/>
    </xf>
    <xf numFmtId="164" fontId="50" fillId="12" borderId="0" xfId="0" applyNumberFormat="1" applyFont="1" applyFill="1" applyAlignment="1">
      <alignment horizontal="center" vertical="center"/>
    </xf>
    <xf numFmtId="15" fontId="53" fillId="0" borderId="0" xfId="0" applyNumberFormat="1" applyFont="1" applyAlignment="1">
      <alignment horizontal="left" vertical="center"/>
    </xf>
    <xf numFmtId="37" fontId="68" fillId="0" borderId="0" xfId="0" applyNumberFormat="1" applyFont="1" applyAlignment="1">
      <alignment horizontal="center" vertical="center"/>
    </xf>
    <xf numFmtId="164" fontId="68" fillId="0" borderId="36" xfId="0" applyNumberFormat="1" applyFont="1" applyBorder="1" applyAlignment="1">
      <alignment horizontal="center" vertical="center"/>
    </xf>
    <xf numFmtId="164" fontId="68" fillId="0" borderId="0" xfId="0" applyNumberFormat="1" applyFont="1" applyAlignment="1">
      <alignment horizontal="center" vertical="center"/>
    </xf>
    <xf numFmtId="164" fontId="62" fillId="0" borderId="0" xfId="0" applyNumberFormat="1" applyFont="1" applyAlignment="1">
      <alignment horizontal="center" vertical="center"/>
    </xf>
    <xf numFmtId="164" fontId="57" fillId="0" borderId="0" xfId="0" applyNumberFormat="1" applyFont="1" applyAlignment="1">
      <alignment vertical="center"/>
    </xf>
    <xf numFmtId="164" fontId="109" fillId="0" borderId="0" xfId="0" applyNumberFormat="1" applyFont="1" applyAlignment="1">
      <alignment horizontal="center" vertical="center"/>
    </xf>
    <xf numFmtId="164" fontId="57" fillId="0" borderId="36" xfId="0" applyNumberFormat="1" applyFont="1" applyBorder="1" applyAlignment="1">
      <alignment horizontal="center" vertical="center"/>
    </xf>
    <xf numFmtId="164" fontId="57" fillId="0" borderId="0" xfId="0" applyNumberFormat="1" applyFont="1" applyAlignment="1">
      <alignment horizontal="center" vertical="center"/>
    </xf>
    <xf numFmtId="164" fontId="56" fillId="0" borderId="0" xfId="22" applyNumberFormat="1" applyFont="1" applyFill="1" applyBorder="1" applyAlignment="1">
      <alignment horizontal="center" vertical="center"/>
    </xf>
    <xf numFmtId="164" fontId="56" fillId="0" borderId="0" xfId="22" quotePrefix="1" applyNumberFormat="1" applyFont="1" applyFill="1" applyBorder="1" applyAlignment="1">
      <alignment horizontal="center" vertical="center"/>
    </xf>
    <xf numFmtId="164" fontId="55" fillId="0" borderId="0" xfId="22" applyNumberFormat="1" applyFont="1" applyFill="1" applyBorder="1" applyAlignment="1">
      <alignment horizontal="center" vertical="center"/>
    </xf>
    <xf numFmtId="164" fontId="49" fillId="0" borderId="36" xfId="0" applyNumberFormat="1" applyFont="1" applyBorder="1" applyAlignment="1">
      <alignment horizontal="center" vertical="center"/>
    </xf>
    <xf numFmtId="164" fontId="49" fillId="0" borderId="0" xfId="0" applyNumberFormat="1" applyFont="1" applyAlignment="1">
      <alignment horizontal="center" vertical="center"/>
    </xf>
    <xf numFmtId="192" fontId="60" fillId="0" borderId="0" xfId="0" applyNumberFormat="1" applyFont="1" applyAlignment="1">
      <alignment horizontal="center" vertical="center"/>
    </xf>
    <xf numFmtId="192" fontId="109" fillId="0" borderId="0" xfId="0" applyNumberFormat="1" applyFont="1" applyAlignment="1">
      <alignment horizontal="center" vertical="center"/>
    </xf>
    <xf numFmtId="192" fontId="55" fillId="0" borderId="0" xfId="0" applyNumberFormat="1" applyFont="1" applyAlignment="1">
      <alignment horizontal="center" vertical="center"/>
    </xf>
    <xf numFmtId="164" fontId="55" fillId="0" borderId="5" xfId="0" applyNumberFormat="1" applyFont="1" applyBorder="1" applyAlignment="1">
      <alignment vertical="center"/>
    </xf>
    <xf numFmtId="164" fontId="93" fillId="0" borderId="35" xfId="0" applyNumberFormat="1" applyFont="1" applyBorder="1" applyAlignment="1">
      <alignment horizontal="center" vertical="center"/>
    </xf>
    <xf numFmtId="164" fontId="93" fillId="0" borderId="5" xfId="0" applyNumberFormat="1" applyFont="1" applyBorder="1" applyAlignment="1">
      <alignment horizontal="center" vertical="center"/>
    </xf>
    <xf numFmtId="164" fontId="62" fillId="0" borderId="35" xfId="0" applyNumberFormat="1" applyFont="1" applyBorder="1" applyAlignment="1">
      <alignment horizontal="center" vertical="center"/>
    </xf>
    <xf numFmtId="37" fontId="68" fillId="0" borderId="5" xfId="0" applyNumberFormat="1" applyFont="1" applyBorder="1" applyAlignment="1">
      <alignment horizontal="center" vertical="center"/>
    </xf>
    <xf numFmtId="164" fontId="56" fillId="0" borderId="5" xfId="0" applyNumberFormat="1" applyFont="1" applyBorder="1" applyAlignment="1">
      <alignment horizontal="center" vertical="center"/>
    </xf>
    <xf numFmtId="164" fontId="56" fillId="0" borderId="5" xfId="0" quotePrefix="1" applyNumberFormat="1" applyFont="1" applyBorder="1" applyAlignment="1">
      <alignment horizontal="center" vertical="center"/>
    </xf>
    <xf numFmtId="164" fontId="54" fillId="14" borderId="5" xfId="0" applyNumberFormat="1" applyFont="1" applyFill="1" applyBorder="1" applyAlignment="1">
      <alignment vertical="center"/>
    </xf>
    <xf numFmtId="164" fontId="50" fillId="14" borderId="35" xfId="0" applyNumberFormat="1" applyFont="1" applyFill="1" applyBorder="1" applyAlignment="1">
      <alignment horizontal="center" vertical="center"/>
    </xf>
    <xf numFmtId="164" fontId="50" fillId="14" borderId="5" xfId="0" applyNumberFormat="1" applyFont="1" applyFill="1" applyBorder="1" applyAlignment="1">
      <alignment horizontal="center" vertical="center"/>
    </xf>
    <xf numFmtId="164" fontId="106" fillId="14" borderId="5" xfId="0" applyNumberFormat="1" applyFont="1" applyFill="1" applyBorder="1" applyAlignment="1">
      <alignment horizontal="center" vertical="center"/>
    </xf>
    <xf numFmtId="164" fontId="110" fillId="0" borderId="36" xfId="0" applyNumberFormat="1" applyFont="1" applyBorder="1" applyAlignment="1">
      <alignment horizontal="center" vertical="center"/>
    </xf>
    <xf numFmtId="164" fontId="110" fillId="0" borderId="0" xfId="0" applyNumberFormat="1" applyFont="1" applyAlignment="1">
      <alignment horizontal="center" vertical="center"/>
    </xf>
    <xf numFmtId="164" fontId="51" fillId="0" borderId="36" xfId="0" applyNumberFormat="1" applyFont="1" applyBorder="1" applyAlignment="1">
      <alignment horizontal="center" vertical="center"/>
    </xf>
    <xf numFmtId="37" fontId="85" fillId="0" borderId="0" xfId="0" applyNumberFormat="1" applyFont="1" applyAlignment="1">
      <alignment horizontal="center" vertical="center"/>
    </xf>
    <xf numFmtId="188" fontId="66" fillId="8" borderId="0" xfId="22" applyNumberFormat="1" applyFont="1" applyFill="1" applyBorder="1" applyAlignment="1">
      <alignment horizontal="center" vertical="center"/>
    </xf>
    <xf numFmtId="188" fontId="66" fillId="8" borderId="36" xfId="22" applyNumberFormat="1" applyFont="1" applyFill="1" applyBorder="1" applyAlignment="1">
      <alignment horizontal="center" vertical="center"/>
    </xf>
    <xf numFmtId="164" fontId="104" fillId="0" borderId="36" xfId="0" applyNumberFormat="1" applyFont="1" applyBorder="1" applyAlignment="1">
      <alignment horizontal="center" vertical="center"/>
    </xf>
    <xf numFmtId="164" fontId="65" fillId="0" borderId="0" xfId="0" quotePrefix="1" applyNumberFormat="1" applyFont="1" applyAlignment="1">
      <alignment horizontal="center" vertical="center"/>
    </xf>
    <xf numFmtId="188" fontId="111" fillId="0" borderId="0" xfId="22" applyNumberFormat="1" applyFont="1" applyFill="1" applyBorder="1" applyAlignment="1">
      <alignment horizontal="center" vertical="center"/>
    </xf>
    <xf numFmtId="192" fontId="56" fillId="0" borderId="0" xfId="0" quotePrefix="1" applyNumberFormat="1" applyFont="1" applyAlignment="1">
      <alignment horizontal="center" vertical="center"/>
    </xf>
    <xf numFmtId="37" fontId="62" fillId="0" borderId="0" xfId="0" applyNumberFormat="1" applyFont="1" applyAlignment="1">
      <alignment horizontal="center" vertical="center"/>
    </xf>
    <xf numFmtId="188" fontId="60" fillId="0" borderId="36" xfId="0" applyNumberFormat="1" applyFont="1" applyBorder="1" applyAlignment="1">
      <alignment horizontal="center" vertical="center"/>
    </xf>
    <xf numFmtId="188" fontId="60" fillId="0" borderId="0" xfId="0" applyNumberFormat="1" applyFont="1" applyAlignment="1">
      <alignment horizontal="center" vertical="center"/>
    </xf>
    <xf numFmtId="188" fontId="48" fillId="0" borderId="36" xfId="0" applyNumberFormat="1" applyFont="1" applyBorder="1" applyAlignment="1">
      <alignment horizontal="center" vertical="center"/>
    </xf>
    <xf numFmtId="188" fontId="68" fillId="0" borderId="0" xfId="0" applyNumberFormat="1" applyFont="1" applyAlignment="1">
      <alignment horizontal="center" vertical="center"/>
    </xf>
    <xf numFmtId="188" fontId="48" fillId="0" borderId="0" xfId="0" applyNumberFormat="1" applyFont="1" applyAlignment="1">
      <alignment vertical="center"/>
    </xf>
    <xf numFmtId="192" fontId="54" fillId="14" borderId="5" xfId="22" applyNumberFormat="1" applyFont="1" applyFill="1" applyBorder="1" applyAlignment="1">
      <alignment horizontal="center" vertical="center"/>
    </xf>
    <xf numFmtId="192" fontId="54" fillId="14" borderId="35" xfId="0" applyNumberFormat="1" applyFont="1" applyFill="1" applyBorder="1" applyAlignment="1">
      <alignment horizontal="center" vertical="center"/>
    </xf>
    <xf numFmtId="192" fontId="54" fillId="14" borderId="35" xfId="22" applyNumberFormat="1" applyFont="1" applyFill="1" applyBorder="1" applyAlignment="1">
      <alignment horizontal="center" vertical="center"/>
    </xf>
    <xf numFmtId="192" fontId="56" fillId="0" borderId="0" xfId="22" quotePrefix="1" applyNumberFormat="1" applyFont="1" applyFill="1" applyBorder="1" applyAlignment="1">
      <alignment horizontal="center" vertical="center"/>
    </xf>
    <xf numFmtId="188" fontId="55" fillId="0" borderId="0" xfId="0" applyNumberFormat="1" applyFont="1" applyAlignment="1">
      <alignment vertical="center"/>
    </xf>
    <xf numFmtId="188" fontId="98" fillId="0" borderId="0" xfId="22" applyNumberFormat="1" applyFont="1" applyFill="1" applyBorder="1" applyAlignment="1">
      <alignment horizontal="center" vertical="center"/>
    </xf>
    <xf numFmtId="164" fontId="48" fillId="0" borderId="35" xfId="0" applyNumberFormat="1" applyFont="1" applyBorder="1" applyAlignment="1">
      <alignment horizontal="center" vertical="center"/>
    </xf>
    <xf numFmtId="164" fontId="55" fillId="0" borderId="26" xfId="0" applyNumberFormat="1" applyFont="1" applyBorder="1" applyAlignment="1">
      <alignment horizontal="center" vertical="center"/>
    </xf>
    <xf numFmtId="37" fontId="48" fillId="0" borderId="36" xfId="0" applyNumberFormat="1" applyFont="1" applyBorder="1" applyAlignment="1">
      <alignment horizontal="center"/>
    </xf>
    <xf numFmtId="164" fontId="48" fillId="0" borderId="36" xfId="0" applyNumberFormat="1" applyFont="1" applyBorder="1" applyAlignment="1">
      <alignment horizontal="center"/>
    </xf>
    <xf numFmtId="37" fontId="55" fillId="0" borderId="36" xfId="0" applyNumberFormat="1" applyFont="1" applyBorder="1" applyAlignment="1">
      <alignment horizontal="center"/>
    </xf>
    <xf numFmtId="37" fontId="55" fillId="0" borderId="0" xfId="0" applyNumberFormat="1" applyFont="1" applyAlignment="1">
      <alignment horizontal="center"/>
    </xf>
    <xf numFmtId="37" fontId="48" fillId="0" borderId="0" xfId="0" applyNumberFormat="1" applyFont="1"/>
    <xf numFmtId="164" fontId="50" fillId="14" borderId="36" xfId="0" applyNumberFormat="1" applyFont="1" applyFill="1" applyBorder="1" applyAlignment="1">
      <alignment horizontal="center"/>
    </xf>
    <xf numFmtId="164" fontId="50" fillId="14" borderId="0" xfId="0" applyNumberFormat="1" applyFont="1" applyFill="1" applyAlignment="1">
      <alignment horizontal="center"/>
    </xf>
    <xf numFmtId="164" fontId="54" fillId="14" borderId="36" xfId="0" applyNumberFormat="1" applyFont="1" applyFill="1" applyBorder="1" applyAlignment="1">
      <alignment horizontal="center"/>
    </xf>
    <xf numFmtId="184" fontId="54" fillId="14" borderId="0" xfId="0" applyNumberFormat="1" applyFont="1" applyFill="1"/>
    <xf numFmtId="184" fontId="50" fillId="14" borderId="36" xfId="27" applyNumberFormat="1" applyFont="1" applyFill="1" applyBorder="1" applyAlignment="1">
      <alignment horizontal="center"/>
    </xf>
    <xf numFmtId="164" fontId="50" fillId="14" borderId="36" xfId="27" applyNumberFormat="1" applyFont="1" applyFill="1" applyBorder="1" applyAlignment="1">
      <alignment horizontal="center"/>
    </xf>
    <xf numFmtId="37" fontId="57" fillId="0" borderId="0" xfId="0" applyNumberFormat="1" applyFont="1"/>
    <xf numFmtId="164" fontId="59" fillId="0" borderId="36" xfId="51" applyNumberFormat="1" applyFont="1" applyFill="1" applyBorder="1" applyAlignment="1">
      <alignment horizontal="center"/>
    </xf>
    <xf numFmtId="37" fontId="55" fillId="0" borderId="0" xfId="0" applyNumberFormat="1" applyFont="1"/>
    <xf numFmtId="164" fontId="55" fillId="0" borderId="0" xfId="0" quotePrefix="1" applyNumberFormat="1" applyFont="1"/>
    <xf numFmtId="164" fontId="54" fillId="14" borderId="0" xfId="0" applyNumberFormat="1" applyFont="1" applyFill="1"/>
    <xf numFmtId="164" fontId="54" fillId="14" borderId="0" xfId="0" applyNumberFormat="1" applyFont="1" applyFill="1" applyAlignment="1">
      <alignment horizontal="center"/>
    </xf>
    <xf numFmtId="184" fontId="50" fillId="14" borderId="0" xfId="0" applyNumberFormat="1" applyFont="1" applyFill="1" applyAlignment="1">
      <alignment horizontal="center"/>
    </xf>
    <xf numFmtId="167" fontId="49" fillId="0" borderId="0" xfId="0" applyNumberFormat="1" applyFont="1" applyAlignment="1">
      <alignment vertical="center"/>
    </xf>
    <xf numFmtId="43" fontId="50" fillId="0" borderId="0" xfId="22" applyFont="1" applyBorder="1" applyAlignment="1">
      <alignment vertical="center"/>
    </xf>
    <xf numFmtId="167" fontId="48" fillId="0" borderId="0" xfId="0" applyNumberFormat="1" applyFont="1" applyAlignment="1">
      <alignment vertical="center"/>
    </xf>
    <xf numFmtId="0" fontId="63" fillId="0" borderId="0" xfId="0" applyFont="1" applyAlignment="1">
      <alignment horizontal="right" vertical="center"/>
    </xf>
    <xf numFmtId="15" fontId="57" fillId="12" borderId="0" xfId="0" applyNumberFormat="1" applyFont="1" applyFill="1" applyAlignment="1">
      <alignment horizontal="left" vertical="center"/>
    </xf>
    <xf numFmtId="14" fontId="48" fillId="0" borderId="0" xfId="0" applyNumberFormat="1" applyFont="1" applyAlignment="1">
      <alignment vertical="center"/>
    </xf>
    <xf numFmtId="14" fontId="49" fillId="0" borderId="36" xfId="0" applyNumberFormat="1" applyFont="1" applyBorder="1" applyAlignment="1">
      <alignment horizontal="center" vertical="center"/>
    </xf>
    <xf numFmtId="14" fontId="49" fillId="0" borderId="0" xfId="0" applyNumberFormat="1" applyFont="1" applyAlignment="1">
      <alignment horizontal="center" vertical="center"/>
    </xf>
    <xf numFmtId="14" fontId="80" fillId="0" borderId="36" xfId="0" applyNumberFormat="1" applyFont="1" applyBorder="1" applyAlignment="1">
      <alignment horizontal="center" vertical="center"/>
    </xf>
    <xf numFmtId="14" fontId="112" fillId="0" borderId="0" xfId="0" applyNumberFormat="1" applyFont="1" applyAlignment="1">
      <alignment horizontal="center" vertical="center"/>
    </xf>
    <xf numFmtId="14" fontId="80" fillId="0" borderId="0" xfId="0" applyNumberFormat="1" applyFont="1" applyAlignment="1">
      <alignment horizontal="center" vertical="center"/>
    </xf>
    <xf numFmtId="14" fontId="59" fillId="0" borderId="0" xfId="0" applyNumberFormat="1" applyFont="1" applyAlignment="1">
      <alignment vertical="center"/>
    </xf>
    <xf numFmtId="164" fontId="104" fillId="0" borderId="36" xfId="22" applyNumberFormat="1" applyFont="1" applyFill="1" applyBorder="1" applyAlignment="1">
      <alignment horizontal="center" vertical="center"/>
    </xf>
    <xf numFmtId="164" fontId="104" fillId="0" borderId="0" xfId="22" applyNumberFormat="1" applyFont="1" applyFill="1" applyBorder="1" applyAlignment="1">
      <alignment horizontal="center" vertical="center"/>
    </xf>
    <xf numFmtId="164" fontId="50" fillId="0" borderId="36" xfId="22" applyNumberFormat="1" applyFont="1" applyFill="1" applyBorder="1" applyAlignment="1">
      <alignment horizontal="center" vertical="center"/>
    </xf>
    <xf numFmtId="164" fontId="106" fillId="0" borderId="36" xfId="22" applyNumberFormat="1" applyFont="1" applyFill="1" applyBorder="1" applyAlignment="1">
      <alignment horizontal="center" vertical="center"/>
    </xf>
    <xf numFmtId="164" fontId="54" fillId="0" borderId="36" xfId="22" applyNumberFormat="1" applyFont="1" applyFill="1" applyBorder="1" applyAlignment="1">
      <alignment horizontal="center" vertical="center"/>
    </xf>
    <xf numFmtId="164" fontId="106" fillId="0" borderId="0" xfId="22" applyNumberFormat="1" applyFont="1" applyFill="1" applyBorder="1" applyAlignment="1">
      <alignment horizontal="center" vertical="center"/>
    </xf>
    <xf numFmtId="183" fontId="106" fillId="0" borderId="0" xfId="22" applyNumberFormat="1" applyFont="1" applyFill="1" applyBorder="1" applyAlignment="1">
      <alignment horizontal="center" vertical="center"/>
    </xf>
    <xf numFmtId="183" fontId="54" fillId="0" borderId="0" xfId="22" applyNumberFormat="1" applyFont="1" applyFill="1" applyBorder="1" applyAlignment="1">
      <alignment horizontal="center" vertical="center"/>
    </xf>
    <xf numFmtId="14" fontId="51" fillId="0" borderId="0" xfId="0" applyNumberFormat="1" applyFont="1" applyAlignment="1">
      <alignment vertical="center"/>
    </xf>
    <xf numFmtId="191" fontId="50" fillId="0" borderId="36" xfId="51" applyNumberFormat="1" applyFont="1" applyFill="1" applyBorder="1" applyAlignment="1">
      <alignment horizontal="center" vertical="center"/>
    </xf>
    <xf numFmtId="191" fontId="59" fillId="0" borderId="36" xfId="51" applyNumberFormat="1" applyFont="1" applyFill="1" applyBorder="1" applyAlignment="1">
      <alignment horizontal="center" vertical="center"/>
    </xf>
    <xf numFmtId="191" fontId="50" fillId="0" borderId="0" xfId="51" applyNumberFormat="1" applyFont="1" applyFill="1" applyBorder="1" applyAlignment="1">
      <alignment horizontal="center" vertical="center"/>
    </xf>
    <xf numFmtId="191" fontId="48" fillId="0" borderId="0" xfId="0" applyNumberFormat="1" applyFont="1" applyAlignment="1">
      <alignment horizontal="center"/>
    </xf>
    <xf numFmtId="191" fontId="55" fillId="0" borderId="36" xfId="22" applyNumberFormat="1" applyFont="1" applyFill="1" applyBorder="1" applyAlignment="1">
      <alignment horizontal="center" vertical="center"/>
    </xf>
    <xf numFmtId="37" fontId="59" fillId="0" borderId="0" xfId="0" applyNumberFormat="1" applyFont="1" applyAlignment="1">
      <alignment horizontal="center"/>
    </xf>
    <xf numFmtId="2" fontId="57" fillId="0" borderId="0" xfId="51" applyNumberFormat="1" applyFont="1" applyFill="1" applyBorder="1" applyAlignment="1">
      <alignment horizontal="center" vertical="center"/>
    </xf>
    <xf numFmtId="164" fontId="48" fillId="0" borderId="0" xfId="22" applyNumberFormat="1" applyFont="1" applyFill="1" applyBorder="1" applyAlignment="1">
      <alignment horizontal="center" vertical="center"/>
    </xf>
    <xf numFmtId="164" fontId="48" fillId="0" borderId="0" xfId="22" applyNumberFormat="1" applyFont="1" applyFill="1" applyAlignment="1">
      <alignment horizontal="center" vertical="center"/>
    </xf>
    <xf numFmtId="14" fontId="49" fillId="14" borderId="35" xfId="0" applyNumberFormat="1" applyFont="1" applyFill="1" applyBorder="1" applyAlignment="1">
      <alignment horizontal="center" vertical="center"/>
    </xf>
    <xf numFmtId="14" fontId="49" fillId="14" borderId="5" xfId="0" applyNumberFormat="1" applyFont="1" applyFill="1" applyBorder="1" applyAlignment="1">
      <alignment horizontal="center" vertical="center"/>
    </xf>
    <xf numFmtId="14" fontId="80" fillId="14" borderId="35" xfId="0" applyNumberFormat="1" applyFont="1" applyFill="1" applyBorder="1" applyAlignment="1">
      <alignment horizontal="center" vertical="center"/>
    </xf>
    <xf numFmtId="14" fontId="112" fillId="14" borderId="5" xfId="0" applyNumberFormat="1" applyFont="1" applyFill="1" applyBorder="1" applyAlignment="1">
      <alignment horizontal="center" vertical="center"/>
    </xf>
    <xf numFmtId="14" fontId="80" fillId="14" borderId="5" xfId="0" applyNumberFormat="1" applyFont="1" applyFill="1" applyBorder="1" applyAlignment="1">
      <alignment horizontal="center" vertical="center"/>
    </xf>
    <xf numFmtId="164" fontId="50" fillId="14" borderId="35" xfId="22" applyNumberFormat="1" applyFont="1" applyFill="1" applyBorder="1" applyAlignment="1">
      <alignment horizontal="center" vertical="center"/>
    </xf>
    <xf numFmtId="164" fontId="50" fillId="14" borderId="5" xfId="22" applyNumberFormat="1" applyFont="1" applyFill="1" applyBorder="1" applyAlignment="1">
      <alignment horizontal="center" vertical="center"/>
    </xf>
    <xf numFmtId="14" fontId="59" fillId="8" borderId="0" xfId="0" applyNumberFormat="1" applyFont="1" applyFill="1" applyAlignment="1">
      <alignment vertical="center"/>
    </xf>
    <xf numFmtId="14" fontId="49" fillId="14" borderId="36" xfId="0" applyNumberFormat="1" applyFont="1" applyFill="1" applyBorder="1" applyAlignment="1">
      <alignment horizontal="center" vertical="center"/>
    </xf>
    <xf numFmtId="14" fontId="49" fillId="14" borderId="0" xfId="0" applyNumberFormat="1" applyFont="1" applyFill="1" applyAlignment="1">
      <alignment horizontal="center" vertical="center"/>
    </xf>
    <xf numFmtId="14" fontId="80" fillId="14" borderId="36" xfId="0" applyNumberFormat="1" applyFont="1" applyFill="1" applyBorder="1" applyAlignment="1">
      <alignment horizontal="center" vertical="center"/>
    </xf>
    <xf numFmtId="14" fontId="112" fillId="14" borderId="0" xfId="0" applyNumberFormat="1" applyFont="1" applyFill="1" applyAlignment="1">
      <alignment horizontal="center" vertical="center"/>
    </xf>
    <xf numFmtId="14" fontId="80" fillId="14" borderId="0" xfId="0" applyNumberFormat="1" applyFont="1" applyFill="1" applyAlignment="1">
      <alignment horizontal="center" vertical="center"/>
    </xf>
    <xf numFmtId="14" fontId="113" fillId="14" borderId="36" xfId="0" applyNumberFormat="1" applyFont="1" applyFill="1" applyBorder="1" applyAlignment="1">
      <alignment horizontal="center" vertical="center"/>
    </xf>
    <xf numFmtId="14" fontId="64" fillId="14" borderId="0" xfId="0" applyNumberFormat="1" applyFont="1" applyFill="1" applyAlignment="1">
      <alignment horizontal="center" vertical="center"/>
    </xf>
    <xf numFmtId="14" fontId="113" fillId="0" borderId="36" xfId="0" applyNumberFormat="1" applyFont="1" applyBorder="1" applyAlignment="1">
      <alignment horizontal="center" vertical="center"/>
    </xf>
    <xf numFmtId="14" fontId="64" fillId="0" borderId="0" xfId="0" applyNumberFormat="1" applyFont="1" applyAlignment="1">
      <alignment horizontal="center" vertical="center"/>
    </xf>
    <xf numFmtId="14" fontId="64" fillId="0" borderId="36" xfId="0" applyNumberFormat="1" applyFont="1" applyBorder="1" applyAlignment="1">
      <alignment horizontal="center" vertical="center"/>
    </xf>
    <xf numFmtId="14" fontId="107" fillId="0" borderId="36" xfId="0" applyNumberFormat="1" applyFont="1" applyBorder="1" applyAlignment="1">
      <alignment horizontal="center" vertical="center"/>
    </xf>
    <xf numFmtId="14" fontId="107" fillId="0" borderId="0" xfId="0" applyNumberFormat="1" applyFont="1" applyAlignment="1">
      <alignment horizontal="center" vertical="center"/>
    </xf>
    <xf numFmtId="192" fontId="114" fillId="0" borderId="0" xfId="22" applyNumberFormat="1" applyFont="1" applyFill="1" applyBorder="1" applyAlignment="1">
      <alignment horizontal="center" vertical="center"/>
    </xf>
    <xf numFmtId="192" fontId="114" fillId="0" borderId="36" xfId="22" applyNumberFormat="1" applyFont="1" applyFill="1" applyBorder="1" applyAlignment="1">
      <alignment horizontal="center" vertical="center"/>
    </xf>
    <xf numFmtId="188" fontId="114" fillId="0" borderId="0" xfId="22" applyNumberFormat="1" applyFont="1" applyFill="1" applyBorder="1" applyAlignment="1">
      <alignment horizontal="center" vertical="center"/>
    </xf>
    <xf numFmtId="191" fontId="114" fillId="0" borderId="36" xfId="22" applyNumberFormat="1" applyFont="1" applyFill="1" applyBorder="1" applyAlignment="1">
      <alignment horizontal="center" vertical="center"/>
    </xf>
    <xf numFmtId="191" fontId="114" fillId="0" borderId="0" xfId="22" applyNumberFormat="1" applyFont="1" applyFill="1" applyBorder="1" applyAlignment="1">
      <alignment horizontal="center" vertical="center"/>
    </xf>
    <xf numFmtId="183" fontId="55" fillId="0" borderId="36" xfId="51" applyNumberFormat="1" applyFont="1" applyFill="1" applyBorder="1" applyAlignment="1">
      <alignment horizontal="center" vertical="center"/>
    </xf>
    <xf numFmtId="183" fontId="48" fillId="0" borderId="0" xfId="22" applyNumberFormat="1" applyFont="1" applyFill="1" applyBorder="1" applyAlignment="1">
      <alignment horizontal="center" vertical="center"/>
    </xf>
    <xf numFmtId="0" fontId="57" fillId="0" borderId="0" xfId="51" applyNumberFormat="1" applyFont="1" applyFill="1" applyBorder="1" applyAlignment="1">
      <alignment horizontal="center" vertical="center"/>
    </xf>
    <xf numFmtId="192" fontId="57" fillId="0" borderId="36" xfId="51" applyNumberFormat="1" applyFont="1" applyFill="1" applyBorder="1" applyAlignment="1">
      <alignment horizontal="center" vertical="center"/>
    </xf>
    <xf numFmtId="183" fontId="48" fillId="0" borderId="36" xfId="22" applyNumberFormat="1" applyFont="1" applyFill="1" applyBorder="1" applyAlignment="1">
      <alignment horizontal="center" vertical="center"/>
    </xf>
    <xf numFmtId="191" fontId="59" fillId="0" borderId="0" xfId="51" applyNumberFormat="1" applyFont="1" applyFill="1" applyBorder="1" applyAlignment="1">
      <alignment horizontal="center"/>
    </xf>
    <xf numFmtId="14" fontId="49" fillId="0" borderId="35" xfId="0" applyNumberFormat="1" applyFont="1" applyBorder="1" applyAlignment="1">
      <alignment horizontal="center" vertical="center"/>
    </xf>
    <xf numFmtId="14" fontId="49" fillId="0" borderId="5" xfId="0" applyNumberFormat="1" applyFont="1" applyBorder="1" applyAlignment="1">
      <alignment horizontal="center" vertical="center"/>
    </xf>
    <xf numFmtId="14" fontId="80" fillId="0" borderId="35" xfId="0" applyNumberFormat="1" applyFont="1" applyBorder="1" applyAlignment="1">
      <alignment horizontal="center" vertical="center"/>
    </xf>
    <xf numFmtId="14" fontId="112" fillId="0" borderId="5" xfId="0" applyNumberFormat="1" applyFont="1" applyBorder="1" applyAlignment="1">
      <alignment horizontal="center" vertical="center"/>
    </xf>
    <xf numFmtId="14" fontId="80" fillId="0" borderId="5" xfId="0" applyNumberFormat="1" applyFont="1" applyBorder="1" applyAlignment="1">
      <alignment horizontal="center" vertical="center"/>
    </xf>
    <xf numFmtId="14" fontId="113" fillId="0" borderId="35" xfId="0" applyNumberFormat="1" applyFont="1" applyBorder="1" applyAlignment="1">
      <alignment horizontal="center" vertical="center"/>
    </xf>
    <xf numFmtId="14" fontId="64" fillId="0" borderId="5" xfId="0" applyNumberFormat="1" applyFont="1" applyBorder="1" applyAlignment="1">
      <alignment horizontal="center" vertical="center"/>
    </xf>
    <xf numFmtId="183" fontId="89" fillId="14" borderId="5" xfId="22" applyNumberFormat="1" applyFont="1" applyFill="1" applyBorder="1" applyAlignment="1">
      <alignment horizontal="center" vertical="center"/>
    </xf>
    <xf numFmtId="164" fontId="54" fillId="14" borderId="35" xfId="22" applyNumberFormat="1" applyFont="1" applyFill="1" applyBorder="1" applyAlignment="1">
      <alignment horizontal="center" vertical="center"/>
    </xf>
    <xf numFmtId="183" fontId="50" fillId="14" borderId="5" xfId="22" applyNumberFormat="1" applyFont="1" applyFill="1" applyBorder="1" applyAlignment="1">
      <alignment horizontal="center" vertical="center"/>
    </xf>
    <xf numFmtId="164" fontId="55" fillId="14" borderId="36" xfId="22" applyNumberFormat="1" applyFont="1" applyFill="1" applyBorder="1" applyAlignment="1">
      <alignment horizontal="center" vertical="center"/>
    </xf>
    <xf numFmtId="5" fontId="54" fillId="8" borderId="0" xfId="0" applyNumberFormat="1" applyFont="1" applyFill="1" applyAlignment="1">
      <alignment vertical="center"/>
    </xf>
    <xf numFmtId="5" fontId="115" fillId="0" borderId="36" xfId="0" applyNumberFormat="1" applyFont="1" applyBorder="1" applyAlignment="1">
      <alignment horizontal="center" vertical="center"/>
    </xf>
    <xf numFmtId="5" fontId="115" fillId="0" borderId="0" xfId="0" applyNumberFormat="1" applyFont="1" applyAlignment="1">
      <alignment horizontal="center" vertical="center"/>
    </xf>
    <xf numFmtId="5" fontId="82" fillId="0" borderId="36" xfId="0" applyNumberFormat="1" applyFont="1" applyBorder="1" applyAlignment="1">
      <alignment horizontal="center" vertical="center"/>
    </xf>
    <xf numFmtId="5" fontId="116" fillId="0" borderId="0" xfId="0" applyNumberFormat="1" applyFont="1" applyAlignment="1">
      <alignment horizontal="center" vertical="center"/>
    </xf>
    <xf numFmtId="5" fontId="50" fillId="0" borderId="0" xfId="0" applyNumberFormat="1" applyFont="1" applyAlignment="1">
      <alignment horizontal="center" vertical="center"/>
    </xf>
    <xf numFmtId="5" fontId="82" fillId="0" borderId="0" xfId="0" applyNumberFormat="1" applyFont="1" applyAlignment="1">
      <alignment horizontal="center" vertical="center"/>
    </xf>
    <xf numFmtId="164" fontId="50" fillId="0" borderId="0" xfId="22" applyNumberFormat="1" applyFont="1" applyFill="1" applyBorder="1" applyAlignment="1">
      <alignment horizontal="center" vertical="center"/>
    </xf>
    <xf numFmtId="196" fontId="106" fillId="0" borderId="0" xfId="22" applyNumberFormat="1" applyFont="1" applyFill="1" applyBorder="1" applyAlignment="1">
      <alignment horizontal="center" vertical="center"/>
    </xf>
    <xf numFmtId="196" fontId="54" fillId="0" borderId="36" xfId="22" applyNumberFormat="1" applyFont="1" applyFill="1" applyBorder="1" applyAlignment="1">
      <alignment horizontal="center" vertical="center"/>
    </xf>
    <xf numFmtId="196" fontId="106" fillId="0" borderId="0" xfId="51" applyNumberFormat="1" applyFont="1" applyFill="1" applyBorder="1" applyAlignment="1">
      <alignment horizontal="center" vertical="center"/>
    </xf>
    <xf numFmtId="196" fontId="54" fillId="0" borderId="0" xfId="51" applyNumberFormat="1" applyFont="1" applyFill="1" applyBorder="1" applyAlignment="1">
      <alignment horizontal="center" vertical="center"/>
    </xf>
    <xf numFmtId="191" fontId="49" fillId="0" borderId="36" xfId="0" applyNumberFormat="1" applyFont="1" applyBorder="1" applyAlignment="1">
      <alignment horizontal="center" vertical="center"/>
    </xf>
    <xf numFmtId="191" fontId="49" fillId="0" borderId="0" xfId="0" applyNumberFormat="1" applyFont="1" applyAlignment="1">
      <alignment horizontal="center" vertical="center"/>
    </xf>
    <xf numFmtId="191" fontId="80" fillId="0" borderId="36" xfId="0" applyNumberFormat="1" applyFont="1" applyBorder="1" applyAlignment="1">
      <alignment horizontal="center" vertical="center"/>
    </xf>
    <xf numFmtId="191" fontId="60" fillId="0" borderId="0" xfId="22" applyNumberFormat="1" applyFont="1" applyFill="1" applyBorder="1" applyAlignment="1">
      <alignment horizontal="center" vertical="center"/>
    </xf>
    <xf numFmtId="191" fontId="112" fillId="0" borderId="0" xfId="0" applyNumberFormat="1" applyFont="1" applyAlignment="1">
      <alignment horizontal="center" vertical="center"/>
    </xf>
    <xf numFmtId="191" fontId="80" fillId="0" borderId="0" xfId="0" applyNumberFormat="1" applyFont="1" applyAlignment="1">
      <alignment horizontal="center" vertical="center"/>
    </xf>
    <xf numFmtId="191" fontId="48" fillId="0" borderId="36" xfId="22" applyNumberFormat="1" applyFont="1" applyFill="1" applyBorder="1" applyAlignment="1">
      <alignment horizontal="center" vertical="center"/>
    </xf>
    <xf numFmtId="191" fontId="48" fillId="0" borderId="0" xfId="22" applyNumberFormat="1" applyFont="1" applyFill="1" applyBorder="1" applyAlignment="1">
      <alignment horizontal="center" vertical="center"/>
    </xf>
    <xf numFmtId="5" fontId="49" fillId="0" borderId="36" xfId="0" applyNumberFormat="1" applyFont="1" applyBorder="1" applyAlignment="1">
      <alignment horizontal="center" vertical="center"/>
    </xf>
    <xf numFmtId="5" fontId="49" fillId="0" borderId="0" xfId="0" applyNumberFormat="1" applyFont="1" applyAlignment="1">
      <alignment horizontal="center" vertical="center"/>
    </xf>
    <xf numFmtId="5" fontId="80" fillId="0" borderId="36" xfId="0" applyNumberFormat="1" applyFont="1" applyBorder="1" applyAlignment="1">
      <alignment horizontal="center" vertical="center"/>
    </xf>
    <xf numFmtId="164" fontId="60" fillId="0" borderId="0" xfId="22" applyNumberFormat="1" applyFont="1" applyFill="1" applyBorder="1" applyAlignment="1">
      <alignment horizontal="center" vertical="center"/>
    </xf>
    <xf numFmtId="5" fontId="112" fillId="0" borderId="0" xfId="0" applyNumberFormat="1" applyFont="1" applyAlignment="1">
      <alignment horizontal="center" vertical="center"/>
    </xf>
    <xf numFmtId="5" fontId="48" fillId="0" borderId="0" xfId="0" applyNumberFormat="1" applyFont="1" applyAlignment="1">
      <alignment horizontal="center" vertical="center"/>
    </xf>
    <xf numFmtId="5" fontId="80" fillId="0" borderId="0" xfId="0" applyNumberFormat="1" applyFont="1" applyAlignment="1">
      <alignment horizontal="center" vertical="center"/>
    </xf>
    <xf numFmtId="183" fontId="59" fillId="0" borderId="0" xfId="51" applyNumberFormat="1" applyFont="1" applyFill="1" applyBorder="1" applyAlignment="1">
      <alignment horizontal="center" vertical="center"/>
    </xf>
    <xf numFmtId="183" fontId="59" fillId="0" borderId="36" xfId="51" applyNumberFormat="1" applyFont="1" applyFill="1" applyBorder="1" applyAlignment="1">
      <alignment horizontal="center" vertical="center"/>
    </xf>
    <xf numFmtId="183" fontId="57" fillId="0" borderId="36" xfId="51" applyNumberFormat="1" applyFont="1" applyFill="1" applyBorder="1" applyAlignment="1">
      <alignment horizontal="center" vertical="center"/>
    </xf>
    <xf numFmtId="183" fontId="94" fillId="0" borderId="0" xfId="51" applyNumberFormat="1" applyFont="1" applyFill="1" applyBorder="1" applyAlignment="1">
      <alignment horizontal="center" vertical="center"/>
    </xf>
    <xf numFmtId="196" fontId="89" fillId="14" borderId="0" xfId="22" applyNumberFormat="1" applyFont="1" applyFill="1" applyBorder="1" applyAlignment="1">
      <alignment horizontal="center" vertical="center"/>
    </xf>
    <xf numFmtId="196" fontId="54" fillId="14" borderId="36" xfId="22" applyNumberFormat="1" applyFont="1" applyFill="1" applyBorder="1" applyAlignment="1">
      <alignment horizontal="center" vertical="center"/>
    </xf>
    <xf numFmtId="196" fontId="50" fillId="14" borderId="0" xfId="22" applyNumberFormat="1" applyFont="1" applyFill="1" applyBorder="1" applyAlignment="1">
      <alignment horizontal="center" vertical="center"/>
    </xf>
    <xf numFmtId="37" fontId="48" fillId="14" borderId="0" xfId="0" applyNumberFormat="1" applyFont="1" applyFill="1" applyAlignment="1">
      <alignment horizontal="center"/>
    </xf>
    <xf numFmtId="191" fontId="109" fillId="0" borderId="0" xfId="51" applyNumberFormat="1" applyFont="1" applyFill="1" applyBorder="1" applyAlignment="1">
      <alignment horizontal="center" vertical="center"/>
    </xf>
    <xf numFmtId="183" fontId="51" fillId="0" borderId="0" xfId="51" applyNumberFormat="1" applyFont="1" applyFill="1" applyBorder="1" applyAlignment="1">
      <alignment horizontal="center" vertical="center"/>
    </xf>
    <xf numFmtId="183" fontId="51" fillId="0" borderId="36" xfId="51" applyNumberFormat="1" applyFont="1" applyFill="1" applyBorder="1" applyAlignment="1">
      <alignment horizontal="center" vertical="center"/>
    </xf>
    <xf numFmtId="183" fontId="53" fillId="0" borderId="36" xfId="51" applyNumberFormat="1" applyFont="1" applyFill="1" applyBorder="1" applyAlignment="1">
      <alignment horizontal="center" vertical="center"/>
    </xf>
    <xf numFmtId="183" fontId="50" fillId="0" borderId="0" xfId="51" applyNumberFormat="1" applyFont="1" applyFill="1" applyBorder="1" applyAlignment="1">
      <alignment horizontal="center" vertical="center"/>
    </xf>
    <xf numFmtId="192" fontId="50" fillId="0" borderId="0" xfId="51" applyNumberFormat="1" applyFont="1" applyFill="1" applyBorder="1" applyAlignment="1">
      <alignment horizontal="center" vertical="center"/>
    </xf>
    <xf numFmtId="191" fontId="58" fillId="0" borderId="0" xfId="51" applyNumberFormat="1" applyFont="1" applyFill="1" applyBorder="1" applyAlignment="1">
      <alignment horizontal="center" vertical="center"/>
    </xf>
    <xf numFmtId="183" fontId="59" fillId="14" borderId="0" xfId="51" applyNumberFormat="1" applyFont="1" applyFill="1" applyBorder="1" applyAlignment="1">
      <alignment horizontal="center" vertical="center"/>
    </xf>
    <xf numFmtId="183" fontId="59" fillId="14" borderId="36" xfId="51" applyNumberFormat="1" applyFont="1" applyFill="1" applyBorder="1" applyAlignment="1">
      <alignment horizontal="center" vertical="center"/>
    </xf>
    <xf numFmtId="183" fontId="57" fillId="14" borderId="36" xfId="51" applyNumberFormat="1" applyFont="1" applyFill="1" applyBorder="1" applyAlignment="1">
      <alignment horizontal="center" vertical="center"/>
    </xf>
    <xf numFmtId="191" fontId="59" fillId="14" borderId="0" xfId="51" applyNumberFormat="1" applyFont="1" applyFill="1" applyBorder="1" applyAlignment="1">
      <alignment horizontal="center" vertical="center"/>
    </xf>
    <xf numFmtId="191" fontId="59" fillId="14" borderId="36" xfId="51" applyNumberFormat="1" applyFont="1" applyFill="1" applyBorder="1" applyAlignment="1">
      <alignment horizontal="center" vertical="center"/>
    </xf>
    <xf numFmtId="37" fontId="80" fillId="0" borderId="0" xfId="0" applyNumberFormat="1" applyFont="1" applyAlignment="1">
      <alignment vertical="center"/>
    </xf>
    <xf numFmtId="164" fontId="92" fillId="0" borderId="0" xfId="0" applyNumberFormat="1" applyFont="1" applyAlignment="1">
      <alignment horizontal="left" vertical="center"/>
    </xf>
    <xf numFmtId="164" fontId="55" fillId="0" borderId="0" xfId="0" applyNumberFormat="1" applyFont="1" applyAlignment="1">
      <alignment horizontal="left" vertical="center" indent="2"/>
    </xf>
    <xf numFmtId="191" fontId="48" fillId="0" borderId="0" xfId="0" applyNumberFormat="1" applyFont="1" applyAlignment="1">
      <alignment horizontal="right" vertical="center"/>
    </xf>
    <xf numFmtId="191" fontId="69" fillId="0" borderId="0" xfId="0" applyNumberFormat="1" applyFont="1" applyAlignment="1">
      <alignment horizontal="left" vertical="center"/>
    </xf>
    <xf numFmtId="191" fontId="48" fillId="0" borderId="0" xfId="51" applyNumberFormat="1" applyFont="1" applyBorder="1" applyAlignment="1">
      <alignment horizontal="left" vertical="center"/>
    </xf>
    <xf numFmtId="191" fontId="59" fillId="0" borderId="0" xfId="0" applyNumberFormat="1" applyFont="1" applyAlignment="1">
      <alignment horizontal="left" vertical="center"/>
    </xf>
    <xf numFmtId="191" fontId="64" fillId="0" borderId="0" xfId="51" applyNumberFormat="1" applyFont="1" applyFill="1" applyBorder="1" applyAlignment="1">
      <alignment vertical="center"/>
    </xf>
    <xf numFmtId="191" fontId="70" fillId="0" borderId="12" xfId="51" applyNumberFormat="1" applyFont="1" applyFill="1" applyBorder="1" applyAlignment="1">
      <alignment horizontal="center" vertical="center"/>
    </xf>
    <xf numFmtId="191" fontId="74" fillId="0" borderId="0" xfId="51" applyNumberFormat="1" applyFont="1"/>
    <xf numFmtId="191" fontId="55" fillId="0" borderId="12" xfId="51" applyNumberFormat="1" applyFont="1" applyBorder="1" applyAlignment="1">
      <alignment horizontal="center" vertical="center"/>
    </xf>
    <xf numFmtId="191" fontId="78" fillId="0" borderId="0" xfId="0" applyNumberFormat="1" applyFont="1" applyAlignment="1">
      <alignment vertical="center"/>
    </xf>
    <xf numFmtId="191" fontId="78" fillId="0" borderId="0" xfId="0" applyNumberFormat="1" applyFont="1" applyAlignment="1">
      <alignment horizontal="center" vertical="center"/>
    </xf>
    <xf numFmtId="191" fontId="79" fillId="0" borderId="0" xfId="51" applyNumberFormat="1" applyFont="1" applyFill="1" applyBorder="1" applyAlignment="1">
      <alignment vertical="center"/>
    </xf>
    <xf numFmtId="191" fontId="50" fillId="12" borderId="0" xfId="51" applyNumberFormat="1" applyFont="1" applyFill="1" applyBorder="1" applyAlignment="1">
      <alignment horizontal="center" vertical="center"/>
    </xf>
    <xf numFmtId="191" fontId="57" fillId="0" borderId="0" xfId="51" applyNumberFormat="1" applyFont="1" applyFill="1" applyBorder="1" applyAlignment="1">
      <alignment vertical="center"/>
    </xf>
    <xf numFmtId="191" fontId="54" fillId="0" borderId="3" xfId="46" applyNumberFormat="1" applyFont="1" applyBorder="1" applyAlignment="1">
      <alignment horizontal="center" vertical="center"/>
    </xf>
    <xf numFmtId="191" fontId="54" fillId="0" borderId="28" xfId="46" applyNumberFormat="1" applyFont="1" applyBorder="1" applyAlignment="1">
      <alignment horizontal="center" vertical="center"/>
    </xf>
    <xf numFmtId="191" fontId="54" fillId="12" borderId="29" xfId="51" applyNumberFormat="1" applyFont="1" applyFill="1" applyBorder="1" applyAlignment="1" applyProtection="1">
      <alignment horizontal="left" vertical="center"/>
    </xf>
    <xf numFmtId="191" fontId="54" fillId="12" borderId="20" xfId="51" applyNumberFormat="1" applyFont="1" applyFill="1" applyBorder="1" applyAlignment="1" applyProtection="1">
      <alignment horizontal="center" vertical="center"/>
    </xf>
    <xf numFmtId="191" fontId="54" fillId="10" borderId="20" xfId="51" applyNumberFormat="1" applyFont="1" applyFill="1" applyBorder="1" applyAlignment="1" applyProtection="1">
      <alignment horizontal="center" vertical="center"/>
    </xf>
    <xf numFmtId="191" fontId="80" fillId="0" borderId="0" xfId="47" applyNumberFormat="1" applyFont="1" applyAlignment="1">
      <alignment vertical="center"/>
    </xf>
    <xf numFmtId="191" fontId="55" fillId="8" borderId="21" xfId="51" applyNumberFormat="1" applyFont="1" applyFill="1" applyBorder="1" applyAlignment="1">
      <alignment horizontal="center" vertical="center" wrapText="1"/>
    </xf>
    <xf numFmtId="191" fontId="55" fillId="8" borderId="22" xfId="51" applyNumberFormat="1" applyFont="1" applyFill="1" applyBorder="1" applyAlignment="1">
      <alignment horizontal="center" vertical="center" wrapText="1"/>
    </xf>
    <xf numFmtId="191" fontId="55" fillId="8" borderId="0" xfId="51" applyNumberFormat="1" applyFont="1" applyFill="1" applyBorder="1" applyAlignment="1">
      <alignment horizontal="center"/>
    </xf>
    <xf numFmtId="191" fontId="55" fillId="8" borderId="12" xfId="51" applyNumberFormat="1" applyFont="1" applyFill="1" applyBorder="1" applyAlignment="1">
      <alignment horizontal="center"/>
    </xf>
    <xf numFmtId="191" fontId="57" fillId="0" borderId="12" xfId="0" applyNumberFormat="1" applyFont="1" applyBorder="1" applyAlignment="1">
      <alignment horizontal="center"/>
    </xf>
    <xf numFmtId="191" fontId="88" fillId="0" borderId="0" xfId="51" applyNumberFormat="1" applyFont="1" applyBorder="1" applyAlignment="1">
      <alignment horizontal="center"/>
    </xf>
    <xf numFmtId="191" fontId="88" fillId="0" borderId="12" xfId="51" applyNumberFormat="1" applyFont="1" applyBorder="1" applyAlignment="1">
      <alignment horizontal="center"/>
    </xf>
    <xf numFmtId="191" fontId="49" fillId="0" borderId="25" xfId="51" applyNumberFormat="1" applyFont="1" applyBorder="1" applyAlignment="1">
      <alignment horizontal="center"/>
    </xf>
    <xf numFmtId="191" fontId="49" fillId="0" borderId="10" xfId="51" applyNumberFormat="1" applyFont="1" applyBorder="1" applyAlignment="1">
      <alignment horizontal="center"/>
    </xf>
    <xf numFmtId="191" fontId="49" fillId="0" borderId="0" xfId="51" applyNumberFormat="1" applyFont="1" applyBorder="1" applyAlignment="1">
      <alignment horizontal="center"/>
    </xf>
    <xf numFmtId="191" fontId="49" fillId="0" borderId="12" xfId="51" applyNumberFormat="1" applyFont="1" applyBorder="1" applyAlignment="1">
      <alignment horizontal="center"/>
    </xf>
    <xf numFmtId="191" fontId="91" fillId="0" borderId="0" xfId="0" applyNumberFormat="1" applyFont="1" applyAlignment="1">
      <alignment horizontal="center"/>
    </xf>
    <xf numFmtId="191" fontId="48" fillId="0" borderId="0" xfId="51" applyNumberFormat="1" applyFont="1" applyBorder="1" applyAlignment="1">
      <alignment vertical="center"/>
    </xf>
    <xf numFmtId="191" fontId="48" fillId="0" borderId="0" xfId="51" applyNumberFormat="1" applyFont="1" applyFill="1" applyBorder="1" applyAlignment="1">
      <alignment vertical="center"/>
    </xf>
    <xf numFmtId="191" fontId="48" fillId="0" borderId="0" xfId="0" applyNumberFormat="1" applyFont="1" applyAlignment="1">
      <alignment vertical="center"/>
    </xf>
    <xf numFmtId="191" fontId="59" fillId="0" borderId="0" xfId="51" applyNumberFormat="1" applyFont="1" applyBorder="1" applyAlignment="1">
      <alignment horizontal="right" vertical="center"/>
    </xf>
    <xf numFmtId="191" fontId="62" fillId="0" borderId="0" xfId="51" applyNumberFormat="1" applyFont="1" applyBorder="1" applyAlignment="1">
      <alignment horizontal="right" vertical="center"/>
    </xf>
    <xf numFmtId="191" fontId="59" fillId="0" borderId="0" xfId="51" applyNumberFormat="1" applyFont="1" applyFill="1" applyBorder="1" applyAlignment="1">
      <alignment vertical="center"/>
    </xf>
    <xf numFmtId="191" fontId="48" fillId="0" borderId="0" xfId="51" applyNumberFormat="1" applyFont="1" applyBorder="1" applyAlignment="1">
      <alignment horizontal="right" vertical="center"/>
    </xf>
    <xf numFmtId="191" fontId="59" fillId="8" borderId="0" xfId="51" applyNumberFormat="1" applyFont="1" applyFill="1" applyBorder="1" applyAlignment="1">
      <alignment horizontal="center" vertical="center"/>
    </xf>
    <xf numFmtId="191" fontId="59" fillId="8" borderId="0" xfId="51" applyNumberFormat="1" applyFont="1" applyFill="1" applyBorder="1" applyAlignment="1">
      <alignment vertical="center"/>
    </xf>
    <xf numFmtId="191" fontId="51" fillId="8" borderId="0" xfId="51" applyNumberFormat="1" applyFont="1" applyFill="1" applyBorder="1" applyAlignment="1">
      <alignment vertical="center"/>
    </xf>
    <xf numFmtId="191" fontId="59" fillId="0" borderId="0" xfId="51" applyNumberFormat="1" applyFont="1" applyFill="1" applyAlignment="1">
      <alignment horizontal="center" vertical="center"/>
    </xf>
    <xf numFmtId="191" fontId="59" fillId="0" borderId="36" xfId="51" applyNumberFormat="1" applyFont="1" applyFill="1" applyBorder="1" applyAlignment="1">
      <alignment vertical="center"/>
    </xf>
    <xf numFmtId="191" fontId="57" fillId="0" borderId="0" xfId="51" applyNumberFormat="1" applyFont="1" applyAlignment="1">
      <alignment horizontal="center" vertical="center"/>
    </xf>
    <xf numFmtId="191" fontId="57" fillId="0" borderId="0" xfId="0" applyNumberFormat="1" applyFont="1" applyAlignment="1">
      <alignment horizontal="left" vertical="center"/>
    </xf>
    <xf numFmtId="191" fontId="59" fillId="0" borderId="36" xfId="0" applyNumberFormat="1" applyFont="1" applyBorder="1" applyAlignment="1">
      <alignment vertical="center"/>
    </xf>
    <xf numFmtId="191" fontId="59" fillId="0" borderId="0" xfId="0" applyNumberFormat="1" applyFont="1" applyAlignment="1">
      <alignment vertical="center"/>
    </xf>
    <xf numFmtId="191" fontId="94" fillId="0" borderId="0" xfId="51" applyNumberFormat="1" applyFont="1" applyBorder="1" applyAlignment="1">
      <alignment horizontal="center" vertical="center"/>
    </xf>
    <xf numFmtId="191" fontId="59" fillId="14" borderId="0" xfId="51" applyNumberFormat="1" applyFont="1" applyFill="1" applyBorder="1" applyAlignment="1">
      <alignment vertical="center"/>
    </xf>
    <xf numFmtId="191" fontId="59" fillId="14" borderId="36" xfId="51" applyNumberFormat="1" applyFont="1" applyFill="1" applyBorder="1" applyAlignment="1">
      <alignment vertical="center"/>
    </xf>
    <xf numFmtId="191" fontId="52" fillId="0" borderId="36" xfId="51" applyNumberFormat="1" applyFont="1" applyFill="1" applyBorder="1" applyAlignment="1">
      <alignment horizontal="center" vertical="center"/>
    </xf>
    <xf numFmtId="191" fontId="103" fillId="0" borderId="0" xfId="51" applyNumberFormat="1" applyFont="1" applyBorder="1" applyAlignment="1">
      <alignment vertical="center"/>
    </xf>
    <xf numFmtId="191" fontId="59" fillId="0" borderId="36" xfId="51" applyNumberFormat="1" applyFont="1" applyFill="1" applyBorder="1" applyAlignment="1">
      <alignment horizontal="center"/>
    </xf>
    <xf numFmtId="191" fontId="49" fillId="0" borderId="0" xfId="51" applyNumberFormat="1" applyFont="1" applyBorder="1" applyAlignment="1">
      <alignment vertical="center"/>
    </xf>
    <xf numFmtId="191" fontId="50" fillId="0" borderId="0" xfId="51" applyNumberFormat="1" applyFont="1" applyBorder="1" applyAlignment="1">
      <alignment vertical="center"/>
    </xf>
    <xf numFmtId="191" fontId="57" fillId="8" borderId="0" xfId="51" applyNumberFormat="1" applyFont="1" applyFill="1" applyBorder="1" applyAlignment="1">
      <alignment vertical="center"/>
    </xf>
    <xf numFmtId="191" fontId="57" fillId="8" borderId="0" xfId="51" applyNumberFormat="1" applyFont="1" applyFill="1" applyBorder="1" applyAlignment="1">
      <alignment horizontal="left" vertical="center" indent="1"/>
    </xf>
    <xf numFmtId="191" fontId="51" fillId="0" borderId="36" xfId="51" applyNumberFormat="1" applyFont="1" applyFill="1" applyBorder="1" applyAlignment="1">
      <alignment horizontal="center" vertical="center"/>
    </xf>
    <xf numFmtId="191" fontId="51" fillId="0" borderId="0" xfId="51" applyNumberFormat="1" applyFont="1" applyFill="1" applyBorder="1" applyAlignment="1">
      <alignment horizontal="center" vertical="center"/>
    </xf>
    <xf numFmtId="191" fontId="55" fillId="8" borderId="0" xfId="51" applyNumberFormat="1" applyFont="1" applyFill="1" applyBorder="1" applyAlignment="1">
      <alignment vertical="center"/>
    </xf>
    <xf numFmtId="191" fontId="48" fillId="0" borderId="0" xfId="51" applyNumberFormat="1" applyFont="1" applyFill="1" applyBorder="1" applyAlignment="1">
      <alignment horizontal="center" vertical="center"/>
    </xf>
    <xf numFmtId="191" fontId="54" fillId="14" borderId="5" xfId="51" applyNumberFormat="1" applyFont="1" applyFill="1" applyBorder="1" applyAlignment="1">
      <alignment vertical="center"/>
    </xf>
    <xf numFmtId="191" fontId="57" fillId="14" borderId="0" xfId="51" applyNumberFormat="1" applyFont="1" applyFill="1" applyBorder="1" applyAlignment="1">
      <alignment vertical="center"/>
    </xf>
    <xf numFmtId="191" fontId="55" fillId="0" borderId="0" xfId="51" applyNumberFormat="1" applyFont="1" applyFill="1" applyBorder="1" applyAlignment="1">
      <alignment horizontal="left" vertical="center" indent="1"/>
    </xf>
    <xf numFmtId="191" fontId="50" fillId="14" borderId="36" xfId="51" applyNumberFormat="1" applyFont="1" applyFill="1" applyBorder="1" applyAlignment="1">
      <alignment horizontal="center" vertical="center"/>
    </xf>
    <xf numFmtId="191" fontId="50" fillId="14" borderId="0" xfId="51" applyNumberFormat="1" applyFont="1" applyFill="1" applyBorder="1" applyAlignment="1">
      <alignment horizontal="center" vertical="center"/>
    </xf>
    <xf numFmtId="191" fontId="59" fillId="14" borderId="0" xfId="51" applyNumberFormat="1" applyFont="1" applyFill="1" applyBorder="1" applyAlignment="1">
      <alignment horizontal="center"/>
    </xf>
    <xf numFmtId="191" fontId="54" fillId="8" borderId="0" xfId="51" applyNumberFormat="1" applyFont="1" applyFill="1" applyBorder="1" applyAlignment="1">
      <alignment vertical="center"/>
    </xf>
    <xf numFmtId="191" fontId="51" fillId="0" borderId="0" xfId="51" applyNumberFormat="1" applyFont="1" applyFill="1" applyBorder="1" applyAlignment="1">
      <alignment horizontal="center"/>
    </xf>
    <xf numFmtId="191" fontId="53" fillId="0" borderId="36" xfId="51" applyNumberFormat="1" applyFont="1" applyFill="1" applyBorder="1" applyAlignment="1">
      <alignment horizontal="center" vertical="center"/>
    </xf>
    <xf numFmtId="191" fontId="54" fillId="14" borderId="0" xfId="51" applyNumberFormat="1" applyFont="1" applyFill="1" applyBorder="1" applyAlignment="1">
      <alignment vertical="center"/>
    </xf>
    <xf numFmtId="191" fontId="57" fillId="8" borderId="3" xfId="51" applyNumberFormat="1" applyFont="1" applyFill="1" applyBorder="1" applyAlignment="1">
      <alignment horizontal="left" vertical="center" indent="1"/>
    </xf>
    <xf numFmtId="191" fontId="58" fillId="0" borderId="3" xfId="51" applyNumberFormat="1" applyFont="1" applyFill="1" applyBorder="1" applyAlignment="1">
      <alignment horizontal="center"/>
    </xf>
    <xf numFmtId="191" fontId="57" fillId="8" borderId="0" xfId="51" applyNumberFormat="1" applyFont="1" applyFill="1" applyBorder="1" applyAlignment="1">
      <alignment horizontal="center"/>
    </xf>
    <xf numFmtId="191" fontId="58" fillId="0" borderId="0" xfId="51" applyNumberFormat="1" applyFont="1" applyFill="1" applyBorder="1" applyAlignment="1">
      <alignment horizontal="center"/>
    </xf>
    <xf numFmtId="191" fontId="58" fillId="8" borderId="3" xfId="51" applyNumberFormat="1" applyFont="1" applyFill="1" applyBorder="1" applyAlignment="1">
      <alignment horizontal="center"/>
    </xf>
    <xf numFmtId="191" fontId="57" fillId="8" borderId="3" xfId="51" applyNumberFormat="1" applyFont="1" applyFill="1" applyBorder="1" applyAlignment="1">
      <alignment horizontal="left" vertical="center" indent="3"/>
    </xf>
    <xf numFmtId="191" fontId="57" fillId="8" borderId="31" xfId="51" applyNumberFormat="1" applyFont="1" applyFill="1" applyBorder="1" applyAlignment="1">
      <alignment horizontal="left" vertical="center" indent="3"/>
    </xf>
    <xf numFmtId="191" fontId="58" fillId="0" borderId="31" xfId="51" applyNumberFormat="1" applyFont="1" applyFill="1" applyBorder="1" applyAlignment="1">
      <alignment horizontal="center"/>
    </xf>
    <xf numFmtId="191" fontId="57" fillId="8" borderId="2" xfId="51" applyNumberFormat="1" applyFont="1" applyFill="1" applyBorder="1" applyAlignment="1">
      <alignment horizontal="center"/>
    </xf>
    <xf numFmtId="191" fontId="58" fillId="0" borderId="2" xfId="51" applyNumberFormat="1" applyFont="1" applyFill="1" applyBorder="1" applyAlignment="1">
      <alignment horizontal="center"/>
    </xf>
    <xf numFmtId="191" fontId="59" fillId="0" borderId="2" xfId="51" applyNumberFormat="1" applyFont="1" applyFill="1" applyBorder="1" applyAlignment="1">
      <alignment horizontal="center"/>
    </xf>
    <xf numFmtId="191" fontId="58" fillId="8" borderId="31" xfId="51" applyNumberFormat="1" applyFont="1" applyFill="1" applyBorder="1" applyAlignment="1">
      <alignment horizontal="center"/>
    </xf>
    <xf numFmtId="191" fontId="42" fillId="8" borderId="4" xfId="51" applyNumberFormat="1" applyFont="1" applyFill="1" applyBorder="1" applyAlignment="1">
      <alignment horizontal="left" vertical="center" indent="1"/>
    </xf>
    <xf numFmtId="191" fontId="43" fillId="8" borderId="0" xfId="51" applyNumberFormat="1" applyFont="1" applyFill="1"/>
    <xf numFmtId="191" fontId="42" fillId="8" borderId="0" xfId="51" applyNumberFormat="1" applyFont="1" applyFill="1" applyBorder="1" applyAlignment="1">
      <alignment horizontal="left" vertical="center" indent="1"/>
    </xf>
    <xf numFmtId="191" fontId="43" fillId="8" borderId="3" xfId="51" applyNumberFormat="1" applyFont="1" applyFill="1" applyBorder="1"/>
    <xf numFmtId="191" fontId="41" fillId="8" borderId="0" xfId="51" applyNumberFormat="1" applyFont="1" applyFill="1"/>
    <xf numFmtId="192" fontId="55" fillId="0" borderId="5" xfId="22" applyNumberFormat="1" applyFont="1" applyBorder="1" applyAlignment="1">
      <alignment horizontal="center" vertical="center"/>
    </xf>
    <xf numFmtId="192" fontId="55" fillId="0" borderId="35" xfId="0" applyNumberFormat="1" applyFont="1" applyBorder="1" applyAlignment="1">
      <alignment horizontal="center" vertical="center"/>
    </xf>
    <xf numFmtId="0" fontId="48" fillId="0" borderId="0" xfId="47" applyFont="1" applyAlignment="1">
      <alignment vertical="center"/>
    </xf>
    <xf numFmtId="0" fontId="59" fillId="0" borderId="0" xfId="47" applyFont="1" applyAlignment="1">
      <alignment vertical="center"/>
    </xf>
    <xf numFmtId="3" fontId="48" fillId="0" borderId="0" xfId="51" applyNumberFormat="1" applyFont="1" applyFill="1" applyBorder="1" applyAlignment="1">
      <alignment horizontal="center" vertical="center"/>
    </xf>
    <xf numFmtId="0" fontId="117" fillId="8" borderId="0" xfId="0" applyFont="1" applyFill="1"/>
    <xf numFmtId="37" fontId="54" fillId="9" borderId="0" xfId="0" applyNumberFormat="1" applyFont="1" applyFill="1" applyAlignment="1">
      <alignment horizontal="center" wrapText="1"/>
    </xf>
    <xf numFmtId="37" fontId="54" fillId="9" borderId="2" xfId="0" applyNumberFormat="1" applyFont="1" applyFill="1" applyBorder="1" applyAlignment="1">
      <alignment horizontal="center" wrapText="1"/>
    </xf>
    <xf numFmtId="0" fontId="48" fillId="14" borderId="36" xfId="0" applyFont="1" applyFill="1" applyBorder="1" applyAlignment="1">
      <alignment horizontal="center" vertical="center"/>
    </xf>
    <xf numFmtId="189" fontId="48" fillId="14" borderId="3" xfId="51" applyNumberFormat="1" applyFont="1" applyFill="1" applyBorder="1" applyAlignment="1">
      <alignment horizontal="center" vertical="center"/>
    </xf>
    <xf numFmtId="189" fontId="48" fillId="14" borderId="0" xfId="51" applyNumberFormat="1" applyFont="1" applyFill="1" applyBorder="1" applyAlignment="1">
      <alignment horizontal="center" vertical="center"/>
    </xf>
    <xf numFmtId="190" fontId="50" fillId="12" borderId="0" xfId="0" applyNumberFormat="1" applyFont="1" applyFill="1" applyAlignment="1">
      <alignment horizontal="center" vertical="center"/>
    </xf>
    <xf numFmtId="0" fontId="57" fillId="0" borderId="0" xfId="47" applyFont="1" applyAlignment="1">
      <alignment vertical="center"/>
    </xf>
    <xf numFmtId="191" fontId="55" fillId="0" borderId="0" xfId="47" applyNumberFormat="1" applyFont="1" applyAlignment="1">
      <alignment vertical="center"/>
    </xf>
    <xf numFmtId="164" fontId="55" fillId="0" borderId="0" xfId="47" applyNumberFormat="1" applyFont="1" applyAlignment="1">
      <alignment horizontal="center" vertical="center"/>
    </xf>
    <xf numFmtId="164" fontId="76" fillId="0" borderId="0" xfId="47" applyNumberFormat="1" applyFont="1" applyAlignment="1">
      <alignment horizontal="center" vertical="center"/>
    </xf>
    <xf numFmtId="191" fontId="52" fillId="8" borderId="0" xfId="47" applyNumberFormat="1" applyFont="1" applyFill="1" applyAlignment="1">
      <alignment horizontal="center" vertical="center"/>
    </xf>
    <xf numFmtId="166" fontId="52" fillId="8" borderId="0" xfId="47" applyNumberFormat="1" applyFont="1" applyFill="1" applyAlignment="1">
      <alignment horizontal="center" vertical="center"/>
    </xf>
    <xf numFmtId="191" fontId="76" fillId="0" borderId="0" xfId="47" applyNumberFormat="1" applyFont="1" applyAlignment="1">
      <alignment vertical="center"/>
    </xf>
    <xf numFmtId="191" fontId="55" fillId="0" borderId="0" xfId="47" applyNumberFormat="1" applyFont="1" applyAlignment="1">
      <alignment horizontal="center" vertical="center"/>
    </xf>
    <xf numFmtId="0" fontId="76" fillId="0" borderId="0" xfId="46" applyFont="1" applyAlignment="1">
      <alignment vertical="center"/>
    </xf>
    <xf numFmtId="37" fontId="39" fillId="0" borderId="0" xfId="582">
      <alignment horizontal="center"/>
    </xf>
    <xf numFmtId="37" fontId="39" fillId="0" borderId="0" xfId="582" applyAlignment="1">
      <alignment horizontal="left"/>
    </xf>
    <xf numFmtId="37" fontId="118" fillId="0" borderId="0" xfId="582" applyFont="1" applyAlignment="1">
      <alignment horizontal="left"/>
    </xf>
    <xf numFmtId="197" fontId="48" fillId="0" borderId="0" xfId="0" applyNumberFormat="1" applyFont="1" applyAlignment="1">
      <alignment horizontal="center" vertical="center"/>
    </xf>
    <xf numFmtId="197" fontId="70" fillId="0" borderId="12" xfId="0" applyNumberFormat="1" applyFont="1" applyBorder="1" applyAlignment="1">
      <alignment horizontal="center" vertical="center"/>
    </xf>
    <xf numFmtId="197" fontId="64" fillId="0" borderId="0" xfId="0" applyNumberFormat="1" applyFont="1" applyAlignment="1">
      <alignment horizontal="center" vertical="center"/>
    </xf>
    <xf numFmtId="197" fontId="77" fillId="8" borderId="12" xfId="0" applyNumberFormat="1" applyFont="1" applyFill="1" applyBorder="1" applyAlignment="1">
      <alignment horizontal="center" vertical="center"/>
    </xf>
    <xf numFmtId="197" fontId="55" fillId="0" borderId="12" xfId="0" applyNumberFormat="1" applyFont="1" applyBorder="1" applyAlignment="1">
      <alignment horizontal="center" vertical="center"/>
    </xf>
    <xf numFmtId="197" fontId="48" fillId="0" borderId="0" xfId="0" applyNumberFormat="1" applyFont="1" applyAlignment="1">
      <alignment vertical="center"/>
    </xf>
    <xf numFmtId="197" fontId="50" fillId="14" borderId="30" xfId="0" applyNumberFormat="1" applyFont="1" applyFill="1" applyBorder="1" applyAlignment="1">
      <alignment horizontal="center" vertical="center"/>
    </xf>
    <xf numFmtId="197" fontId="50" fillId="14" borderId="4" xfId="0" applyNumberFormat="1" applyFont="1" applyFill="1" applyBorder="1" applyAlignment="1">
      <alignment horizontal="center" vertical="center"/>
    </xf>
    <xf numFmtId="197" fontId="50" fillId="14" borderId="32" xfId="0" applyNumberFormat="1" applyFont="1" applyFill="1" applyBorder="1" applyAlignment="1">
      <alignment horizontal="center" vertical="center"/>
    </xf>
    <xf numFmtId="197" fontId="48" fillId="0" borderId="0" xfId="0" applyNumberFormat="1" applyFont="1" applyAlignment="1">
      <alignment horizontal="left" vertical="center"/>
    </xf>
    <xf numFmtId="197" fontId="50" fillId="12" borderId="0" xfId="0" applyNumberFormat="1" applyFont="1" applyFill="1" applyAlignment="1">
      <alignment horizontal="right" vertical="center"/>
    </xf>
    <xf numFmtId="197" fontId="48" fillId="0" borderId="0" xfId="127" applyNumberFormat="1" applyFont="1" applyAlignment="1">
      <alignment horizontal="center"/>
    </xf>
    <xf numFmtId="197" fontId="50" fillId="0" borderId="0" xfId="127" applyNumberFormat="1" applyFont="1" applyAlignment="1">
      <alignment horizontal="center"/>
    </xf>
    <xf numFmtId="197" fontId="70" fillId="0" borderId="0" xfId="127" applyNumberFormat="1" applyFont="1" applyAlignment="1">
      <alignment horizontal="center"/>
    </xf>
    <xf numFmtId="197" fontId="48" fillId="0" borderId="0" xfId="22" applyNumberFormat="1" applyFont="1" applyFill="1" applyBorder="1" applyAlignment="1">
      <alignment horizontal="center" vertical="center"/>
    </xf>
    <xf numFmtId="43" fontId="60" fillId="0" borderId="0" xfId="22" applyFont="1" applyFill="1" applyBorder="1" applyAlignment="1">
      <alignment horizontal="center" vertical="center"/>
    </xf>
    <xf numFmtId="164" fontId="57" fillId="0" borderId="35" xfId="0" applyNumberFormat="1" applyFont="1" applyBorder="1" applyAlignment="1">
      <alignment horizontal="center" vertical="center"/>
    </xf>
    <xf numFmtId="164" fontId="80" fillId="0" borderId="36" xfId="0" applyNumberFormat="1" applyFont="1" applyBorder="1" applyAlignment="1">
      <alignment horizontal="center" vertical="center"/>
    </xf>
    <xf numFmtId="164" fontId="80" fillId="0" borderId="0" xfId="0" applyNumberFormat="1" applyFont="1" applyAlignment="1">
      <alignment horizontal="center" vertical="center"/>
    </xf>
    <xf numFmtId="188" fontId="80" fillId="0" borderId="0" xfId="22" applyNumberFormat="1" applyFont="1" applyFill="1" applyBorder="1" applyAlignment="1">
      <alignment horizontal="center" vertical="center"/>
    </xf>
    <xf numFmtId="164" fontId="105" fillId="0" borderId="0" xfId="0" applyNumberFormat="1" applyFont="1" applyAlignment="1">
      <alignment horizontal="center" vertical="center"/>
    </xf>
    <xf numFmtId="164" fontId="54" fillId="0" borderId="5" xfId="0" applyNumberFormat="1" applyFont="1" applyBorder="1" applyAlignment="1">
      <alignment vertical="center"/>
    </xf>
    <xf numFmtId="164" fontId="104" fillId="0" borderId="5" xfId="0" applyNumberFormat="1" applyFont="1" applyBorder="1" applyAlignment="1">
      <alignment horizontal="center" vertical="center"/>
    </xf>
    <xf numFmtId="37" fontId="50" fillId="0" borderId="5" xfId="0" applyNumberFormat="1" applyFont="1" applyBorder="1" applyAlignment="1">
      <alignment horizontal="center" vertical="center"/>
    </xf>
    <xf numFmtId="164" fontId="106" fillId="0" borderId="5" xfId="0" applyNumberFormat="1" applyFont="1" applyBorder="1" applyAlignment="1">
      <alignment horizontal="center" vertical="center"/>
    </xf>
    <xf numFmtId="164" fontId="50" fillId="0" borderId="8" xfId="0" applyNumberFormat="1" applyFont="1" applyBorder="1" applyAlignment="1">
      <alignment horizontal="center" vertical="center"/>
    </xf>
    <xf numFmtId="164" fontId="50" fillId="0" borderId="33" xfId="0" applyNumberFormat="1" applyFont="1" applyBorder="1" applyAlignment="1">
      <alignment horizontal="center" vertical="center"/>
    </xf>
    <xf numFmtId="164" fontId="53" fillId="0" borderId="35" xfId="0" applyNumberFormat="1" applyFont="1" applyBorder="1" applyAlignment="1">
      <alignment horizontal="center" vertical="center"/>
    </xf>
    <xf numFmtId="164" fontId="54" fillId="0" borderId="8" xfId="0" applyNumberFormat="1" applyFont="1" applyBorder="1" applyAlignment="1">
      <alignment horizontal="center" vertical="center"/>
    </xf>
    <xf numFmtId="164" fontId="54" fillId="0" borderId="6" xfId="0" applyNumberFormat="1" applyFont="1" applyBorder="1" applyAlignment="1">
      <alignment horizontal="center" vertical="center"/>
    </xf>
    <xf numFmtId="164" fontId="66" fillId="0" borderId="0" xfId="0" applyNumberFormat="1" applyFont="1" applyAlignment="1">
      <alignment horizontal="center" vertical="center"/>
    </xf>
    <xf numFmtId="37" fontId="54" fillId="0" borderId="0" xfId="0" applyNumberFormat="1" applyFont="1" applyAlignment="1">
      <alignment vertical="center"/>
    </xf>
    <xf numFmtId="37" fontId="98" fillId="0" borderId="36" xfId="0" applyNumberFormat="1" applyFont="1" applyBorder="1" applyAlignment="1">
      <alignment horizontal="center" vertical="center"/>
    </xf>
    <xf numFmtId="37" fontId="98" fillId="0" borderId="0" xfId="0" applyNumberFormat="1" applyFont="1" applyAlignment="1">
      <alignment horizontal="center" vertical="center"/>
    </xf>
    <xf numFmtId="191" fontId="48" fillId="0" borderId="36" xfId="0" applyNumberFormat="1" applyFont="1" applyBorder="1" applyAlignment="1">
      <alignment horizontal="center" vertical="center"/>
    </xf>
    <xf numFmtId="191" fontId="55" fillId="0" borderId="0" xfId="0" applyNumberFormat="1" applyFont="1" applyAlignment="1">
      <alignment horizontal="center" vertical="center"/>
    </xf>
    <xf numFmtId="191" fontId="55" fillId="0" borderId="36" xfId="0" applyNumberFormat="1" applyFont="1" applyBorder="1" applyAlignment="1">
      <alignment horizontal="center" vertical="center"/>
    </xf>
    <xf numFmtId="191" fontId="98" fillId="0" borderId="36" xfId="0" applyNumberFormat="1" applyFont="1" applyBorder="1" applyAlignment="1">
      <alignment horizontal="center" vertical="center"/>
    </xf>
    <xf numFmtId="191" fontId="55" fillId="0" borderId="0" xfId="0" applyNumberFormat="1" applyFont="1" applyAlignment="1">
      <alignment vertical="center"/>
    </xf>
    <xf numFmtId="197" fontId="48" fillId="0" borderId="36" xfId="0" applyNumberFormat="1" applyFont="1" applyBorder="1" applyAlignment="1">
      <alignment horizontal="center" vertical="center"/>
    </xf>
    <xf numFmtId="197" fontId="55" fillId="0" borderId="36" xfId="0" applyNumberFormat="1" applyFont="1" applyBorder="1" applyAlignment="1">
      <alignment horizontal="center" vertical="center"/>
    </xf>
    <xf numFmtId="197" fontId="55" fillId="0" borderId="0" xfId="22" applyNumberFormat="1" applyFont="1" applyFill="1" applyBorder="1" applyAlignment="1">
      <alignment horizontal="center" vertical="center"/>
    </xf>
    <xf numFmtId="197" fontId="107" fillId="0" borderId="0" xfId="22" applyNumberFormat="1" applyFont="1" applyFill="1" applyBorder="1" applyAlignment="1">
      <alignment horizontal="center" vertical="center"/>
    </xf>
    <xf numFmtId="197" fontId="64" fillId="0" borderId="0" xfId="22" applyNumberFormat="1" applyFont="1" applyFill="1" applyBorder="1" applyAlignment="1">
      <alignment horizontal="center" vertical="center"/>
    </xf>
    <xf numFmtId="191" fontId="107" fillId="0" borderId="0" xfId="51" applyNumberFormat="1" applyFont="1" applyFill="1" applyBorder="1" applyAlignment="1">
      <alignment horizontal="center" vertical="center"/>
    </xf>
    <xf numFmtId="191" fontId="64" fillId="0" borderId="0" xfId="51" applyNumberFormat="1" applyFont="1" applyFill="1" applyBorder="1" applyAlignment="1">
      <alignment horizontal="center" vertical="center"/>
    </xf>
    <xf numFmtId="169" fontId="48" fillId="0" borderId="0" xfId="0" applyNumberFormat="1" applyFont="1" applyAlignment="1">
      <alignment horizontal="center" vertical="center"/>
    </xf>
    <xf numFmtId="191" fontId="107" fillId="0" borderId="0" xfId="0" applyNumberFormat="1" applyFont="1" applyAlignment="1">
      <alignment horizontal="center" vertical="center"/>
    </xf>
    <xf numFmtId="191" fontId="64" fillId="0" borderId="0" xfId="0" applyNumberFormat="1" applyFont="1" applyAlignment="1">
      <alignment horizontal="center" vertical="center"/>
    </xf>
    <xf numFmtId="191" fontId="48" fillId="0" borderId="21" xfId="0" applyNumberFormat="1" applyFont="1" applyBorder="1" applyAlignment="1">
      <alignment horizontal="center" vertical="center"/>
    </xf>
    <xf numFmtId="191" fontId="55" fillId="0" borderId="21" xfId="0" applyNumberFormat="1" applyFont="1" applyBorder="1" applyAlignment="1">
      <alignment horizontal="center" vertical="center"/>
    </xf>
    <xf numFmtId="197" fontId="58" fillId="0" borderId="0" xfId="0" applyNumberFormat="1" applyFont="1" applyAlignment="1">
      <alignment horizontal="center" vertical="center"/>
    </xf>
    <xf numFmtId="0" fontId="108" fillId="0" borderId="0" xfId="0" applyFont="1" applyAlignment="1">
      <alignment horizontal="center"/>
    </xf>
    <xf numFmtId="0" fontId="66" fillId="9" borderId="0" xfId="0" applyFont="1" applyFill="1" applyAlignment="1">
      <alignment vertical="center"/>
    </xf>
    <xf numFmtId="164" fontId="70" fillId="0" borderId="0" xfId="22" applyNumberFormat="1" applyFont="1" applyFill="1" applyBorder="1" applyAlignment="1">
      <alignment horizontal="center" vertical="center"/>
    </xf>
    <xf numFmtId="0" fontId="85" fillId="0" borderId="0" xfId="0" applyFont="1" applyAlignment="1">
      <alignment horizontal="left"/>
    </xf>
    <xf numFmtId="0" fontId="86" fillId="0" borderId="0" xfId="0" applyFont="1" applyAlignment="1">
      <alignment horizontal="center"/>
    </xf>
    <xf numFmtId="0" fontId="48" fillId="0" borderId="0" xfId="0" applyFont="1" applyAlignment="1">
      <alignment horizontal="left"/>
    </xf>
    <xf numFmtId="3" fontId="48" fillId="0" borderId="0" xfId="51" applyNumberFormat="1" applyFont="1" applyFill="1" applyAlignment="1">
      <alignment horizontal="center"/>
    </xf>
    <xf numFmtId="191" fontId="48" fillId="0" borderId="0" xfId="51" applyNumberFormat="1" applyFont="1" applyFill="1" applyAlignment="1">
      <alignment horizontal="center"/>
    </xf>
    <xf numFmtId="187" fontId="50" fillId="0" borderId="0" xfId="0" applyNumberFormat="1" applyFont="1" applyAlignment="1">
      <alignment horizontal="center"/>
    </xf>
    <xf numFmtId="0" fontId="87" fillId="0" borderId="0" xfId="0" applyFont="1" applyAlignment="1">
      <alignment horizontal="left"/>
    </xf>
    <xf numFmtId="192" fontId="66" fillId="0" borderId="0" xfId="22" applyNumberFormat="1" applyFont="1" applyFill="1" applyAlignment="1">
      <alignment horizontal="center"/>
    </xf>
    <xf numFmtId="191" fontId="57" fillId="0" borderId="0" xfId="0" applyNumberFormat="1" applyFont="1" applyAlignment="1">
      <alignment horizontal="center" vertical="center"/>
    </xf>
    <xf numFmtId="7" fontId="55" fillId="0" borderId="12" xfId="27" applyNumberFormat="1" applyFont="1" applyFill="1" applyBorder="1" applyAlignment="1" applyProtection="1">
      <alignment horizontal="center" vertical="center"/>
    </xf>
    <xf numFmtId="37" fontId="70" fillId="0" borderId="0" xfId="47" applyNumberFormat="1" applyFont="1" applyAlignment="1">
      <alignment horizontal="center" vertical="center"/>
    </xf>
    <xf numFmtId="7" fontId="76" fillId="0" borderId="12" xfId="27" applyNumberFormat="1" applyFont="1" applyFill="1" applyBorder="1" applyAlignment="1" applyProtection="1">
      <alignment horizontal="center" vertical="center"/>
    </xf>
    <xf numFmtId="191" fontId="57" fillId="0" borderId="0" xfId="0" applyNumberFormat="1" applyFont="1" applyAlignment="1">
      <alignment horizontal="center"/>
    </xf>
    <xf numFmtId="0" fontId="55" fillId="8" borderId="11" xfId="0" applyFont="1" applyFill="1" applyBorder="1" applyAlignment="1">
      <alignment horizontal="left"/>
    </xf>
    <xf numFmtId="0" fontId="55" fillId="8" borderId="11" xfId="0" applyFont="1" applyFill="1" applyBorder="1" applyAlignment="1">
      <alignment horizontal="left" vertical="center"/>
    </xf>
    <xf numFmtId="0" fontId="55" fillId="0" borderId="11" xfId="0" applyFont="1" applyBorder="1" applyAlignment="1">
      <alignment horizontal="left" vertical="center"/>
    </xf>
    <xf numFmtId="0" fontId="55" fillId="8" borderId="9" xfId="0" applyFont="1" applyFill="1" applyBorder="1" applyAlignment="1">
      <alignment horizontal="left"/>
    </xf>
    <xf numFmtId="0" fontId="57" fillId="0" borderId="11" xfId="0" applyFont="1" applyBorder="1" applyAlignment="1">
      <alignment horizontal="left"/>
    </xf>
    <xf numFmtId="0" fontId="55" fillId="0" borderId="11" xfId="0" applyFont="1" applyBorder="1" applyAlignment="1">
      <alignment horizontal="left"/>
    </xf>
    <xf numFmtId="37" fontId="76" fillId="0" borderId="11" xfId="0" applyNumberFormat="1" applyFont="1" applyBorder="1" applyAlignment="1">
      <alignment horizontal="left" vertical="center"/>
    </xf>
    <xf numFmtId="37" fontId="55" fillId="0" borderId="11" xfId="0" applyNumberFormat="1" applyFont="1" applyBorder="1" applyAlignment="1">
      <alignment horizontal="left" vertical="center"/>
    </xf>
    <xf numFmtId="0" fontId="54" fillId="0" borderId="11" xfId="0" applyFont="1" applyBorder="1" applyAlignment="1">
      <alignment horizontal="left"/>
    </xf>
    <xf numFmtId="0" fontId="54" fillId="0" borderId="14" xfId="0" applyFont="1" applyBorder="1" applyAlignment="1">
      <alignment horizontal="left"/>
    </xf>
    <xf numFmtId="0" fontId="50" fillId="0" borderId="0" xfId="0" applyFont="1" applyAlignment="1">
      <alignment horizontal="left"/>
    </xf>
    <xf numFmtId="0" fontId="48" fillId="0" borderId="11" xfId="0" applyFont="1" applyBorder="1" applyAlignment="1">
      <alignment horizontal="left"/>
    </xf>
    <xf numFmtId="37" fontId="70" fillId="0" borderId="36" xfId="0" applyNumberFormat="1" applyFont="1" applyBorder="1" applyAlignment="1">
      <alignment horizontal="center" vertical="center"/>
    </xf>
    <xf numFmtId="37" fontId="70" fillId="0" borderId="0" xfId="0" applyNumberFormat="1" applyFont="1" applyAlignment="1">
      <alignment horizontal="center" vertical="center"/>
    </xf>
    <xf numFmtId="191" fontId="94" fillId="0" borderId="0" xfId="51" applyNumberFormat="1" applyFont="1" applyFill="1" applyBorder="1" applyAlignment="1">
      <alignment horizontal="centerContinuous" vertical="center"/>
    </xf>
    <xf numFmtId="199" fontId="87" fillId="0" borderId="0" xfId="0" applyNumberFormat="1" applyFont="1" applyAlignment="1">
      <alignment vertical="center"/>
    </xf>
    <xf numFmtId="199" fontId="66" fillId="0" borderId="36" xfId="0" applyNumberFormat="1" applyFont="1" applyBorder="1" applyAlignment="1">
      <alignment horizontal="center" vertical="center"/>
    </xf>
    <xf numFmtId="199" fontId="66" fillId="0" borderId="0" xfId="0" applyNumberFormat="1" applyFont="1" applyAlignment="1">
      <alignment horizontal="center" vertical="center"/>
    </xf>
    <xf numFmtId="199" fontId="66" fillId="0" borderId="36" xfId="22" applyNumberFormat="1" applyFont="1" applyFill="1" applyBorder="1" applyAlignment="1">
      <alignment horizontal="center" vertical="center"/>
    </xf>
    <xf numFmtId="199" fontId="66" fillId="0" borderId="0" xfId="22" applyNumberFormat="1" applyFont="1" applyFill="1" applyBorder="1" applyAlignment="1">
      <alignment horizontal="center" vertical="center"/>
    </xf>
    <xf numFmtId="0" fontId="118" fillId="0" borderId="0" xfId="0" applyFont="1"/>
    <xf numFmtId="0" fontId="118" fillId="0" borderId="0" xfId="0" applyFont="1" applyAlignment="1">
      <alignment horizontal="center"/>
    </xf>
    <xf numFmtId="14" fontId="118" fillId="0" borderId="0" xfId="0" applyNumberFormat="1" applyFont="1" applyAlignment="1">
      <alignment horizontal="center"/>
    </xf>
    <xf numFmtId="0" fontId="118" fillId="0" borderId="0" xfId="0" applyFont="1" applyAlignment="1">
      <alignment vertical="center"/>
    </xf>
    <xf numFmtId="14" fontId="118" fillId="0" borderId="0" xfId="0" applyNumberFormat="1" applyFont="1"/>
    <xf numFmtId="0" fontId="66" fillId="0" borderId="0" xfId="0" applyFont="1" applyAlignment="1">
      <alignment horizontal="center"/>
    </xf>
    <xf numFmtId="14" fontId="118" fillId="0" borderId="0" xfId="0" quotePrefix="1" applyNumberFormat="1" applyFont="1"/>
    <xf numFmtId="0" fontId="123" fillId="0" borderId="0" xfId="0" applyFont="1"/>
    <xf numFmtId="0" fontId="48" fillId="14" borderId="0" xfId="0" applyFont="1" applyFill="1" applyAlignment="1">
      <alignment horizontal="center" vertical="center"/>
    </xf>
    <xf numFmtId="0" fontId="52" fillId="0" borderId="0" xfId="0" applyFont="1"/>
    <xf numFmtId="0" fontId="58" fillId="0" borderId="0" xfId="0" applyFont="1"/>
    <xf numFmtId="0" fontId="125" fillId="0" borderId="36" xfId="0" applyFont="1" applyBorder="1" applyAlignment="1">
      <alignment horizontal="left" vertical="center"/>
    </xf>
    <xf numFmtId="0" fontId="88" fillId="0" borderId="0" xfId="0" applyFont="1"/>
    <xf numFmtId="0" fontId="118" fillId="14" borderId="36" xfId="0" applyFont="1" applyFill="1" applyBorder="1" applyAlignment="1">
      <alignment horizontal="left" vertical="center"/>
    </xf>
    <xf numFmtId="198" fontId="118" fillId="14" borderId="0" xfId="0" applyNumberFormat="1" applyFont="1" applyFill="1" applyAlignment="1">
      <alignment horizontal="center" vertical="center"/>
    </xf>
    <xf numFmtId="198" fontId="118" fillId="18" borderId="0" xfId="0" applyNumberFormat="1" applyFont="1" applyFill="1" applyAlignment="1">
      <alignment horizontal="center" vertical="center"/>
    </xf>
    <xf numFmtId="0" fontId="125" fillId="0" borderId="21" xfId="0" applyFont="1" applyBorder="1" applyAlignment="1">
      <alignment horizontal="left" vertical="center"/>
    </xf>
    <xf numFmtId="14" fontId="52" fillId="0" borderId="0" xfId="0" applyNumberFormat="1" applyFont="1"/>
    <xf numFmtId="14" fontId="3" fillId="0" borderId="0" xfId="0" quotePrefix="1" applyNumberFormat="1" applyFont="1"/>
    <xf numFmtId="15" fontId="126" fillId="0" borderId="0" xfId="582" applyNumberFormat="1" applyFont="1" applyAlignment="1">
      <alignment horizontal="left"/>
    </xf>
    <xf numFmtId="15" fontId="39" fillId="0" borderId="0" xfId="582" applyNumberFormat="1">
      <alignment horizontal="center"/>
    </xf>
    <xf numFmtId="0" fontId="3" fillId="14" borderId="0" xfId="0" applyFont="1" applyFill="1" applyAlignment="1">
      <alignment horizontal="center" vertical="center"/>
    </xf>
    <xf numFmtId="0" fontId="3" fillId="14" borderId="4" xfId="0" applyFont="1" applyFill="1" applyBorder="1" applyAlignment="1">
      <alignment horizontal="center" vertical="center"/>
    </xf>
    <xf numFmtId="0" fontId="3" fillId="14" borderId="36" xfId="0" applyFont="1" applyFill="1" applyBorder="1" applyAlignment="1">
      <alignment vertical="center"/>
    </xf>
    <xf numFmtId="0" fontId="3" fillId="18" borderId="0" xfId="0" applyFont="1" applyFill="1" applyAlignment="1">
      <alignment horizontal="center" vertical="center"/>
    </xf>
    <xf numFmtId="0" fontId="3" fillId="18" borderId="4" xfId="0" applyFont="1" applyFill="1" applyBorder="1" applyAlignment="1">
      <alignment horizontal="center" vertical="center"/>
    </xf>
    <xf numFmtId="191" fontId="39" fillId="0" borderId="0" xfId="582" applyNumberFormat="1">
      <alignment horizontal="center"/>
    </xf>
    <xf numFmtId="198" fontId="118" fillId="21" borderId="0" xfId="0" applyNumberFormat="1" applyFont="1" applyFill="1" applyAlignment="1">
      <alignment horizontal="center" vertical="center"/>
    </xf>
    <xf numFmtId="0" fontId="48" fillId="14" borderId="4" xfId="0" applyFont="1" applyFill="1" applyBorder="1" applyAlignment="1">
      <alignment horizontal="center" vertical="center"/>
    </xf>
    <xf numFmtId="0" fontId="127" fillId="0" borderId="0" xfId="0" applyFont="1"/>
    <xf numFmtId="37" fontId="41" fillId="0" borderId="0" xfId="582" applyFont="1">
      <alignment horizontal="center"/>
    </xf>
    <xf numFmtId="14" fontId="118" fillId="0" borderId="0" xfId="0" applyNumberFormat="1" applyFont="1" applyAlignment="1">
      <alignment horizontal="center" vertical="center"/>
    </xf>
    <xf numFmtId="0" fontId="118" fillId="0" borderId="0" xfId="0" applyFont="1" applyAlignment="1">
      <alignment horizontal="center" vertical="center"/>
    </xf>
    <xf numFmtId="1" fontId="118" fillId="0" borderId="0" xfId="0" applyNumberFormat="1" applyFont="1" applyAlignment="1">
      <alignment horizontal="center" vertical="center"/>
    </xf>
    <xf numFmtId="191" fontId="118" fillId="0" borderId="0" xfId="0" applyNumberFormat="1" applyFont="1" applyAlignment="1">
      <alignment horizontal="center" vertical="center"/>
    </xf>
    <xf numFmtId="192" fontId="118" fillId="0" borderId="0" xfId="0" applyNumberFormat="1" applyFont="1" applyAlignment="1">
      <alignment horizontal="center" vertical="center"/>
    </xf>
    <xf numFmtId="192" fontId="39" fillId="0" borderId="0" xfId="582" applyNumberFormat="1">
      <alignment horizontal="center"/>
    </xf>
    <xf numFmtId="39" fontId="118" fillId="0" borderId="0" xfId="0" applyNumberFormat="1" applyFont="1" applyAlignment="1">
      <alignment horizontal="center" vertical="center"/>
    </xf>
    <xf numFmtId="39" fontId="39" fillId="0" borderId="0" xfId="582" applyNumberFormat="1">
      <alignment horizontal="center"/>
    </xf>
    <xf numFmtId="164" fontId="118" fillId="0" borderId="0" xfId="0" applyNumberFormat="1" applyFont="1" applyAlignment="1">
      <alignment horizontal="center" vertical="center"/>
    </xf>
    <xf numFmtId="164" fontId="39" fillId="0" borderId="0" xfId="582" applyNumberFormat="1">
      <alignment horizontal="center"/>
    </xf>
    <xf numFmtId="14" fontId="118" fillId="11" borderId="0" xfId="0" applyNumberFormat="1" applyFont="1" applyFill="1" applyAlignment="1">
      <alignment horizontal="center" vertical="center"/>
    </xf>
    <xf numFmtId="192" fontId="118" fillId="11" borderId="0" xfId="0" applyNumberFormat="1" applyFont="1" applyFill="1" applyAlignment="1">
      <alignment horizontal="center" vertical="center"/>
    </xf>
    <xf numFmtId="191" fontId="118" fillId="11" borderId="0" xfId="0" applyNumberFormat="1" applyFont="1" applyFill="1" applyAlignment="1">
      <alignment horizontal="center" vertical="center"/>
    </xf>
    <xf numFmtId="37" fontId="39" fillId="11" borderId="0" xfId="582" applyFill="1">
      <alignment horizontal="center"/>
    </xf>
    <xf numFmtId="39" fontId="118" fillId="11" borderId="0" xfId="0" applyNumberFormat="1" applyFont="1" applyFill="1" applyAlignment="1">
      <alignment horizontal="center" vertical="center"/>
    </xf>
    <xf numFmtId="164" fontId="118" fillId="11" borderId="0" xfId="0" applyNumberFormat="1" applyFont="1" applyFill="1" applyAlignment="1">
      <alignment horizontal="center" vertical="center"/>
    </xf>
    <xf numFmtId="0" fontId="118" fillId="11" borderId="0" xfId="0" applyFont="1" applyFill="1" applyAlignment="1">
      <alignment horizontal="center" vertical="center"/>
    </xf>
    <xf numFmtId="1" fontId="118" fillId="11" borderId="0" xfId="0" applyNumberFormat="1" applyFont="1" applyFill="1" applyAlignment="1">
      <alignment horizontal="center" vertical="center"/>
    </xf>
    <xf numFmtId="191" fontId="39" fillId="11" borderId="0" xfId="582" applyNumberFormat="1" applyFill="1">
      <alignment horizontal="center"/>
    </xf>
    <xf numFmtId="193" fontId="118" fillId="21" borderId="0" xfId="0" applyNumberFormat="1" applyFont="1" applyFill="1" applyAlignment="1">
      <alignment horizontal="center" vertical="center"/>
    </xf>
    <xf numFmtId="191" fontId="125" fillId="0" borderId="36" xfId="0" applyNumberFormat="1" applyFont="1" applyBorder="1" applyAlignment="1">
      <alignment horizontal="left" vertical="center"/>
    </xf>
    <xf numFmtId="0" fontId="55" fillId="20" borderId="36" xfId="0" applyFont="1" applyFill="1" applyBorder="1" applyAlignment="1">
      <alignment horizontal="left" vertical="center"/>
    </xf>
    <xf numFmtId="198" fontId="55" fillId="20" borderId="0" xfId="0" applyNumberFormat="1" applyFont="1" applyFill="1" applyAlignment="1">
      <alignment horizontal="center" vertical="center"/>
    </xf>
    <xf numFmtId="198" fontId="55" fillId="19" borderId="0" xfId="0" applyNumberFormat="1" applyFont="1" applyFill="1" applyAlignment="1">
      <alignment horizontal="center" vertical="center"/>
    </xf>
    <xf numFmtId="194" fontId="55" fillId="22" borderId="0" xfId="0" applyNumberFormat="1" applyFont="1" applyFill="1" applyAlignment="1">
      <alignment horizontal="center" vertical="center"/>
    </xf>
    <xf numFmtId="195" fontId="55" fillId="22" borderId="0" xfId="0" applyNumberFormat="1" applyFont="1" applyFill="1" applyAlignment="1">
      <alignment horizontal="center" vertical="center"/>
    </xf>
    <xf numFmtId="0" fontId="64" fillId="0" borderId="0" xfId="0" applyFont="1"/>
    <xf numFmtId="0" fontId="128" fillId="0" borderId="0" xfId="0" applyFont="1"/>
    <xf numFmtId="0" fontId="125" fillId="0" borderId="0" xfId="0" applyFont="1"/>
    <xf numFmtId="164" fontId="48" fillId="0" borderId="0" xfId="0" applyNumberFormat="1" applyFont="1" applyAlignment="1">
      <alignment horizontal="center"/>
    </xf>
    <xf numFmtId="194" fontId="54" fillId="14" borderId="0" xfId="0" applyNumberFormat="1" applyFont="1" applyFill="1" applyAlignment="1">
      <alignment horizontal="center"/>
    </xf>
    <xf numFmtId="194" fontId="54" fillId="14" borderId="36" xfId="27" applyNumberFormat="1" applyFont="1" applyFill="1" applyBorder="1" applyAlignment="1">
      <alignment horizontal="center" vertical="center"/>
    </xf>
    <xf numFmtId="0" fontId="80" fillId="0" borderId="12" xfId="47" applyFont="1" applyBorder="1" applyAlignment="1">
      <alignment vertical="center"/>
    </xf>
    <xf numFmtId="0" fontId="118" fillId="10" borderId="0" xfId="0" applyFont="1" applyFill="1" applyAlignment="1">
      <alignment horizontal="left"/>
    </xf>
    <xf numFmtId="3" fontId="52" fillId="10" borderId="0" xfId="0" applyNumberFormat="1" applyFont="1" applyFill="1" applyAlignment="1">
      <alignment horizontal="left"/>
    </xf>
    <xf numFmtId="0" fontId="125" fillId="10" borderId="0" xfId="0" applyFont="1" applyFill="1"/>
    <xf numFmtId="3" fontId="48" fillId="10" borderId="0" xfId="0" applyNumberFormat="1" applyFont="1" applyFill="1" applyAlignment="1">
      <alignment horizontal="left"/>
    </xf>
    <xf numFmtId="0" fontId="48" fillId="10" borderId="0" xfId="0" applyFont="1" applyFill="1" applyAlignment="1">
      <alignment horizontal="left"/>
    </xf>
    <xf numFmtId="0" fontId="129" fillId="10" borderId="0" xfId="0" applyFont="1" applyFill="1" applyAlignment="1">
      <alignment horizontal="centerContinuous"/>
    </xf>
    <xf numFmtId="5" fontId="41" fillId="24" borderId="4" xfId="0" applyNumberFormat="1" applyFont="1" applyFill="1" applyBorder="1" applyAlignment="1">
      <alignment vertical="center"/>
    </xf>
    <xf numFmtId="164" fontId="44" fillId="24" borderId="4" xfId="0" applyNumberFormat="1" applyFont="1" applyFill="1" applyBorder="1" applyAlignment="1">
      <alignment vertical="center"/>
    </xf>
    <xf numFmtId="164" fontId="46" fillId="24" borderId="4" xfId="0" applyNumberFormat="1" applyFont="1" applyFill="1" applyBorder="1" applyAlignment="1">
      <alignment vertical="center"/>
    </xf>
    <xf numFmtId="191" fontId="118" fillId="0" borderId="0" xfId="0" applyNumberFormat="1" applyFont="1"/>
    <xf numFmtId="197" fontId="49" fillId="0" borderId="0" xfId="0" applyNumberFormat="1" applyFont="1" applyAlignment="1">
      <alignment horizontal="center" vertical="center"/>
    </xf>
    <xf numFmtId="197" fontId="49" fillId="0" borderId="12" xfId="0" applyNumberFormat="1" applyFont="1" applyBorder="1" applyAlignment="1">
      <alignment horizontal="center" vertical="center"/>
    </xf>
    <xf numFmtId="197" fontId="49" fillId="0" borderId="16" xfId="0" applyNumberFormat="1" applyFont="1" applyBorder="1" applyAlignment="1">
      <alignment horizontal="center" vertical="center"/>
    </xf>
    <xf numFmtId="197" fontId="49" fillId="0" borderId="17" xfId="0" applyNumberFormat="1" applyFont="1" applyBorder="1" applyAlignment="1">
      <alignment horizontal="center" vertical="center"/>
    </xf>
    <xf numFmtId="196" fontId="55" fillId="8" borderId="21" xfId="51" applyNumberFormat="1" applyFont="1" applyFill="1" applyBorder="1" applyAlignment="1">
      <alignment horizontal="center" vertical="center" wrapText="1"/>
    </xf>
    <xf numFmtId="196" fontId="48" fillId="0" borderId="0" xfId="51" applyNumberFormat="1" applyFont="1" applyFill="1" applyAlignment="1">
      <alignment horizontal="center"/>
    </xf>
    <xf numFmtId="196" fontId="48" fillId="0" borderId="0" xfId="0" applyNumberFormat="1" applyFont="1"/>
    <xf numFmtId="194" fontId="66" fillId="0" borderId="16" xfId="0" applyNumberFormat="1" applyFont="1" applyBorder="1" applyAlignment="1">
      <alignment horizontal="center"/>
    </xf>
    <xf numFmtId="195" fontId="55" fillId="8" borderId="12" xfId="0" applyNumberFormat="1" applyFont="1" applyFill="1" applyBorder="1" applyAlignment="1">
      <alignment horizontal="center"/>
    </xf>
    <xf numFmtId="192" fontId="48" fillId="0" borderId="0" xfId="0" applyNumberFormat="1" applyFont="1" applyAlignment="1">
      <alignment vertical="center"/>
    </xf>
    <xf numFmtId="192" fontId="57" fillId="8" borderId="0" xfId="51" quotePrefix="1" applyNumberFormat="1" applyFont="1" applyFill="1" applyBorder="1" applyAlignment="1">
      <alignment vertical="center"/>
    </xf>
    <xf numFmtId="192" fontId="50" fillId="0" borderId="36" xfId="51" applyNumberFormat="1" applyFont="1" applyFill="1" applyBorder="1" applyAlignment="1">
      <alignment horizontal="center" vertical="center"/>
    </xf>
    <xf numFmtId="192" fontId="59" fillId="0" borderId="36" xfId="51" applyNumberFormat="1" applyFont="1" applyFill="1" applyBorder="1" applyAlignment="1">
      <alignment horizontal="center" vertical="center"/>
    </xf>
    <xf numFmtId="192" fontId="59" fillId="0" borderId="0" xfId="51" applyNumberFormat="1" applyFont="1" applyFill="1" applyBorder="1" applyAlignment="1">
      <alignment horizontal="center" vertical="center"/>
    </xf>
    <xf numFmtId="192" fontId="59" fillId="0" borderId="0" xfId="51" applyNumberFormat="1" applyFont="1" applyFill="1" applyBorder="1" applyAlignment="1">
      <alignment horizontal="center"/>
    </xf>
    <xf numFmtId="192" fontId="59" fillId="0" borderId="0" xfId="0" applyNumberFormat="1" applyFont="1" applyAlignment="1">
      <alignment vertical="center"/>
    </xf>
    <xf numFmtId="192" fontId="94" fillId="0" borderId="0" xfId="51" applyNumberFormat="1" applyFont="1" applyFill="1" applyBorder="1" applyAlignment="1">
      <alignment horizontal="center" vertical="center"/>
    </xf>
    <xf numFmtId="201" fontId="59" fillId="0" borderId="0" xfId="0" applyNumberFormat="1" applyFont="1" applyAlignment="1">
      <alignment vertical="center"/>
    </xf>
    <xf numFmtId="201" fontId="59" fillId="0" borderId="36" xfId="51" applyNumberFormat="1" applyFont="1" applyFill="1" applyBorder="1" applyAlignment="1">
      <alignment horizontal="center" vertical="center"/>
    </xf>
    <xf numFmtId="201" fontId="59" fillId="0" borderId="0" xfId="51" applyNumberFormat="1" applyFont="1" applyFill="1" applyBorder="1" applyAlignment="1">
      <alignment horizontal="center" vertical="center"/>
    </xf>
    <xf numFmtId="201" fontId="59" fillId="0" borderId="0" xfId="51" applyNumberFormat="1" applyFont="1" applyFill="1" applyBorder="1" applyAlignment="1">
      <alignment horizontal="center"/>
    </xf>
    <xf numFmtId="201" fontId="57" fillId="0" borderId="36" xfId="51" applyNumberFormat="1" applyFont="1" applyFill="1" applyBorder="1" applyAlignment="1">
      <alignment horizontal="center" vertical="center"/>
    </xf>
    <xf numFmtId="201" fontId="58" fillId="0" borderId="0" xfId="51" applyNumberFormat="1" applyFont="1" applyFill="1" applyBorder="1" applyAlignment="1">
      <alignment horizontal="center" vertical="center"/>
    </xf>
    <xf numFmtId="201" fontId="94" fillId="0" borderId="36" xfId="51" applyNumberFormat="1" applyFont="1" applyFill="1" applyBorder="1" applyAlignment="1">
      <alignment horizontal="center" vertical="center"/>
    </xf>
    <xf numFmtId="201" fontId="94" fillId="0" borderId="0" xfId="51" applyNumberFormat="1" applyFont="1" applyFill="1" applyBorder="1" applyAlignment="1">
      <alignment horizontal="center" vertical="center"/>
    </xf>
    <xf numFmtId="192" fontId="135" fillId="0" borderId="0" xfId="22" applyNumberFormat="1" applyFont="1" applyFill="1" applyBorder="1" applyAlignment="1">
      <alignment horizontal="center" vertical="center"/>
    </xf>
    <xf numFmtId="192" fontId="135" fillId="0" borderId="36" xfId="22" applyNumberFormat="1" applyFont="1" applyFill="1" applyBorder="1" applyAlignment="1">
      <alignment horizontal="center" vertical="center"/>
    </xf>
    <xf numFmtId="191" fontId="135" fillId="0" borderId="0" xfId="22" applyNumberFormat="1" applyFont="1" applyFill="1" applyBorder="1" applyAlignment="1">
      <alignment horizontal="center" vertical="center"/>
    </xf>
    <xf numFmtId="191" fontId="135" fillId="0" borderId="36" xfId="22" applyNumberFormat="1" applyFont="1" applyFill="1" applyBorder="1" applyAlignment="1">
      <alignment horizontal="center" vertical="center"/>
    </xf>
    <xf numFmtId="14" fontId="135" fillId="0" borderId="0" xfId="0" applyNumberFormat="1" applyFont="1" applyAlignment="1">
      <alignment vertical="center"/>
    </xf>
    <xf numFmtId="0" fontId="84" fillId="0" borderId="0" xfId="0" applyFont="1"/>
    <xf numFmtId="164" fontId="57" fillId="0" borderId="0" xfId="0" applyNumberFormat="1" applyFont="1" applyAlignment="1">
      <alignment horizontal="left" indent="1"/>
    </xf>
    <xf numFmtId="164" fontId="51" fillId="0" borderId="36" xfId="0" applyNumberFormat="1" applyFont="1" applyBorder="1" applyAlignment="1">
      <alignment horizontal="center"/>
    </xf>
    <xf numFmtId="164" fontId="51" fillId="0" borderId="0" xfId="0" applyNumberFormat="1" applyFont="1" applyAlignment="1">
      <alignment horizontal="center"/>
    </xf>
    <xf numFmtId="164" fontId="53" fillId="0" borderId="0" xfId="0" applyNumberFormat="1" applyFont="1" applyAlignment="1">
      <alignment horizontal="center"/>
    </xf>
    <xf numFmtId="164" fontId="53" fillId="0" borderId="36" xfId="0" applyNumberFormat="1" applyFont="1" applyBorder="1" applyAlignment="1">
      <alignment horizontal="center"/>
    </xf>
    <xf numFmtId="191" fontId="57" fillId="0" borderId="36" xfId="0" applyNumberFormat="1" applyFont="1" applyBorder="1" applyAlignment="1">
      <alignment horizontal="center"/>
    </xf>
    <xf numFmtId="37" fontId="59" fillId="0" borderId="0" xfId="0" applyNumberFormat="1" applyFont="1"/>
    <xf numFmtId="0" fontId="41" fillId="0" borderId="0" xfId="0" applyFont="1"/>
    <xf numFmtId="0" fontId="39" fillId="8" borderId="2" xfId="88" applyFont="1" applyFill="1" applyBorder="1" applyAlignment="1">
      <alignment horizontal="center"/>
    </xf>
    <xf numFmtId="193" fontId="55" fillId="20" borderId="0" xfId="0" applyNumberFormat="1" applyFont="1" applyFill="1" applyAlignment="1">
      <alignment horizontal="center" vertical="center"/>
    </xf>
    <xf numFmtId="193" fontId="55" fillId="19" borderId="0" xfId="0" applyNumberFormat="1" applyFont="1" applyFill="1" applyAlignment="1">
      <alignment horizontal="center" vertical="center"/>
    </xf>
    <xf numFmtId="192" fontId="56" fillId="0" borderId="0" xfId="22" quotePrefix="1" applyNumberFormat="1" applyFont="1" applyBorder="1" applyAlignment="1">
      <alignment horizontal="center" vertical="center"/>
    </xf>
    <xf numFmtId="15" fontId="54" fillId="12" borderId="0" xfId="0" applyNumberFormat="1" applyFont="1" applyFill="1" applyAlignment="1">
      <alignment horizontal="center" vertical="center"/>
    </xf>
    <xf numFmtId="37" fontId="57" fillId="0" borderId="14" xfId="0" applyNumberFormat="1" applyFont="1" applyBorder="1" applyAlignment="1">
      <alignment vertical="center"/>
    </xf>
    <xf numFmtId="191" fontId="57" fillId="0" borderId="14" xfId="0" applyNumberFormat="1" applyFont="1" applyBorder="1" applyAlignment="1">
      <alignment horizontal="center" vertical="center"/>
    </xf>
    <xf numFmtId="191" fontId="57" fillId="0" borderId="16" xfId="0" applyNumberFormat="1" applyFont="1" applyBorder="1" applyAlignment="1">
      <alignment horizontal="center" vertical="center"/>
    </xf>
    <xf numFmtId="37" fontId="48" fillId="0" borderId="11" xfId="0" applyNumberFormat="1" applyFont="1" applyBorder="1" applyAlignment="1">
      <alignment horizontal="center" vertical="center"/>
    </xf>
    <xf numFmtId="37" fontId="48" fillId="0" borderId="12" xfId="0" applyNumberFormat="1" applyFont="1" applyBorder="1" applyAlignment="1">
      <alignment vertical="center"/>
    </xf>
    <xf numFmtId="37" fontId="70" fillId="0" borderId="12" xfId="51" applyNumberFormat="1" applyFont="1" applyFill="1" applyBorder="1" applyAlignment="1">
      <alignment horizontal="center" vertical="center"/>
    </xf>
    <xf numFmtId="37" fontId="54" fillId="0" borderId="0" xfId="0" applyNumberFormat="1" applyFont="1" applyAlignment="1">
      <alignment horizontal="left" vertical="center"/>
    </xf>
    <xf numFmtId="37" fontId="133" fillId="0" borderId="0" xfId="583" applyNumberFormat="1" applyFont="1">
      <alignment horizontal="left"/>
    </xf>
    <xf numFmtId="0" fontId="138" fillId="23" borderId="0" xfId="0" applyFont="1" applyFill="1" applyAlignment="1">
      <alignment horizontal="center" vertical="center"/>
    </xf>
    <xf numFmtId="191" fontId="139" fillId="0" borderId="0" xfId="0" applyNumberFormat="1" applyFont="1" applyAlignment="1">
      <alignment horizontal="center" vertical="center"/>
    </xf>
    <xf numFmtId="14" fontId="39" fillId="0" borderId="0" xfId="88" applyNumberFormat="1" applyFont="1"/>
    <xf numFmtId="0" fontId="40" fillId="0" borderId="0" xfId="42" applyFont="1" applyAlignment="1">
      <alignment horizontal="center" vertical="center"/>
    </xf>
    <xf numFmtId="191" fontId="41" fillId="0" borderId="0" xfId="0" applyNumberFormat="1" applyFont="1"/>
    <xf numFmtId="191" fontId="43" fillId="0" borderId="0" xfId="51" applyNumberFormat="1" applyFont="1" applyFill="1" applyBorder="1"/>
    <xf numFmtId="1" fontId="41" fillId="0" borderId="0" xfId="0" applyNumberFormat="1" applyFont="1"/>
    <xf numFmtId="183" fontId="41" fillId="0" borderId="0" xfId="0" applyNumberFormat="1" applyFont="1"/>
    <xf numFmtId="0" fontId="40" fillId="0" borderId="0" xfId="0" applyFont="1"/>
    <xf numFmtId="43" fontId="59" fillId="0" borderId="0" xfId="22" applyFont="1" applyFill="1" applyBorder="1" applyAlignment="1">
      <alignment vertical="center"/>
    </xf>
    <xf numFmtId="0" fontId="59" fillId="14" borderId="36" xfId="0" applyFont="1" applyFill="1" applyBorder="1" applyAlignment="1">
      <alignment horizontal="center" vertical="center"/>
    </xf>
    <xf numFmtId="191" fontId="57" fillId="0" borderId="0" xfId="22" applyNumberFormat="1" applyFont="1" applyFill="1" applyBorder="1" applyAlignment="1">
      <alignment horizontal="center" vertical="center"/>
    </xf>
    <xf numFmtId="164" fontId="53" fillId="0" borderId="0" xfId="0" applyNumberFormat="1" applyFont="1" applyAlignment="1">
      <alignment horizontal="center" vertical="center"/>
    </xf>
    <xf numFmtId="191" fontId="87" fillId="0" borderId="0" xfId="51" applyNumberFormat="1" applyFont="1" applyFill="1" applyBorder="1" applyAlignment="1">
      <alignment horizontal="center" vertical="center"/>
    </xf>
    <xf numFmtId="192" fontId="59" fillId="0" borderId="0" xfId="22" applyNumberFormat="1" applyFont="1" applyFill="1" applyBorder="1" applyAlignment="1">
      <alignment horizontal="center" vertical="center"/>
    </xf>
    <xf numFmtId="192" fontId="57" fillId="0" borderId="0" xfId="0" applyNumberFormat="1" applyFont="1" applyAlignment="1">
      <alignment horizontal="center" vertical="center"/>
    </xf>
    <xf numFmtId="192" fontId="57" fillId="0" borderId="0" xfId="22" applyNumberFormat="1" applyFont="1" applyFill="1" applyBorder="1" applyAlignment="1">
      <alignment horizontal="center" vertical="center"/>
    </xf>
    <xf numFmtId="43" fontId="57" fillId="0" borderId="0" xfId="22" applyFont="1" applyFill="1" applyBorder="1" applyAlignment="1">
      <alignment horizontal="center" vertical="center"/>
    </xf>
    <xf numFmtId="7" fontId="53" fillId="0" borderId="0" xfId="27" applyNumberFormat="1" applyFont="1" applyFill="1" applyBorder="1" applyAlignment="1">
      <alignment horizontal="center" vertical="center"/>
    </xf>
    <xf numFmtId="164" fontId="92" fillId="0" borderId="0" xfId="0" applyNumberFormat="1" applyFont="1" applyAlignment="1">
      <alignment horizontal="center" vertical="center"/>
    </xf>
    <xf numFmtId="7" fontId="57" fillId="0" borderId="0" xfId="27" applyNumberFormat="1" applyFont="1" applyFill="1" applyBorder="1" applyAlignment="1">
      <alignment horizontal="center" vertical="center"/>
    </xf>
    <xf numFmtId="37" fontId="53" fillId="14" borderId="0" xfId="0" applyNumberFormat="1" applyFont="1" applyFill="1" applyAlignment="1">
      <alignment vertical="center"/>
    </xf>
    <xf numFmtId="164" fontId="55" fillId="14" borderId="0" xfId="0" applyNumberFormat="1" applyFont="1" applyFill="1" applyAlignment="1">
      <alignment horizontal="center" vertical="center"/>
    </xf>
    <xf numFmtId="164" fontId="55" fillId="14" borderId="36" xfId="0" applyNumberFormat="1" applyFont="1" applyFill="1" applyBorder="1" applyAlignment="1">
      <alignment horizontal="center" vertical="center"/>
    </xf>
    <xf numFmtId="191" fontId="48" fillId="14" borderId="0" xfId="51" applyNumberFormat="1" applyFont="1" applyFill="1" applyBorder="1" applyAlignment="1">
      <alignment horizontal="center" vertical="center"/>
    </xf>
    <xf numFmtId="37" fontId="59" fillId="14" borderId="0" xfId="0" applyNumberFormat="1" applyFont="1" applyFill="1" applyAlignment="1">
      <alignment horizontal="center" vertical="center"/>
    </xf>
    <xf numFmtId="37" fontId="55" fillId="14" borderId="36" xfId="0" applyNumberFormat="1" applyFont="1" applyFill="1" applyBorder="1" applyAlignment="1">
      <alignment horizontal="center" vertical="center"/>
    </xf>
    <xf numFmtId="37" fontId="87" fillId="14" borderId="0" xfId="0" applyNumberFormat="1" applyFont="1" applyFill="1" applyAlignment="1">
      <alignment horizontal="center" vertical="center"/>
    </xf>
    <xf numFmtId="37" fontId="55" fillId="14" borderId="0" xfId="0" applyNumberFormat="1" applyFont="1" applyFill="1" applyAlignment="1">
      <alignment horizontal="center" vertical="center"/>
    </xf>
    <xf numFmtId="191" fontId="52" fillId="0" borderId="0" xfId="51" applyNumberFormat="1" applyFont="1" applyBorder="1" applyAlignment="1">
      <alignment horizontal="center" vertical="center"/>
    </xf>
    <xf numFmtId="191" fontId="52" fillId="0" borderId="0" xfId="51" applyNumberFormat="1" applyFont="1" applyFill="1" applyBorder="1" applyAlignment="1">
      <alignment horizontal="center" vertical="center"/>
    </xf>
    <xf numFmtId="37" fontId="52" fillId="0" borderId="0" xfId="0" applyNumberFormat="1" applyFont="1" applyAlignment="1">
      <alignment vertical="center"/>
    </xf>
    <xf numFmtId="0" fontId="141" fillId="0" borderId="0" xfId="0" applyFont="1" applyAlignment="1">
      <alignment horizontal="right" vertical="center"/>
    </xf>
    <xf numFmtId="14" fontId="52" fillId="0" borderId="0" xfId="0" applyNumberFormat="1" applyFont="1" applyAlignment="1">
      <alignment vertical="center"/>
    </xf>
    <xf numFmtId="14" fontId="88" fillId="0" borderId="0" xfId="0" applyNumberFormat="1" applyFont="1" applyAlignment="1">
      <alignment vertical="center"/>
    </xf>
    <xf numFmtId="192" fontId="52" fillId="0" borderId="0" xfId="0" applyNumberFormat="1" applyFont="1" applyAlignment="1">
      <alignment vertical="center"/>
    </xf>
    <xf numFmtId="191" fontId="52" fillId="0" borderId="0" xfId="0" applyNumberFormat="1" applyFont="1" applyAlignment="1">
      <alignment vertical="center"/>
    </xf>
    <xf numFmtId="201" fontId="58" fillId="0" borderId="0" xfId="0" applyNumberFormat="1" applyFont="1" applyAlignment="1">
      <alignment vertical="center"/>
    </xf>
    <xf numFmtId="14" fontId="84" fillId="0" borderId="0" xfId="0" applyNumberFormat="1" applyFont="1" applyAlignment="1">
      <alignment vertical="center"/>
    </xf>
    <xf numFmtId="191" fontId="52" fillId="0" borderId="0" xfId="51" applyNumberFormat="1" applyFont="1" applyFill="1" applyBorder="1" applyAlignment="1">
      <alignment vertical="center"/>
    </xf>
    <xf numFmtId="191" fontId="57" fillId="0" borderId="0" xfId="51" applyNumberFormat="1" applyFont="1" applyFill="1" applyBorder="1" applyAlignment="1">
      <alignment horizontal="left" vertical="center" indent="2"/>
    </xf>
    <xf numFmtId="201" fontId="57" fillId="8" borderId="0" xfId="51" quotePrefix="1" applyNumberFormat="1" applyFont="1" applyFill="1" applyBorder="1" applyAlignment="1">
      <alignment horizontal="left" vertical="center" indent="2"/>
    </xf>
    <xf numFmtId="191" fontId="57" fillId="14" borderId="0" xfId="51" applyNumberFormat="1" applyFont="1" applyFill="1" applyBorder="1" applyAlignment="1">
      <alignment horizontal="left" vertical="center" indent="1"/>
    </xf>
    <xf numFmtId="14" fontId="85" fillId="8" borderId="0" xfId="0" applyNumberFormat="1" applyFont="1" applyFill="1" applyAlignment="1">
      <alignment vertical="center"/>
    </xf>
    <xf numFmtId="37" fontId="57" fillId="0" borderId="0" xfId="0" applyNumberFormat="1" applyFont="1" applyAlignment="1">
      <alignment horizontal="left" vertical="center" indent="2"/>
    </xf>
    <xf numFmtId="196" fontId="57" fillId="0" borderId="0" xfId="51" applyNumberFormat="1" applyFont="1" applyFill="1" applyBorder="1" applyAlignment="1">
      <alignment horizontal="center" vertical="center"/>
    </xf>
    <xf numFmtId="196" fontId="57" fillId="0" borderId="36" xfId="51" applyNumberFormat="1" applyFont="1" applyFill="1" applyBorder="1" applyAlignment="1">
      <alignment horizontal="center" vertical="center"/>
    </xf>
    <xf numFmtId="196" fontId="94" fillId="0" borderId="0" xfId="51" applyNumberFormat="1" applyFont="1" applyFill="1" applyBorder="1" applyAlignment="1">
      <alignment horizontal="center" vertical="center"/>
    </xf>
    <xf numFmtId="194" fontId="52" fillId="10" borderId="0" xfId="0" applyNumberFormat="1" applyFont="1" applyFill="1" applyAlignment="1">
      <alignment horizontal="left"/>
    </xf>
    <xf numFmtId="195" fontId="118" fillId="14" borderId="0" xfId="0" applyNumberFormat="1" applyFont="1" applyFill="1" applyAlignment="1">
      <alignment horizontal="center" vertical="center"/>
    </xf>
    <xf numFmtId="195" fontId="118" fillId="18" borderId="0" xfId="0" applyNumberFormat="1" applyFont="1" applyFill="1" applyAlignment="1">
      <alignment horizontal="center" vertical="center"/>
    </xf>
    <xf numFmtId="164" fontId="120" fillId="0" borderId="0" xfId="0" applyNumberFormat="1" applyFont="1" applyAlignment="1">
      <alignment horizontal="centerContinuous" vertical="center"/>
    </xf>
    <xf numFmtId="39" fontId="121" fillId="0" borderId="0" xfId="0" applyNumberFormat="1" applyFont="1" applyAlignment="1">
      <alignment horizontal="centerContinuous" vertical="center"/>
    </xf>
    <xf numFmtId="0" fontId="121" fillId="0" borderId="0" xfId="0" applyFont="1" applyAlignment="1">
      <alignment horizontal="centerContinuous" vertical="center"/>
    </xf>
    <xf numFmtId="195" fontId="70" fillId="0" borderId="0" xfId="0" applyNumberFormat="1" applyFont="1" applyAlignment="1">
      <alignment horizontal="center" vertical="center"/>
    </xf>
    <xf numFmtId="195" fontId="72" fillId="0" borderId="0" xfId="0" applyNumberFormat="1" applyFont="1" applyAlignment="1">
      <alignment horizontal="center"/>
    </xf>
    <xf numFmtId="195" fontId="55" fillId="0" borderId="0" xfId="0" applyNumberFormat="1" applyFont="1" applyAlignment="1">
      <alignment horizontal="center" vertical="center"/>
    </xf>
    <xf numFmtId="197" fontId="77" fillId="0" borderId="12" xfId="0" applyNumberFormat="1" applyFont="1" applyBorder="1" applyAlignment="1">
      <alignment horizontal="center" vertical="center"/>
    </xf>
    <xf numFmtId="191" fontId="109" fillId="0" borderId="36" xfId="51" quotePrefix="1" applyNumberFormat="1" applyFont="1" applyFill="1" applyBorder="1" applyAlignment="1">
      <alignment horizontal="center" vertical="center"/>
    </xf>
    <xf numFmtId="3" fontId="54" fillId="0" borderId="36" xfId="51" applyNumberFormat="1" applyFont="1" applyFill="1" applyBorder="1" applyAlignment="1">
      <alignment horizontal="center" vertical="center"/>
    </xf>
    <xf numFmtId="191" fontId="57" fillId="0" borderId="0" xfId="51" applyNumberFormat="1" applyFont="1" applyFill="1" applyBorder="1" applyAlignment="1">
      <alignment horizontal="left" vertical="center" indent="1"/>
    </xf>
    <xf numFmtId="191" fontId="54" fillId="14" borderId="0" xfId="51" applyNumberFormat="1" applyFont="1" applyFill="1" applyAlignment="1">
      <alignment vertical="center"/>
    </xf>
    <xf numFmtId="191" fontId="54" fillId="0" borderId="0" xfId="51" quotePrefix="1" applyNumberFormat="1" applyFont="1" applyFill="1" applyBorder="1" applyAlignment="1">
      <alignment vertical="center"/>
    </xf>
    <xf numFmtId="191" fontId="58" fillId="0" borderId="0" xfId="51" applyNumberFormat="1" applyFont="1" applyAlignment="1">
      <alignment horizontal="center" vertical="center"/>
    </xf>
    <xf numFmtId="196" fontId="50" fillId="0" borderId="0" xfId="22" applyNumberFormat="1" applyFont="1" applyAlignment="1">
      <alignment horizontal="center" vertical="center"/>
    </xf>
    <xf numFmtId="196" fontId="50" fillId="0" borderId="36" xfId="22" applyNumberFormat="1" applyFont="1" applyBorder="1" applyAlignment="1">
      <alignment horizontal="center" vertical="center"/>
    </xf>
    <xf numFmtId="191" fontId="59" fillId="0" borderId="36" xfId="51" applyNumberFormat="1" applyFont="1" applyBorder="1" applyAlignment="1">
      <alignment horizontal="center" vertical="center"/>
    </xf>
    <xf numFmtId="191" fontId="59" fillId="0" borderId="0" xfId="51" applyNumberFormat="1" applyFont="1" applyAlignment="1">
      <alignment horizontal="center" vertical="center"/>
    </xf>
    <xf numFmtId="201" fontId="59" fillId="0" borderId="36" xfId="51" applyNumberFormat="1" applyFont="1" applyBorder="1" applyAlignment="1">
      <alignment horizontal="center" vertical="center"/>
    </xf>
    <xf numFmtId="201" fontId="59" fillId="0" borderId="0" xfId="51" applyNumberFormat="1" applyFont="1" applyAlignment="1">
      <alignment horizontal="center" vertical="center"/>
    </xf>
    <xf numFmtId="201" fontId="59" fillId="0" borderId="0" xfId="51" applyNumberFormat="1" applyFont="1" applyAlignment="1">
      <alignment horizontal="center"/>
    </xf>
    <xf numFmtId="201" fontId="57" fillId="0" borderId="36" xfId="51" applyNumberFormat="1" applyFont="1" applyBorder="1" applyAlignment="1">
      <alignment horizontal="center" vertical="center"/>
    </xf>
    <xf numFmtId="201" fontId="58" fillId="0" borderId="0" xfId="51" applyNumberFormat="1" applyFont="1" applyAlignment="1">
      <alignment horizontal="center" vertical="center"/>
    </xf>
    <xf numFmtId="201" fontId="57" fillId="0" borderId="0" xfId="51" quotePrefix="1" applyNumberFormat="1" applyFont="1" applyAlignment="1">
      <alignment horizontal="left" vertical="center" indent="2"/>
    </xf>
    <xf numFmtId="191" fontId="57" fillId="8" borderId="0" xfId="51" applyNumberFormat="1" applyFont="1" applyFill="1" applyAlignment="1">
      <alignment horizontal="left" vertical="center" indent="1"/>
    </xf>
    <xf numFmtId="191" fontId="50" fillId="0" borderId="36" xfId="51" applyNumberFormat="1" applyFont="1" applyBorder="1" applyAlignment="1">
      <alignment horizontal="center" vertical="center"/>
    </xf>
    <xf numFmtId="191" fontId="50" fillId="0" borderId="0" xfId="51" applyNumberFormat="1" applyFont="1" applyAlignment="1">
      <alignment horizontal="center" vertical="center"/>
    </xf>
    <xf numFmtId="191" fontId="59" fillId="0" borderId="0" xfId="51" applyNumberFormat="1" applyFont="1" applyAlignment="1">
      <alignment horizontal="center"/>
    </xf>
    <xf numFmtId="183" fontId="59" fillId="0" borderId="0" xfId="51" applyNumberFormat="1" applyFont="1" applyAlignment="1">
      <alignment horizontal="center" vertical="center"/>
    </xf>
    <xf numFmtId="183" fontId="59" fillId="0" borderId="36" xfId="51" applyNumberFormat="1" applyFont="1" applyBorder="1" applyAlignment="1">
      <alignment horizontal="center" vertical="center"/>
    </xf>
    <xf numFmtId="183" fontId="57" fillId="0" borderId="36" xfId="51" applyNumberFormat="1" applyFont="1" applyBorder="1" applyAlignment="1">
      <alignment horizontal="center" vertical="center"/>
    </xf>
    <xf numFmtId="191" fontId="57" fillId="0" borderId="36" xfId="51" applyNumberFormat="1" applyFont="1" applyBorder="1" applyAlignment="1">
      <alignment horizontal="center" vertical="center"/>
    </xf>
    <xf numFmtId="196" fontId="59" fillId="0" borderId="0" xfId="51" applyNumberFormat="1" applyFont="1" applyAlignment="1">
      <alignment horizontal="center" vertical="center"/>
    </xf>
    <xf numFmtId="196" fontId="59" fillId="0" borderId="36" xfId="51" applyNumberFormat="1" applyFont="1" applyBorder="1" applyAlignment="1">
      <alignment horizontal="center" vertical="center"/>
    </xf>
    <xf numFmtId="191" fontId="57" fillId="14" borderId="0" xfId="51" applyNumberFormat="1" applyFont="1" applyFill="1" applyAlignment="1">
      <alignment horizontal="left" vertical="center" indent="1"/>
    </xf>
    <xf numFmtId="191" fontId="50" fillId="14" borderId="0" xfId="51" applyNumberFormat="1" applyFont="1" applyFill="1" applyAlignment="1">
      <alignment horizontal="center" vertical="center"/>
    </xf>
    <xf numFmtId="191" fontId="59" fillId="14" borderId="0" xfId="51" applyNumberFormat="1" applyFont="1" applyFill="1" applyAlignment="1">
      <alignment horizontal="center" vertical="center"/>
    </xf>
    <xf numFmtId="191" fontId="59" fillId="14" borderId="0" xfId="51" applyNumberFormat="1" applyFont="1" applyFill="1" applyAlignment="1">
      <alignment horizontal="center"/>
    </xf>
    <xf numFmtId="183" fontId="59" fillId="14" borderId="0" xfId="51" applyNumberFormat="1" applyFont="1" applyFill="1" applyAlignment="1">
      <alignment horizontal="center" vertical="center"/>
    </xf>
    <xf numFmtId="183" fontId="54" fillId="0" borderId="36" xfId="51" applyNumberFormat="1" applyFont="1" applyFill="1" applyBorder="1" applyAlignment="1">
      <alignment horizontal="center" vertical="center"/>
    </xf>
    <xf numFmtId="183" fontId="88" fillId="0" borderId="0" xfId="51" applyNumberFormat="1" applyFont="1" applyFill="1" applyBorder="1" applyAlignment="1">
      <alignment horizontal="center" vertical="center"/>
    </xf>
    <xf numFmtId="7" fontId="54" fillId="25" borderId="29" xfId="27" applyNumberFormat="1" applyFont="1" applyFill="1" applyBorder="1" applyAlignment="1" applyProtection="1">
      <alignment horizontal="center" vertical="center"/>
    </xf>
    <xf numFmtId="37" fontId="55" fillId="0" borderId="0" xfId="47" applyNumberFormat="1" applyFont="1" applyAlignment="1">
      <alignment vertical="center"/>
    </xf>
    <xf numFmtId="195" fontId="70" fillId="0" borderId="0" xfId="47" applyNumberFormat="1" applyFont="1" applyAlignment="1">
      <alignment horizontal="center" vertical="center"/>
    </xf>
    <xf numFmtId="5" fontId="80" fillId="0" borderId="0" xfId="47" applyNumberFormat="1" applyFont="1" applyAlignment="1">
      <alignment vertical="center"/>
    </xf>
    <xf numFmtId="191" fontId="80" fillId="0" borderId="0" xfId="51" applyNumberFormat="1" applyFont="1" applyFill="1" applyBorder="1" applyAlignment="1">
      <alignment vertical="center"/>
    </xf>
    <xf numFmtId="168" fontId="80" fillId="0" borderId="0" xfId="22" applyNumberFormat="1" applyFont="1" applyFill="1" applyBorder="1" applyAlignment="1">
      <alignment vertical="center"/>
    </xf>
    <xf numFmtId="37" fontId="75" fillId="0" borderId="0" xfId="0" quotePrefix="1" applyNumberFormat="1" applyFont="1" applyAlignment="1">
      <alignment horizontal="left" vertical="center"/>
    </xf>
    <xf numFmtId="164" fontId="64" fillId="0" borderId="0" xfId="0" applyNumberFormat="1" applyFont="1" applyAlignment="1">
      <alignment horizontal="left" vertical="center"/>
    </xf>
    <xf numFmtId="191" fontId="48" fillId="0" borderId="0" xfId="0" applyNumberFormat="1" applyFont="1" applyAlignment="1">
      <alignment horizontal="left" vertical="center"/>
    </xf>
    <xf numFmtId="0" fontId="48" fillId="0" borderId="0" xfId="0" applyFont="1" applyAlignment="1">
      <alignment horizontal="left" vertical="center"/>
    </xf>
    <xf numFmtId="0" fontId="50" fillId="0" borderId="0" xfId="0" applyFont="1" applyAlignment="1">
      <alignment horizontal="center" vertical="center"/>
    </xf>
    <xf numFmtId="7" fontId="48" fillId="0" borderId="0" xfId="0" applyNumberFormat="1" applyFont="1" applyAlignment="1">
      <alignment horizontal="center" vertical="center"/>
    </xf>
    <xf numFmtId="5" fontId="55" fillId="0" borderId="0" xfId="0" applyNumberFormat="1" applyFont="1" applyAlignment="1">
      <alignment horizontal="left" vertical="center"/>
    </xf>
    <xf numFmtId="0" fontId="55" fillId="0" borderId="0" xfId="0" applyFont="1" applyAlignment="1">
      <alignment horizontal="left" vertical="center"/>
    </xf>
    <xf numFmtId="4" fontId="89" fillId="0" borderId="0" xfId="0" applyNumberFormat="1" applyFont="1" applyAlignment="1">
      <alignment vertical="center"/>
    </xf>
    <xf numFmtId="4" fontId="70" fillId="0" borderId="36" xfId="0" applyNumberFormat="1" applyFont="1" applyBorder="1" applyAlignment="1">
      <alignment horizontal="center" vertical="center"/>
    </xf>
    <xf numFmtId="4" fontId="70" fillId="0" borderId="0" xfId="0" applyNumberFormat="1" applyFont="1" applyAlignment="1">
      <alignment horizontal="center" vertical="center"/>
    </xf>
    <xf numFmtId="4" fontId="70" fillId="0" borderId="0" xfId="51" applyNumberFormat="1" applyFont="1" applyFill="1" applyBorder="1" applyAlignment="1">
      <alignment horizontal="center" vertical="center"/>
    </xf>
    <xf numFmtId="192" fontId="70" fillId="0" borderId="36" xfId="0" applyNumberFormat="1" applyFont="1" applyBorder="1" applyAlignment="1">
      <alignment horizontal="center" vertical="center"/>
    </xf>
    <xf numFmtId="192" fontId="70" fillId="0" borderId="0" xfId="51" applyNumberFormat="1" applyFont="1" applyFill="1" applyBorder="1" applyAlignment="1">
      <alignment horizontal="center" vertical="center"/>
    </xf>
    <xf numFmtId="37" fontId="56" fillId="0" borderId="0" xfId="0" applyNumberFormat="1" applyFont="1" applyAlignment="1">
      <alignment horizontal="center" vertical="center"/>
    </xf>
    <xf numFmtId="0" fontId="41" fillId="8" borderId="42" xfId="0" applyFont="1" applyFill="1" applyBorder="1"/>
    <xf numFmtId="0" fontId="41" fillId="8" borderId="0" xfId="0" applyFont="1" applyFill="1" applyAlignment="1">
      <alignment horizontal="center"/>
    </xf>
    <xf numFmtId="191" fontId="41" fillId="8" borderId="0" xfId="0" applyNumberFormat="1" applyFont="1" applyFill="1" applyAlignment="1">
      <alignment horizontal="center"/>
    </xf>
    <xf numFmtId="191" fontId="43" fillId="8" borderId="0" xfId="51" applyNumberFormat="1" applyFont="1" applyFill="1" applyAlignment="1">
      <alignment horizontal="center"/>
    </xf>
    <xf numFmtId="1" fontId="41" fillId="8" borderId="0" xfId="0" applyNumberFormat="1" applyFont="1" applyFill="1" applyAlignment="1">
      <alignment horizontal="center"/>
    </xf>
    <xf numFmtId="183" fontId="41" fillId="8" borderId="0" xfId="0" applyNumberFormat="1" applyFont="1" applyFill="1" applyAlignment="1">
      <alignment horizontal="center"/>
    </xf>
    <xf numFmtId="195" fontId="41" fillId="8" borderId="0" xfId="0" applyNumberFormat="1" applyFont="1" applyFill="1" applyAlignment="1">
      <alignment horizontal="center"/>
    </xf>
    <xf numFmtId="203" fontId="41" fillId="8" borderId="0" xfId="0" applyNumberFormat="1" applyFont="1" applyFill="1" applyAlignment="1">
      <alignment horizontal="center"/>
    </xf>
    <xf numFmtId="203" fontId="41" fillId="8" borderId="42" xfId="0" applyNumberFormat="1" applyFont="1" applyFill="1" applyBorder="1" applyAlignment="1">
      <alignment horizontal="center"/>
    </xf>
    <xf numFmtId="14" fontId="39" fillId="8" borderId="2" xfId="88" applyNumberFormat="1" applyFont="1" applyFill="1" applyBorder="1" applyAlignment="1">
      <alignment horizontal="center"/>
    </xf>
    <xf numFmtId="183" fontId="40" fillId="8" borderId="0" xfId="0" applyNumberFormat="1" applyFont="1" applyFill="1" applyAlignment="1">
      <alignment horizontal="center"/>
    </xf>
    <xf numFmtId="196" fontId="41" fillId="8" borderId="0" xfId="0" applyNumberFormat="1" applyFont="1" applyFill="1" applyAlignment="1">
      <alignment horizontal="center"/>
    </xf>
    <xf numFmtId="196" fontId="41" fillId="8" borderId="42" xfId="0" applyNumberFormat="1" applyFont="1" applyFill="1" applyBorder="1" applyAlignment="1">
      <alignment horizontal="center"/>
    </xf>
    <xf numFmtId="183" fontId="41" fillId="8" borderId="3" xfId="0" applyNumberFormat="1" applyFont="1" applyFill="1" applyBorder="1" applyAlignment="1">
      <alignment horizontal="center"/>
    </xf>
    <xf numFmtId="191" fontId="43" fillId="8" borderId="3" xfId="51" applyNumberFormat="1" applyFont="1" applyFill="1" applyBorder="1" applyAlignment="1">
      <alignment horizontal="center"/>
    </xf>
    <xf numFmtId="1" fontId="131" fillId="8" borderId="0" xfId="0" applyNumberFormat="1" applyFont="1" applyFill="1" applyAlignment="1">
      <alignment horizontal="center"/>
    </xf>
    <xf numFmtId="191" fontId="134" fillId="8" borderId="4" xfId="51" applyNumberFormat="1" applyFont="1" applyFill="1" applyBorder="1" applyAlignment="1">
      <alignment horizontal="left" vertical="center" indent="1"/>
    </xf>
    <xf numFmtId="192" fontId="134" fillId="8" borderId="0" xfId="51" applyNumberFormat="1" applyFont="1" applyFill="1" applyAlignment="1">
      <alignment horizontal="center"/>
    </xf>
    <xf numFmtId="3" fontId="43" fillId="8" borderId="42" xfId="0" applyNumberFormat="1" applyFont="1" applyFill="1" applyBorder="1" applyAlignment="1">
      <alignment vertical="center"/>
    </xf>
    <xf numFmtId="183" fontId="41" fillId="8" borderId="42" xfId="0" applyNumberFormat="1" applyFont="1" applyFill="1" applyBorder="1" applyAlignment="1">
      <alignment horizontal="center"/>
    </xf>
    <xf numFmtId="164" fontId="44" fillId="8" borderId="30" xfId="0" applyNumberFormat="1" applyFont="1" applyFill="1" applyBorder="1" applyAlignment="1">
      <alignment vertical="center"/>
    </xf>
    <xf numFmtId="191" fontId="43" fillId="8" borderId="0" xfId="0" applyNumberFormat="1" applyFont="1" applyFill="1" applyAlignment="1">
      <alignment horizontal="center"/>
    </xf>
    <xf numFmtId="164" fontId="41" fillId="0" borderId="0" xfId="0" applyNumberFormat="1" applyFont="1"/>
    <xf numFmtId="3" fontId="41" fillId="0" borderId="0" xfId="0" applyNumberFormat="1" applyFont="1"/>
    <xf numFmtId="203" fontId="41" fillId="8" borderId="3" xfId="0" applyNumberFormat="1" applyFont="1" applyFill="1" applyBorder="1" applyAlignment="1">
      <alignment horizontal="center"/>
    </xf>
    <xf numFmtId="37" fontId="80" fillId="0" borderId="0" xfId="0" applyNumberFormat="1" applyFont="1" applyAlignment="1">
      <alignment horizontal="left" vertical="center" indent="1"/>
    </xf>
    <xf numFmtId="37" fontId="80" fillId="0" borderId="0" xfId="0" applyNumberFormat="1" applyFont="1" applyAlignment="1">
      <alignment horizontal="left" vertical="center"/>
    </xf>
    <xf numFmtId="37" fontId="48" fillId="0" borderId="42" xfId="0" applyNumberFormat="1" applyFont="1" applyBorder="1" applyAlignment="1">
      <alignment vertical="center"/>
    </xf>
    <xf numFmtId="191" fontId="48" fillId="0" borderId="42" xfId="0" applyNumberFormat="1" applyFont="1" applyBorder="1" applyAlignment="1">
      <alignment horizontal="center" vertical="center"/>
    </xf>
    <xf numFmtId="164" fontId="48" fillId="0" borderId="42" xfId="0" applyNumberFormat="1" applyFont="1" applyBorder="1" applyAlignment="1">
      <alignment horizontal="center" vertical="center"/>
    </xf>
    <xf numFmtId="37" fontId="98" fillId="0" borderId="0" xfId="0" applyNumberFormat="1" applyFont="1" applyAlignment="1">
      <alignment vertical="center"/>
    </xf>
    <xf numFmtId="37" fontId="80" fillId="0" borderId="42" xfId="0" applyNumberFormat="1" applyFont="1" applyBorder="1" applyAlignment="1">
      <alignment vertical="center"/>
    </xf>
    <xf numFmtId="192" fontId="48" fillId="0" borderId="42" xfId="0" applyNumberFormat="1" applyFont="1" applyBorder="1" applyAlignment="1">
      <alignment horizontal="center" vertical="center"/>
    </xf>
    <xf numFmtId="196" fontId="54" fillId="0" borderId="36" xfId="51" applyNumberFormat="1" applyFont="1" applyFill="1" applyBorder="1" applyAlignment="1">
      <alignment horizontal="center" vertical="center"/>
    </xf>
    <xf numFmtId="196" fontId="88" fillId="0" borderId="0" xfId="51" applyNumberFormat="1" applyFont="1" applyFill="1" applyBorder="1" applyAlignment="1">
      <alignment horizontal="center" vertical="center"/>
    </xf>
    <xf numFmtId="196" fontId="50" fillId="0" borderId="0" xfId="51" applyNumberFormat="1" applyFont="1" applyFill="1" applyBorder="1" applyAlignment="1">
      <alignment horizontal="center" vertical="center"/>
    </xf>
    <xf numFmtId="196" fontId="94" fillId="0" borderId="0" xfId="51" applyNumberFormat="1" applyFont="1" applyAlignment="1">
      <alignment horizontal="center" vertical="center"/>
    </xf>
    <xf numFmtId="191" fontId="54" fillId="8" borderId="0" xfId="51" quotePrefix="1" applyNumberFormat="1" applyFont="1" applyFill="1" applyBorder="1" applyAlignment="1">
      <alignment vertical="center"/>
    </xf>
    <xf numFmtId="183" fontId="50" fillId="0" borderId="0" xfId="22" applyNumberFormat="1" applyFont="1" applyFill="1" applyBorder="1" applyAlignment="1">
      <alignment horizontal="center" vertical="center"/>
    </xf>
    <xf numFmtId="3" fontId="50" fillId="0" borderId="0" xfId="22" applyNumberFormat="1" applyFont="1" applyFill="1" applyBorder="1" applyAlignment="1">
      <alignment horizontal="center" vertical="center"/>
    </xf>
    <xf numFmtId="196" fontId="50" fillId="0" borderId="0" xfId="51" applyNumberFormat="1" applyFont="1" applyAlignment="1">
      <alignment horizontal="center" vertical="center"/>
    </xf>
    <xf numFmtId="196" fontId="54" fillId="0" borderId="36" xfId="51" applyNumberFormat="1" applyFont="1" applyBorder="1" applyAlignment="1">
      <alignment horizontal="center" vertical="center"/>
    </xf>
    <xf numFmtId="192" fontId="50" fillId="14" borderId="0" xfId="51" applyNumberFormat="1" applyFont="1" applyFill="1" applyBorder="1" applyAlignment="1">
      <alignment horizontal="center" vertical="center"/>
    </xf>
    <xf numFmtId="192" fontId="50" fillId="14" borderId="36" xfId="51" applyNumberFormat="1" applyFont="1" applyFill="1" applyBorder="1" applyAlignment="1">
      <alignment horizontal="center" vertical="center"/>
    </xf>
    <xf numFmtId="192" fontId="50" fillId="14" borderId="0" xfId="51" applyNumberFormat="1" applyFont="1" applyFill="1" applyAlignment="1">
      <alignment horizontal="center" vertical="center"/>
    </xf>
    <xf numFmtId="204" fontId="52" fillId="0" borderId="0" xfId="0" applyNumberFormat="1" applyFont="1" applyAlignment="1">
      <alignment vertical="center"/>
    </xf>
    <xf numFmtId="204" fontId="48" fillId="0" borderId="0" xfId="0" applyNumberFormat="1" applyFont="1" applyAlignment="1">
      <alignment vertical="center"/>
    </xf>
    <xf numFmtId="204" fontId="57" fillId="0" borderId="0" xfId="51" applyNumberFormat="1" applyFont="1" applyFill="1" applyBorder="1" applyAlignment="1">
      <alignment horizontal="left" vertical="center" indent="1"/>
    </xf>
    <xf numFmtId="204" fontId="50" fillId="0" borderId="36" xfId="51" applyNumberFormat="1" applyFont="1" applyFill="1" applyBorder="1" applyAlignment="1">
      <alignment horizontal="center" vertical="center"/>
    </xf>
    <xf numFmtId="204" fontId="59" fillId="0" borderId="36" xfId="51" applyNumberFormat="1" applyFont="1" applyFill="1" applyBorder="1" applyAlignment="1">
      <alignment horizontal="center" vertical="center"/>
    </xf>
    <xf numFmtId="204" fontId="50" fillId="0" borderId="0" xfId="51" applyNumberFormat="1" applyFont="1" applyFill="1" applyBorder="1" applyAlignment="1">
      <alignment horizontal="center" vertical="center"/>
    </xf>
    <xf numFmtId="204" fontId="59" fillId="0" borderId="0" xfId="51" applyNumberFormat="1" applyFont="1" applyFill="1" applyBorder="1" applyAlignment="1">
      <alignment horizontal="center" vertical="center"/>
    </xf>
    <xf numFmtId="204" fontId="59" fillId="0" borderId="0" xfId="51" applyNumberFormat="1" applyFont="1" applyFill="1" applyBorder="1" applyAlignment="1">
      <alignment horizontal="center"/>
    </xf>
    <xf numFmtId="204" fontId="57" fillId="0" borderId="36" xfId="51" applyNumberFormat="1" applyFont="1" applyFill="1" applyBorder="1" applyAlignment="1">
      <alignment horizontal="center" vertical="center"/>
    </xf>
    <xf numFmtId="204" fontId="59" fillId="0" borderId="0" xfId="51" applyNumberFormat="1" applyFont="1" applyAlignment="1">
      <alignment horizontal="center" vertical="center"/>
    </xf>
    <xf numFmtId="204" fontId="57" fillId="0" borderId="36" xfId="51" applyNumberFormat="1" applyFont="1" applyBorder="1" applyAlignment="1">
      <alignment horizontal="center" vertical="center"/>
    </xf>
    <xf numFmtId="204" fontId="59" fillId="0" borderId="0" xfId="51" applyNumberFormat="1" applyFont="1" applyFill="1" applyAlignment="1">
      <alignment horizontal="center" vertical="center"/>
    </xf>
    <xf numFmtId="204" fontId="59" fillId="0" borderId="0" xfId="0" applyNumberFormat="1" applyFont="1" applyAlignment="1">
      <alignment vertical="center"/>
    </xf>
    <xf numFmtId="37" fontId="94" fillId="0" borderId="0" xfId="0" applyNumberFormat="1" applyFont="1" applyAlignment="1">
      <alignment vertical="center"/>
    </xf>
    <xf numFmtId="37" fontId="49" fillId="0" borderId="42" xfId="0" applyNumberFormat="1" applyFont="1" applyBorder="1" applyAlignment="1">
      <alignment vertical="center"/>
    </xf>
    <xf numFmtId="37" fontId="59" fillId="0" borderId="42" xfId="0" applyNumberFormat="1" applyFont="1" applyBorder="1" applyAlignment="1">
      <alignment vertical="center"/>
    </xf>
    <xf numFmtId="191" fontId="48" fillId="0" borderId="35" xfId="0" applyNumberFormat="1" applyFont="1" applyBorder="1" applyAlignment="1">
      <alignment horizontal="center" vertical="center"/>
    </xf>
    <xf numFmtId="192" fontId="48" fillId="0" borderId="6" xfId="0" applyNumberFormat="1" applyFont="1" applyBorder="1" applyAlignment="1">
      <alignment horizontal="center" vertical="center"/>
    </xf>
    <xf numFmtId="37" fontId="56" fillId="0" borderId="36" xfId="0" applyNumberFormat="1" applyFont="1" applyBorder="1" applyAlignment="1">
      <alignment horizontal="center" vertical="center"/>
    </xf>
    <xf numFmtId="37" fontId="56" fillId="0" borderId="35" xfId="0" applyNumberFormat="1" applyFont="1" applyBorder="1" applyAlignment="1">
      <alignment horizontal="center" vertical="center"/>
    </xf>
    <xf numFmtId="193" fontId="57" fillId="0" borderId="36" xfId="51" applyNumberFormat="1" applyFont="1" applyFill="1" applyBorder="1" applyAlignment="1">
      <alignment horizontal="center" vertical="center"/>
    </xf>
    <xf numFmtId="192" fontId="57" fillId="14" borderId="36" xfId="51" applyNumberFormat="1" applyFont="1" applyFill="1" applyBorder="1" applyAlignment="1">
      <alignment horizontal="center" vertical="center"/>
    </xf>
    <xf numFmtId="191" fontId="56" fillId="0" borderId="36" xfId="0" applyNumberFormat="1" applyFont="1" applyBorder="1" applyAlignment="1">
      <alignment horizontal="center" vertical="center"/>
    </xf>
    <xf numFmtId="191" fontId="52" fillId="0" borderId="36" xfId="0" applyNumberFormat="1" applyFont="1" applyBorder="1" applyAlignment="1">
      <alignment horizontal="center" vertical="center"/>
    </xf>
    <xf numFmtId="0" fontId="50" fillId="0" borderId="0" xfId="0" applyFont="1"/>
    <xf numFmtId="192" fontId="48" fillId="0" borderId="0" xfId="0" applyNumberFormat="1" applyFont="1"/>
    <xf numFmtId="201" fontId="48" fillId="0" borderId="0" xfId="0" applyNumberFormat="1" applyFont="1"/>
    <xf numFmtId="204" fontId="48" fillId="0" borderId="0" xfId="0" applyNumberFormat="1" applyFont="1"/>
    <xf numFmtId="0" fontId="48" fillId="0" borderId="42" xfId="0" applyFont="1" applyBorder="1"/>
    <xf numFmtId="0" fontId="48" fillId="0" borderId="36" xfId="0" applyFont="1" applyBorder="1"/>
    <xf numFmtId="191" fontId="48" fillId="0" borderId="36" xfId="0" applyNumberFormat="1" applyFont="1" applyBorder="1" applyAlignment="1">
      <alignment horizontal="center"/>
    </xf>
    <xf numFmtId="192" fontId="48" fillId="0" borderId="42" xfId="0" applyNumberFormat="1" applyFont="1" applyBorder="1" applyAlignment="1">
      <alignment horizontal="center"/>
    </xf>
    <xf numFmtId="192" fontId="48" fillId="0" borderId="35" xfId="0" applyNumberFormat="1" applyFont="1" applyBorder="1" applyAlignment="1">
      <alignment horizontal="center"/>
    </xf>
    <xf numFmtId="192" fontId="48" fillId="0" borderId="0" xfId="0" applyNumberFormat="1" applyFont="1" applyAlignment="1">
      <alignment horizontal="center"/>
    </xf>
    <xf numFmtId="192" fontId="48" fillId="0" borderId="36" xfId="0" applyNumberFormat="1" applyFont="1" applyBorder="1" applyAlignment="1">
      <alignment horizontal="center"/>
    </xf>
    <xf numFmtId="191" fontId="70" fillId="0" borderId="0" xfId="47" applyNumberFormat="1" applyFont="1" applyAlignment="1">
      <alignment horizontal="center" vertical="center"/>
    </xf>
    <xf numFmtId="193" fontId="57" fillId="0" borderId="0" xfId="51" applyNumberFormat="1" applyFont="1" applyFill="1" applyBorder="1" applyAlignment="1">
      <alignment horizontal="center" vertical="center"/>
    </xf>
    <xf numFmtId="166" fontId="52" fillId="0" borderId="0" xfId="47" applyNumberFormat="1" applyFont="1" applyAlignment="1">
      <alignment horizontal="center" vertical="center"/>
    </xf>
    <xf numFmtId="0" fontId="41" fillId="8" borderId="0" xfId="0" applyFont="1" applyFill="1" applyAlignment="1">
      <alignment horizontal="left" indent="1"/>
    </xf>
    <xf numFmtId="37" fontId="50" fillId="26" borderId="0" xfId="0" applyNumberFormat="1" applyFont="1" applyFill="1" applyAlignment="1">
      <alignment horizontal="center" vertical="center" wrapText="1"/>
    </xf>
    <xf numFmtId="0" fontId="50" fillId="26" borderId="0" xfId="0" applyFont="1" applyFill="1" applyAlignment="1">
      <alignment horizontal="center" vertical="center" wrapText="1"/>
    </xf>
    <xf numFmtId="37" fontId="143" fillId="0" borderId="0" xfId="582" applyFont="1">
      <alignment horizontal="center"/>
    </xf>
    <xf numFmtId="205" fontId="39" fillId="0" borderId="0" xfId="582" applyNumberFormat="1">
      <alignment horizontal="center"/>
    </xf>
    <xf numFmtId="191" fontId="56" fillId="0" borderId="0" xfId="0" quotePrefix="1" applyNumberFormat="1" applyFont="1" applyAlignment="1">
      <alignment horizontal="center"/>
    </xf>
    <xf numFmtId="9" fontId="56" fillId="0" borderId="0" xfId="0" applyNumberFormat="1" applyFont="1" applyAlignment="1">
      <alignment horizontal="center"/>
    </xf>
    <xf numFmtId="0" fontId="48" fillId="0" borderId="0" xfId="0" applyFont="1" applyAlignment="1">
      <alignment horizontal="left" indent="1"/>
    </xf>
    <xf numFmtId="195" fontId="48" fillId="0" borderId="0" xfId="0" applyNumberFormat="1" applyFont="1" applyAlignment="1">
      <alignment horizontal="center"/>
    </xf>
    <xf numFmtId="195" fontId="56" fillId="0" borderId="0" xfId="0" applyNumberFormat="1" applyFont="1" applyAlignment="1">
      <alignment horizontal="center"/>
    </xf>
    <xf numFmtId="1" fontId="41" fillId="8" borderId="0" xfId="0" applyNumberFormat="1" applyFont="1" applyFill="1"/>
    <xf numFmtId="7" fontId="54" fillId="25" borderId="13" xfId="0" applyNumberFormat="1" applyFont="1" applyFill="1" applyBorder="1" applyAlignment="1">
      <alignment horizontal="center" vertical="center"/>
    </xf>
    <xf numFmtId="191" fontId="57" fillId="25" borderId="15" xfId="0" applyNumberFormat="1" applyFont="1" applyFill="1" applyBorder="1" applyAlignment="1">
      <alignment horizontal="center" vertical="center"/>
    </xf>
    <xf numFmtId="7" fontId="54" fillId="27" borderId="13" xfId="0" applyNumberFormat="1" applyFont="1" applyFill="1" applyBorder="1" applyAlignment="1">
      <alignment horizontal="center" vertical="center"/>
    </xf>
    <xf numFmtId="191" fontId="57" fillId="27" borderId="15" xfId="0" applyNumberFormat="1" applyFont="1" applyFill="1" applyBorder="1" applyAlignment="1">
      <alignment horizontal="center" vertical="center"/>
    </xf>
    <xf numFmtId="7" fontId="89" fillId="27" borderId="13" xfId="0" applyNumberFormat="1" applyFont="1" applyFill="1" applyBorder="1" applyAlignment="1">
      <alignment horizontal="center" vertical="center"/>
    </xf>
    <xf numFmtId="169" fontId="48" fillId="0" borderId="0" xfId="51" applyNumberFormat="1" applyFont="1" applyAlignment="1">
      <alignment horizontal="center" vertical="center"/>
    </xf>
    <xf numFmtId="191" fontId="54" fillId="0" borderId="0" xfId="51" applyNumberFormat="1" applyFont="1" applyFill="1" applyBorder="1" applyAlignment="1">
      <alignment horizontal="left" vertical="center"/>
    </xf>
    <xf numFmtId="3" fontId="106" fillId="0" borderId="0" xfId="22" applyNumberFormat="1" applyFont="1" applyFill="1" applyBorder="1" applyAlignment="1">
      <alignment horizontal="center" vertical="center"/>
    </xf>
    <xf numFmtId="3" fontId="50" fillId="0" borderId="0" xfId="51" applyNumberFormat="1" applyFont="1" applyFill="1" applyBorder="1" applyAlignment="1">
      <alignment horizontal="center" vertical="center"/>
    </xf>
    <xf numFmtId="203" fontId="41" fillId="0" borderId="0" xfId="0" applyNumberFormat="1" applyFont="1" applyAlignment="1">
      <alignment horizontal="center"/>
    </xf>
    <xf numFmtId="191" fontId="41" fillId="0" borderId="0" xfId="0" applyNumberFormat="1" applyFont="1" applyAlignment="1">
      <alignment horizontal="center"/>
    </xf>
    <xf numFmtId="191" fontId="47" fillId="0" borderId="0" xfId="51" applyNumberFormat="1" applyFont="1" applyFill="1" applyBorder="1" applyAlignment="1">
      <alignment vertical="center"/>
    </xf>
    <xf numFmtId="191" fontId="144" fillId="0" borderId="0" xfId="51" applyNumberFormat="1" applyFont="1" applyFill="1" applyBorder="1" applyAlignment="1">
      <alignment horizontal="left" vertical="center"/>
    </xf>
    <xf numFmtId="191" fontId="47" fillId="8" borderId="0" xfId="51" applyNumberFormat="1" applyFont="1" applyFill="1" applyBorder="1" applyAlignment="1">
      <alignment vertical="center"/>
    </xf>
    <xf numFmtId="0" fontId="40" fillId="8" borderId="0" xfId="0" applyFont="1" applyFill="1"/>
    <xf numFmtId="0" fontId="41" fillId="8" borderId="2" xfId="88" applyFont="1" applyFill="1" applyBorder="1"/>
    <xf numFmtId="0" fontId="41" fillId="12" borderId="6" xfId="88" applyFont="1" applyFill="1" applyBorder="1"/>
    <xf numFmtId="192" fontId="41" fillId="0" borderId="0" xfId="0" applyNumberFormat="1" applyFont="1" applyAlignment="1">
      <alignment horizontal="center"/>
    </xf>
    <xf numFmtId="0" fontId="41" fillId="8" borderId="4" xfId="0" applyFont="1" applyFill="1" applyBorder="1"/>
    <xf numFmtId="0" fontId="41" fillId="8" borderId="2" xfId="0" applyFont="1" applyFill="1" applyBorder="1" applyAlignment="1">
      <alignment horizontal="center"/>
    </xf>
    <xf numFmtId="0" fontId="41" fillId="8" borderId="3" xfId="0" applyFont="1" applyFill="1" applyBorder="1"/>
    <xf numFmtId="15" fontId="131" fillId="8" borderId="0" xfId="0" applyNumberFormat="1" applyFont="1" applyFill="1"/>
    <xf numFmtId="0" fontId="131" fillId="8" borderId="0" xfId="0" applyFont="1" applyFill="1"/>
    <xf numFmtId="191" fontId="131" fillId="8" borderId="0" xfId="0" applyNumberFormat="1" applyFont="1" applyFill="1" applyAlignment="1">
      <alignment horizontal="center"/>
    </xf>
    <xf numFmtId="202" fontId="41" fillId="8" borderId="0" xfId="0" applyNumberFormat="1" applyFont="1" applyFill="1" applyAlignment="1">
      <alignment horizontal="center"/>
    </xf>
    <xf numFmtId="3" fontId="41" fillId="8" borderId="0" xfId="0" applyNumberFormat="1" applyFont="1" applyFill="1" applyAlignment="1">
      <alignment horizontal="center"/>
    </xf>
    <xf numFmtId="169" fontId="41" fillId="8" borderId="0" xfId="0" applyNumberFormat="1" applyFont="1" applyFill="1" applyAlignment="1">
      <alignment horizontal="center"/>
    </xf>
    <xf numFmtId="191" fontId="41" fillId="8" borderId="0" xfId="0" applyNumberFormat="1" applyFont="1" applyFill="1"/>
    <xf numFmtId="7" fontId="41" fillId="8" borderId="0" xfId="0" applyNumberFormat="1" applyFont="1" applyFill="1" applyAlignment="1">
      <alignment horizontal="center"/>
    </xf>
    <xf numFmtId="203" fontId="40" fillId="8" borderId="0" xfId="0" applyNumberFormat="1" applyFont="1" applyFill="1" applyAlignment="1">
      <alignment horizontal="center"/>
    </xf>
    <xf numFmtId="164" fontId="54" fillId="0" borderId="0" xfId="0" applyNumberFormat="1" applyFont="1"/>
    <xf numFmtId="0" fontId="145" fillId="8" borderId="0" xfId="0" applyFont="1" applyFill="1"/>
    <xf numFmtId="191" fontId="146" fillId="8" borderId="0" xfId="51" applyNumberFormat="1" applyFont="1" applyFill="1" applyAlignment="1">
      <alignment horizontal="center"/>
    </xf>
    <xf numFmtId="9" fontId="41" fillId="8" borderId="0" xfId="0" applyNumberFormat="1" applyFont="1" applyFill="1" applyAlignment="1">
      <alignment horizontal="center"/>
    </xf>
    <xf numFmtId="206" fontId="41" fillId="8" borderId="0" xfId="0" applyNumberFormat="1" applyFont="1" applyFill="1" applyAlignment="1">
      <alignment horizontal="center"/>
    </xf>
    <xf numFmtId="10" fontId="41" fillId="8" borderId="0" xfId="0" applyNumberFormat="1" applyFont="1" applyFill="1" applyAlignment="1">
      <alignment horizontal="center"/>
    </xf>
    <xf numFmtId="169" fontId="41" fillId="0" borderId="0" xfId="0" applyNumberFormat="1" applyFont="1" applyAlignment="1">
      <alignment horizontal="center"/>
    </xf>
    <xf numFmtId="6" fontId="57" fillId="0" borderId="36" xfId="51" applyNumberFormat="1" applyFont="1" applyFill="1" applyBorder="1" applyAlignment="1">
      <alignment horizontal="center" vertical="center"/>
    </xf>
    <xf numFmtId="6" fontId="57" fillId="0" borderId="36" xfId="51" applyNumberFormat="1" applyFont="1" applyBorder="1" applyAlignment="1">
      <alignment horizontal="center" vertical="center"/>
    </xf>
    <xf numFmtId="6" fontId="41" fillId="8" borderId="0" xfId="0" applyNumberFormat="1" applyFont="1" applyFill="1" applyAlignment="1">
      <alignment horizontal="center"/>
    </xf>
    <xf numFmtId="0" fontId="41" fillId="0" borderId="0" xfId="0" applyFont="1" applyAlignment="1">
      <alignment horizontal="center"/>
    </xf>
    <xf numFmtId="9" fontId="48" fillId="0" borderId="0" xfId="0" applyNumberFormat="1" applyFont="1"/>
    <xf numFmtId="202" fontId="56" fillId="0" borderId="0" xfId="0" applyNumberFormat="1" applyFont="1" applyAlignment="1">
      <alignment horizontal="center"/>
    </xf>
    <xf numFmtId="195" fontId="52" fillId="0" borderId="0" xfId="0" applyNumberFormat="1" applyFont="1" applyAlignment="1">
      <alignment horizontal="center"/>
    </xf>
    <xf numFmtId="191" fontId="48" fillId="0" borderId="0" xfId="0" applyNumberFormat="1" applyFont="1"/>
    <xf numFmtId="9" fontId="131" fillId="0" borderId="0" xfId="0" applyNumberFormat="1" applyFont="1" applyAlignment="1">
      <alignment horizontal="center"/>
    </xf>
    <xf numFmtId="9" fontId="131" fillId="8" borderId="0" xfId="0" applyNumberFormat="1" applyFont="1" applyFill="1" applyAlignment="1">
      <alignment horizontal="center"/>
    </xf>
    <xf numFmtId="9" fontId="41" fillId="0" borderId="0" xfId="0" applyNumberFormat="1" applyFont="1" applyAlignment="1">
      <alignment horizontal="center"/>
    </xf>
    <xf numFmtId="202" fontId="131" fillId="0" borderId="0" xfId="0" applyNumberFormat="1" applyFont="1" applyAlignment="1">
      <alignment horizontal="center"/>
    </xf>
    <xf numFmtId="192" fontId="48" fillId="0" borderId="0" xfId="22" applyNumberFormat="1" applyFont="1" applyAlignment="1">
      <alignment horizontal="center"/>
    </xf>
    <xf numFmtId="193" fontId="131" fillId="0" borderId="0" xfId="0" applyNumberFormat="1" applyFont="1" applyAlignment="1">
      <alignment horizontal="center"/>
    </xf>
    <xf numFmtId="193" fontId="131" fillId="8" borderId="0" xfId="0" applyNumberFormat="1" applyFont="1" applyFill="1" applyAlignment="1">
      <alignment horizontal="center"/>
    </xf>
    <xf numFmtId="195" fontId="41" fillId="0" borderId="0" xfId="0" applyNumberFormat="1" applyFont="1" applyAlignment="1">
      <alignment horizontal="center"/>
    </xf>
    <xf numFmtId="15" fontId="41" fillId="8" borderId="0" xfId="0" applyNumberFormat="1" applyFont="1" applyFill="1"/>
    <xf numFmtId="0" fontId="131" fillId="8" borderId="0" xfId="0" applyFont="1" applyFill="1" applyAlignment="1">
      <alignment horizontal="center"/>
    </xf>
    <xf numFmtId="191" fontId="131" fillId="8" borderId="0" xfId="0" applyNumberFormat="1" applyFont="1" applyFill="1"/>
    <xf numFmtId="192" fontId="131" fillId="8" borderId="0" xfId="0" applyNumberFormat="1" applyFont="1" applyFill="1" applyAlignment="1">
      <alignment horizontal="center"/>
    </xf>
    <xf numFmtId="196" fontId="56" fillId="0" borderId="0" xfId="22" applyNumberFormat="1" applyFont="1" applyAlignment="1">
      <alignment horizontal="center"/>
    </xf>
    <xf numFmtId="0" fontId="48" fillId="0" borderId="0" xfId="0" applyFont="1" applyAlignment="1">
      <alignment horizontal="left" indent="2"/>
    </xf>
    <xf numFmtId="192" fontId="59" fillId="0" borderId="0" xfId="22" applyNumberFormat="1" applyFont="1" applyAlignment="1">
      <alignment horizontal="center"/>
    </xf>
    <xf numFmtId="192" fontId="94" fillId="0" borderId="0" xfId="22" applyNumberFormat="1" applyFont="1" applyAlignment="1">
      <alignment horizontal="center"/>
    </xf>
    <xf numFmtId="195" fontId="131" fillId="8" borderId="0" xfId="0" applyNumberFormat="1" applyFont="1" applyFill="1" applyAlignment="1">
      <alignment horizontal="center"/>
    </xf>
    <xf numFmtId="14" fontId="3" fillId="0" borderId="0" xfId="0" quotePrefix="1" applyNumberFormat="1" applyFont="1" applyAlignment="1">
      <alignment horizontal="center"/>
    </xf>
    <xf numFmtId="0" fontId="0" fillId="0" borderId="0" xfId="0" applyAlignment="1">
      <alignment horizontal="center"/>
    </xf>
    <xf numFmtId="0" fontId="1" fillId="14" borderId="0" xfId="0" applyFont="1" applyFill="1" applyAlignment="1">
      <alignment horizontal="center" vertical="center"/>
    </xf>
    <xf numFmtId="166" fontId="48" fillId="0" borderId="0" xfId="127" applyNumberFormat="1" applyFont="1" applyAlignment="1">
      <alignment horizontal="center"/>
    </xf>
    <xf numFmtId="166" fontId="70" fillId="0" borderId="0" xfId="127" applyNumberFormat="1" applyFont="1" applyAlignment="1">
      <alignment horizontal="center"/>
    </xf>
    <xf numFmtId="197" fontId="70" fillId="0" borderId="0" xfId="0" applyNumberFormat="1" applyFont="1" applyAlignment="1">
      <alignment horizontal="center" vertical="center"/>
    </xf>
    <xf numFmtId="191" fontId="59" fillId="0" borderId="0" xfId="22" applyNumberFormat="1" applyFont="1" applyAlignment="1">
      <alignment horizontal="center"/>
    </xf>
    <xf numFmtId="0" fontId="98" fillId="0" borderId="0" xfId="0" applyFont="1" applyAlignment="1">
      <alignment horizontal="center"/>
    </xf>
    <xf numFmtId="202" fontId="48" fillId="0" borderId="0" xfId="0" applyNumberFormat="1" applyFont="1" applyAlignment="1">
      <alignment horizontal="center"/>
    </xf>
    <xf numFmtId="192" fontId="66" fillId="0" borderId="0" xfId="0" applyNumberFormat="1" applyFont="1" applyAlignment="1">
      <alignment horizontal="center"/>
    </xf>
    <xf numFmtId="195" fontId="16" fillId="0" borderId="36" xfId="0" applyNumberFormat="1" applyFont="1" applyBorder="1" applyAlignment="1">
      <alignment horizontal="center"/>
    </xf>
    <xf numFmtId="192" fontId="59" fillId="0" borderId="36" xfId="22" applyNumberFormat="1" applyFont="1" applyBorder="1" applyAlignment="1">
      <alignment horizontal="center"/>
    </xf>
    <xf numFmtId="192" fontId="48" fillId="0" borderId="36" xfId="22" applyNumberFormat="1" applyFont="1" applyBorder="1" applyAlignment="1">
      <alignment horizontal="center"/>
    </xf>
    <xf numFmtId="191" fontId="59" fillId="0" borderId="36" xfId="22" applyNumberFormat="1" applyFont="1" applyBorder="1" applyAlignment="1">
      <alignment horizontal="center"/>
    </xf>
    <xf numFmtId="9" fontId="56" fillId="0" borderId="36" xfId="0" applyNumberFormat="1" applyFont="1" applyBorder="1" applyAlignment="1">
      <alignment horizontal="center"/>
    </xf>
    <xf numFmtId="202" fontId="56" fillId="0" borderId="36" xfId="0" applyNumberFormat="1" applyFont="1" applyBorder="1" applyAlignment="1">
      <alignment horizontal="center"/>
    </xf>
    <xf numFmtId="202" fontId="109" fillId="0" borderId="36" xfId="0" applyNumberFormat="1" applyFont="1" applyBorder="1" applyAlignment="1">
      <alignment horizontal="center"/>
    </xf>
    <xf numFmtId="192" fontId="48" fillId="0" borderId="35" xfId="22" applyNumberFormat="1" applyFont="1" applyBorder="1" applyAlignment="1">
      <alignment horizontal="center"/>
    </xf>
    <xf numFmtId="196" fontId="56" fillId="0" borderId="21" xfId="22" applyNumberFormat="1" applyFont="1" applyBorder="1" applyAlignment="1">
      <alignment horizontal="center"/>
    </xf>
    <xf numFmtId="191" fontId="56" fillId="0" borderId="36" xfId="0" quotePrefix="1" applyNumberFormat="1" applyFont="1" applyBorder="1" applyAlignment="1">
      <alignment horizontal="center"/>
    </xf>
    <xf numFmtId="195" fontId="52" fillId="0" borderId="36" xfId="0" applyNumberFormat="1" applyFont="1" applyBorder="1" applyAlignment="1">
      <alignment horizontal="center"/>
    </xf>
    <xf numFmtId="0" fontId="41" fillId="8" borderId="30" xfId="0" applyFont="1" applyFill="1" applyBorder="1"/>
    <xf numFmtId="1" fontId="41" fillId="0" borderId="42" xfId="0" applyNumberFormat="1" applyFont="1" applyBorder="1"/>
    <xf numFmtId="191" fontId="44" fillId="8" borderId="4" xfId="51" applyNumberFormat="1" applyFont="1" applyFill="1" applyBorder="1" applyAlignment="1">
      <alignment horizontal="left" vertical="center" indent="1"/>
    </xf>
    <xf numFmtId="191" fontId="41" fillId="8" borderId="0" xfId="51" applyNumberFormat="1" applyFont="1" applyFill="1" applyAlignment="1">
      <alignment horizontal="center"/>
    </xf>
    <xf numFmtId="194" fontId="89" fillId="24" borderId="10" xfId="0" applyNumberFormat="1" applyFont="1" applyFill="1" applyBorder="1" applyAlignment="1">
      <alignment horizontal="center" vertical="center"/>
    </xf>
    <xf numFmtId="191" fontId="57" fillId="24" borderId="17" xfId="51" applyNumberFormat="1" applyFont="1" applyFill="1" applyBorder="1" applyAlignment="1">
      <alignment horizontal="center" vertical="center"/>
    </xf>
    <xf numFmtId="37" fontId="85" fillId="0" borderId="0" xfId="0" applyNumberFormat="1" applyFont="1" applyAlignment="1">
      <alignment vertical="center"/>
    </xf>
    <xf numFmtId="37" fontId="48" fillId="0" borderId="21" xfId="0" applyNumberFormat="1" applyFont="1" applyBorder="1" applyAlignment="1">
      <alignment vertical="center"/>
    </xf>
    <xf numFmtId="192" fontId="66" fillId="0" borderId="36" xfId="0" applyNumberFormat="1" applyFont="1" applyBorder="1" applyAlignment="1">
      <alignment horizontal="center"/>
    </xf>
    <xf numFmtId="0" fontId="54" fillId="28" borderId="18" xfId="0" applyFont="1" applyFill="1" applyBorder="1" applyAlignment="1">
      <alignment horizontal="left"/>
    </xf>
    <xf numFmtId="0" fontId="54" fillId="28" borderId="19" xfId="0" applyFont="1" applyFill="1" applyBorder="1" applyAlignment="1">
      <alignment horizontal="center"/>
    </xf>
    <xf numFmtId="0" fontId="54" fillId="28" borderId="20" xfId="0" applyFont="1" applyFill="1" applyBorder="1" applyAlignment="1">
      <alignment horizontal="center"/>
    </xf>
    <xf numFmtId="194" fontId="54" fillId="28" borderId="25" xfId="0" applyNumberFormat="1" applyFont="1" applyFill="1" applyBorder="1" applyAlignment="1">
      <alignment horizontal="center"/>
    </xf>
    <xf numFmtId="194" fontId="54" fillId="28" borderId="10" xfId="0" applyNumberFormat="1" applyFont="1" applyFill="1" applyBorder="1" applyAlignment="1">
      <alignment horizontal="center"/>
    </xf>
    <xf numFmtId="191" fontId="57" fillId="28" borderId="16" xfId="51" applyNumberFormat="1" applyFont="1" applyFill="1" applyBorder="1" applyAlignment="1">
      <alignment horizontal="center"/>
    </xf>
    <xf numFmtId="191" fontId="57" fillId="28" borderId="17" xfId="51" applyNumberFormat="1" applyFont="1" applyFill="1" applyBorder="1" applyAlignment="1">
      <alignment horizontal="center"/>
    </xf>
    <xf numFmtId="0" fontId="54" fillId="28" borderId="9" xfId="0" applyFont="1" applyFill="1" applyBorder="1" applyAlignment="1">
      <alignment horizontal="center" vertical="center" wrapText="1"/>
    </xf>
    <xf numFmtId="0" fontId="57" fillId="28" borderId="14" xfId="0" applyFont="1" applyFill="1" applyBorder="1" applyAlignment="1">
      <alignment horizontal="center" vertical="center" wrapText="1"/>
    </xf>
    <xf numFmtId="197" fontId="70" fillId="0" borderId="0" xfId="0" applyNumberFormat="1" applyFont="1" applyAlignment="1">
      <alignment horizontal="centerContinuous" vertical="center"/>
    </xf>
    <xf numFmtId="197" fontId="48" fillId="0" borderId="0" xfId="0" applyNumberFormat="1" applyFont="1" applyAlignment="1">
      <alignment horizontal="centerContinuous" vertical="center"/>
    </xf>
    <xf numFmtId="196" fontId="89" fillId="0" borderId="36" xfId="51" applyNumberFormat="1" applyFont="1" applyFill="1" applyBorder="1" applyAlignment="1">
      <alignment horizontal="center" vertical="center"/>
    </xf>
    <xf numFmtId="193" fontId="55" fillId="22" borderId="0" xfId="0" applyNumberFormat="1" applyFont="1" applyFill="1" applyAlignment="1">
      <alignment horizontal="center" vertical="center"/>
    </xf>
    <xf numFmtId="0" fontId="3" fillId="18" borderId="3" xfId="0" applyFont="1" applyFill="1" applyBorder="1" applyAlignment="1">
      <alignment horizontal="center" vertical="center"/>
    </xf>
    <xf numFmtId="198" fontId="118" fillId="18" borderId="3" xfId="0" applyNumberFormat="1" applyFont="1" applyFill="1" applyBorder="1" applyAlignment="1">
      <alignment horizontal="center" vertical="center"/>
    </xf>
    <xf numFmtId="198" fontId="55" fillId="19" borderId="3" xfId="0" applyNumberFormat="1" applyFont="1" applyFill="1" applyBorder="1" applyAlignment="1">
      <alignment horizontal="center" vertical="center"/>
    </xf>
    <xf numFmtId="193" fontId="55" fillId="19" borderId="3" xfId="0" applyNumberFormat="1" applyFont="1" applyFill="1" applyBorder="1" applyAlignment="1">
      <alignment horizontal="center" vertical="center"/>
    </xf>
    <xf numFmtId="0" fontId="48" fillId="14" borderId="3" xfId="0" applyFont="1" applyFill="1" applyBorder="1" applyAlignment="1">
      <alignment horizontal="center" vertical="center"/>
    </xf>
    <xf numFmtId="198" fontId="118" fillId="14" borderId="3" xfId="0" applyNumberFormat="1" applyFont="1" applyFill="1" applyBorder="1" applyAlignment="1">
      <alignment horizontal="center" vertical="center"/>
    </xf>
    <xf numFmtId="198" fontId="55" fillId="20" borderId="3" xfId="0" applyNumberFormat="1" applyFont="1" applyFill="1" applyBorder="1" applyAlignment="1">
      <alignment horizontal="center" vertical="center"/>
    </xf>
    <xf numFmtId="193" fontId="55" fillId="20" borderId="3" xfId="0" applyNumberFormat="1" applyFont="1" applyFill="1" applyBorder="1" applyAlignment="1">
      <alignment horizontal="center" vertical="center"/>
    </xf>
    <xf numFmtId="37" fontId="39" fillId="0" borderId="3" xfId="582" applyBorder="1">
      <alignment horizontal="center"/>
    </xf>
    <xf numFmtId="191" fontId="139" fillId="0" borderId="3" xfId="0" applyNumberFormat="1" applyFont="1" applyBorder="1" applyAlignment="1">
      <alignment horizontal="center" vertical="center"/>
    </xf>
    <xf numFmtId="191" fontId="59" fillId="0" borderId="0" xfId="22" applyNumberFormat="1" applyFont="1" applyFill="1" applyBorder="1" applyAlignment="1">
      <alignment horizontal="center" vertical="center"/>
    </xf>
    <xf numFmtId="191" fontId="139" fillId="0" borderId="4" xfId="0" applyNumberFormat="1" applyFont="1" applyBorder="1" applyAlignment="1">
      <alignment horizontal="center" vertical="center"/>
    </xf>
    <xf numFmtId="189" fontId="64" fillId="0" borderId="0" xfId="51" applyNumberFormat="1" applyFont="1" applyFill="1" applyBorder="1" applyAlignment="1">
      <alignment horizontal="center" vertical="center"/>
    </xf>
    <xf numFmtId="0" fontId="150" fillId="0" borderId="0" xfId="0" applyFont="1"/>
    <xf numFmtId="15" fontId="79" fillId="0" borderId="0" xfId="0" applyNumberFormat="1" applyFont="1" applyAlignment="1">
      <alignment horizontal="left" vertical="center"/>
    </xf>
    <xf numFmtId="0" fontId="64" fillId="0" borderId="0" xfId="0" applyFont="1" applyAlignment="1">
      <alignment horizontal="center" vertical="center"/>
    </xf>
    <xf numFmtId="0" fontId="79" fillId="0" borderId="0" xfId="0" applyFont="1" applyAlignment="1">
      <alignment horizontal="center" vertical="center"/>
    </xf>
    <xf numFmtId="37" fontId="64" fillId="0" borderId="0" xfId="0" applyNumberFormat="1" applyFont="1" applyAlignment="1">
      <alignment horizontal="center" vertical="center"/>
    </xf>
    <xf numFmtId="0" fontId="138" fillId="23" borderId="4" xfId="0" applyFont="1" applyFill="1" applyBorder="1" applyAlignment="1">
      <alignment horizontal="center" vertical="center"/>
    </xf>
    <xf numFmtId="164" fontId="52" fillId="0" borderId="0" xfId="0" applyNumberFormat="1" applyFont="1" applyAlignment="1">
      <alignment horizontal="center" vertical="center"/>
    </xf>
    <xf numFmtId="164" fontId="55" fillId="0" borderId="43" xfId="0" applyNumberFormat="1" applyFont="1" applyBorder="1" applyAlignment="1">
      <alignment horizontal="center" vertical="center"/>
    </xf>
    <xf numFmtId="164" fontId="56" fillId="0" borderId="43" xfId="0" applyNumberFormat="1" applyFont="1" applyBorder="1" applyAlignment="1">
      <alignment horizontal="center" vertical="center"/>
    </xf>
    <xf numFmtId="164" fontId="60" fillId="0" borderId="35" xfId="0" applyNumberFormat="1" applyFont="1" applyBorder="1" applyAlignment="1">
      <alignment vertical="center"/>
    </xf>
    <xf numFmtId="164" fontId="60" fillId="0" borderId="43" xfId="0" applyNumberFormat="1" applyFont="1" applyBorder="1" applyAlignment="1">
      <alignment vertical="center"/>
    </xf>
    <xf numFmtId="164" fontId="48" fillId="0" borderId="43" xfId="0" applyNumberFormat="1" applyFont="1" applyBorder="1" applyAlignment="1">
      <alignment vertical="center"/>
    </xf>
    <xf numFmtId="37" fontId="66" fillId="0" borderId="0" xfId="0" applyNumberFormat="1" applyFont="1" applyAlignment="1">
      <alignment vertical="center"/>
    </xf>
    <xf numFmtId="191" fontId="56" fillId="0" borderId="0" xfId="0" applyNumberFormat="1" applyFont="1" applyAlignment="1">
      <alignment horizontal="center"/>
    </xf>
    <xf numFmtId="196" fontId="56" fillId="0" borderId="36" xfId="22" applyNumberFormat="1" applyFont="1" applyBorder="1" applyAlignment="1">
      <alignment horizontal="center"/>
    </xf>
    <xf numFmtId="191" fontId="94" fillId="0" borderId="0" xfId="51" applyNumberFormat="1" applyFont="1" applyAlignment="1">
      <alignment horizontal="center" vertical="center"/>
    </xf>
    <xf numFmtId="191" fontId="53" fillId="0" borderId="0" xfId="0" applyNumberFormat="1" applyFont="1" applyAlignment="1">
      <alignment horizontal="center"/>
    </xf>
    <xf numFmtId="191" fontId="53" fillId="0" borderId="36" xfId="0" applyNumberFormat="1" applyFont="1" applyBorder="1" applyAlignment="1">
      <alignment horizontal="center"/>
    </xf>
    <xf numFmtId="191" fontId="53" fillId="0" borderId="3" xfId="0" applyNumberFormat="1" applyFont="1" applyBorder="1" applyAlignment="1">
      <alignment horizontal="center"/>
    </xf>
    <xf numFmtId="191" fontId="53" fillId="25" borderId="29" xfId="0" applyNumberFormat="1" applyFont="1" applyFill="1" applyBorder="1" applyAlignment="1">
      <alignment horizontal="center"/>
    </xf>
    <xf numFmtId="0" fontId="122" fillId="28" borderId="35" xfId="0" applyFont="1" applyFill="1" applyBorder="1" applyAlignment="1">
      <alignment horizontal="center" vertical="center"/>
    </xf>
    <xf numFmtId="0" fontId="50" fillId="28" borderId="42" xfId="0" applyFont="1" applyFill="1" applyBorder="1" applyAlignment="1">
      <alignment horizontal="centerContinuous" vertical="center"/>
    </xf>
    <xf numFmtId="0" fontId="124" fillId="28" borderId="30" xfId="0" applyFont="1" applyFill="1" applyBorder="1" applyAlignment="1">
      <alignment horizontal="centerContinuous"/>
    </xf>
    <xf numFmtId="0" fontId="50" fillId="28" borderId="42" xfId="0" applyFont="1" applyFill="1" applyBorder="1" applyAlignment="1">
      <alignment horizontal="centerContinuous"/>
    </xf>
    <xf numFmtId="0" fontId="50" fillId="28" borderId="30" xfId="0" applyFont="1" applyFill="1" applyBorder="1" applyAlignment="1">
      <alignment horizontal="centerContinuous"/>
    </xf>
    <xf numFmtId="0" fontId="124" fillId="28" borderId="42" xfId="0" applyFont="1" applyFill="1" applyBorder="1" applyAlignment="1">
      <alignment horizontal="centerContinuous"/>
    </xf>
    <xf numFmtId="0" fontId="3" fillId="28" borderId="36" xfId="0" applyFont="1" applyFill="1" applyBorder="1" applyAlignment="1">
      <alignment horizontal="left" vertical="center"/>
    </xf>
    <xf numFmtId="198" fontId="118" fillId="28" borderId="0" xfId="0" applyNumberFormat="1" applyFont="1" applyFill="1" applyAlignment="1">
      <alignment horizontal="center" vertical="center"/>
    </xf>
    <xf numFmtId="198" fontId="118" fillId="28" borderId="3" xfId="0" applyNumberFormat="1" applyFont="1" applyFill="1" applyBorder="1" applyAlignment="1">
      <alignment horizontal="center" vertical="center"/>
    </xf>
    <xf numFmtId="0" fontId="1" fillId="28" borderId="36" xfId="0" applyFont="1" applyFill="1" applyBorder="1" applyAlignment="1">
      <alignment horizontal="left" vertical="center"/>
    </xf>
    <xf numFmtId="0" fontId="118" fillId="28" borderId="36" xfId="0" applyFont="1" applyFill="1" applyBorder="1" applyAlignment="1">
      <alignment horizontal="left" vertical="center"/>
    </xf>
    <xf numFmtId="194" fontId="118" fillId="28" borderId="0" xfId="0" applyNumberFormat="1" applyFont="1" applyFill="1" applyAlignment="1">
      <alignment horizontal="center" vertical="center"/>
    </xf>
    <xf numFmtId="194" fontId="118" fillId="28" borderId="3" xfId="0" applyNumberFormat="1" applyFont="1" applyFill="1" applyBorder="1" applyAlignment="1">
      <alignment horizontal="center" vertical="center"/>
    </xf>
    <xf numFmtId="0" fontId="50" fillId="24" borderId="42" xfId="0" applyFont="1" applyFill="1" applyBorder="1" applyAlignment="1">
      <alignment horizontal="centerContinuous"/>
    </xf>
    <xf numFmtId="0" fontId="50" fillId="24" borderId="42" xfId="0" applyFont="1" applyFill="1" applyBorder="1" applyAlignment="1">
      <alignment horizontal="centerContinuous" vertical="center"/>
    </xf>
    <xf numFmtId="0" fontId="124" fillId="24" borderId="30" xfId="0" applyFont="1" applyFill="1" applyBorder="1" applyAlignment="1">
      <alignment horizontal="centerContinuous"/>
    </xf>
    <xf numFmtId="198" fontId="118" fillId="24" borderId="0" xfId="0" applyNumberFormat="1" applyFont="1" applyFill="1" applyAlignment="1">
      <alignment horizontal="center" vertical="center"/>
    </xf>
    <xf numFmtId="194" fontId="118" fillId="24" borderId="0" xfId="0" applyNumberFormat="1" applyFont="1" applyFill="1" applyAlignment="1">
      <alignment horizontal="center" vertical="center"/>
    </xf>
    <xf numFmtId="0" fontId="50" fillId="24" borderId="30" xfId="0" applyFont="1" applyFill="1" applyBorder="1" applyAlignment="1">
      <alignment horizontal="center"/>
    </xf>
    <xf numFmtId="198" fontId="118" fillId="24" borderId="3" xfId="0" applyNumberFormat="1" applyFont="1" applyFill="1" applyBorder="1" applyAlignment="1">
      <alignment horizontal="center" vertical="center"/>
    </xf>
    <xf numFmtId="194" fontId="118" fillId="24" borderId="3" xfId="0" applyNumberFormat="1" applyFont="1" applyFill="1" applyBorder="1" applyAlignment="1">
      <alignment horizontal="center" vertical="center"/>
    </xf>
    <xf numFmtId="0" fontId="50" fillId="28" borderId="44" xfId="0" applyFont="1" applyFill="1" applyBorder="1" applyAlignment="1">
      <alignment horizontal="center" vertical="center"/>
    </xf>
    <xf numFmtId="0" fontId="50" fillId="28" borderId="43" xfId="0" applyFont="1" applyFill="1" applyBorder="1" applyAlignment="1">
      <alignment horizontal="center"/>
    </xf>
    <xf numFmtId="191" fontId="47" fillId="8" borderId="45" xfId="51" applyNumberFormat="1" applyFont="1" applyFill="1" applyBorder="1" applyAlignment="1">
      <alignment vertical="center"/>
    </xf>
    <xf numFmtId="203" fontId="41" fillId="8" borderId="45" xfId="0" applyNumberFormat="1" applyFont="1" applyFill="1" applyBorder="1" applyAlignment="1">
      <alignment horizontal="center"/>
    </xf>
    <xf numFmtId="0" fontId="43" fillId="8" borderId="0" xfId="0" applyFont="1" applyFill="1" applyAlignment="1">
      <alignment horizontal="left" indent="1"/>
    </xf>
    <xf numFmtId="169" fontId="43" fillId="0" borderId="0" xfId="0" applyNumberFormat="1" applyFont="1" applyAlignment="1">
      <alignment horizontal="center"/>
    </xf>
    <xf numFmtId="191" fontId="43" fillId="0" borderId="0" xfId="0" applyNumberFormat="1" applyFont="1" applyAlignment="1">
      <alignment horizontal="center"/>
    </xf>
    <xf numFmtId="203" fontId="43" fillId="0" borderId="0" xfId="0" applyNumberFormat="1" applyFont="1" applyAlignment="1">
      <alignment horizontal="center"/>
    </xf>
    <xf numFmtId="196" fontId="131" fillId="8" borderId="0" xfId="0" applyNumberFormat="1" applyFont="1" applyFill="1" applyAlignment="1">
      <alignment horizontal="center"/>
    </xf>
    <xf numFmtId="9" fontId="59" fillId="0" borderId="0" xfId="0" applyNumberFormat="1" applyFont="1" applyAlignment="1">
      <alignment vertical="center"/>
    </xf>
    <xf numFmtId="197" fontId="48" fillId="9" borderId="0" xfId="0" applyNumberFormat="1" applyFont="1" applyFill="1" applyAlignment="1">
      <alignment horizontal="center" vertical="center"/>
    </xf>
    <xf numFmtId="195" fontId="54" fillId="0" borderId="12" xfId="0" applyNumberFormat="1" applyFont="1" applyBorder="1" applyAlignment="1">
      <alignment horizontal="center"/>
    </xf>
    <xf numFmtId="0" fontId="54" fillId="8" borderId="11" xfId="0" applyFont="1" applyFill="1" applyBorder="1" applyAlignment="1">
      <alignment horizontal="left"/>
    </xf>
    <xf numFmtId="187" fontId="54" fillId="8" borderId="12" xfId="0" applyNumberFormat="1" applyFont="1" applyFill="1" applyBorder="1" applyAlignment="1">
      <alignment horizontal="center"/>
    </xf>
    <xf numFmtId="183" fontId="54" fillId="0" borderId="12" xfId="0" applyNumberFormat="1" applyFont="1" applyBorder="1" applyAlignment="1">
      <alignment horizontal="center"/>
    </xf>
    <xf numFmtId="0" fontId="55" fillId="0" borderId="14" xfId="0" applyFont="1" applyBorder="1" applyAlignment="1">
      <alignment horizontal="left"/>
    </xf>
    <xf numFmtId="183" fontId="55" fillId="0" borderId="16" xfId="0" applyNumberFormat="1" applyFont="1" applyBorder="1" applyAlignment="1">
      <alignment horizontal="center"/>
    </xf>
    <xf numFmtId="183" fontId="55" fillId="0" borderId="17" xfId="0" applyNumberFormat="1" applyFont="1" applyBorder="1" applyAlignment="1">
      <alignment horizontal="center"/>
    </xf>
    <xf numFmtId="169" fontId="41" fillId="0" borderId="0" xfId="51" applyNumberFormat="1" applyFont="1"/>
    <xf numFmtId="14" fontId="39" fillId="0" borderId="0" xfId="582" applyNumberFormat="1">
      <alignment horizontal="center"/>
    </xf>
    <xf numFmtId="189" fontId="126" fillId="0" borderId="0" xfId="582" applyNumberFormat="1" applyFont="1">
      <alignment horizontal="center"/>
    </xf>
    <xf numFmtId="191" fontId="147" fillId="8" borderId="0" xfId="47" applyNumberFormat="1" applyFont="1" applyFill="1" applyAlignment="1">
      <alignment horizontal="center" vertical="center"/>
    </xf>
    <xf numFmtId="0" fontId="138" fillId="23" borderId="36" xfId="0" applyFont="1" applyFill="1" applyBorder="1" applyAlignment="1">
      <alignment horizontal="center" vertical="center"/>
    </xf>
    <xf numFmtId="191" fontId="139" fillId="0" borderId="36" xfId="0" applyNumberFormat="1" applyFont="1" applyBorder="1" applyAlignment="1">
      <alignment horizontal="center" vertical="center"/>
    </xf>
    <xf numFmtId="14" fontId="52" fillId="0" borderId="0" xfId="0" applyNumberFormat="1" applyFont="1" applyAlignment="1">
      <alignment horizontal="center"/>
    </xf>
    <xf numFmtId="37" fontId="39" fillId="0" borderId="0" xfId="582" applyAlignment="1">
      <alignment horizontal="center" vertical="center"/>
    </xf>
    <xf numFmtId="0" fontId="50" fillId="24" borderId="46" xfId="0" applyFont="1" applyFill="1" applyBorder="1" applyAlignment="1">
      <alignment horizontal="centerContinuous"/>
    </xf>
    <xf numFmtId="0" fontId="136" fillId="11" borderId="0" xfId="0" applyFont="1" applyFill="1" applyAlignment="1">
      <alignment horizontal="centerContinuous"/>
    </xf>
    <xf numFmtId="0" fontId="136" fillId="11" borderId="0" xfId="0" applyFont="1" applyFill="1" applyAlignment="1">
      <alignment horizontal="centerContinuous" vertical="center"/>
    </xf>
    <xf numFmtId="198" fontId="138" fillId="11" borderId="0" xfId="0" applyNumberFormat="1" applyFont="1" applyFill="1" applyAlignment="1">
      <alignment horizontal="center" vertical="center"/>
    </xf>
    <xf numFmtId="198" fontId="138" fillId="11" borderId="36" xfId="0" applyNumberFormat="1" applyFont="1" applyFill="1" applyBorder="1" applyAlignment="1">
      <alignment horizontal="center" vertical="center"/>
    </xf>
    <xf numFmtId="198" fontId="138" fillId="11" borderId="4" xfId="0" applyNumberFormat="1" applyFont="1" applyFill="1" applyBorder="1" applyAlignment="1">
      <alignment horizontal="center" vertical="center"/>
    </xf>
    <xf numFmtId="198" fontId="138" fillId="11" borderId="3" xfId="0" applyNumberFormat="1" applyFont="1" applyFill="1" applyBorder="1" applyAlignment="1">
      <alignment horizontal="center" vertical="center"/>
    </xf>
    <xf numFmtId="184" fontId="138" fillId="11" borderId="0" xfId="0" applyNumberFormat="1" applyFont="1" applyFill="1" applyAlignment="1">
      <alignment horizontal="center" vertical="center"/>
    </xf>
    <xf numFmtId="184" fontId="138" fillId="11" borderId="36" xfId="0" applyNumberFormat="1" applyFont="1" applyFill="1" applyBorder="1" applyAlignment="1">
      <alignment horizontal="center" vertical="center"/>
    </xf>
    <xf numFmtId="184" fontId="138" fillId="11" borderId="4" xfId="0" applyNumberFormat="1" applyFont="1" applyFill="1" applyBorder="1" applyAlignment="1">
      <alignment horizontal="center" vertical="center"/>
    </xf>
    <xf numFmtId="184" fontId="138" fillId="11" borderId="3" xfId="0" applyNumberFormat="1" applyFont="1" applyFill="1" applyBorder="1" applyAlignment="1">
      <alignment horizontal="center" vertical="center"/>
    </xf>
    <xf numFmtId="198" fontId="138" fillId="29" borderId="0" xfId="0" applyNumberFormat="1" applyFont="1" applyFill="1" applyAlignment="1">
      <alignment horizontal="center" vertical="center"/>
    </xf>
    <xf numFmtId="198" fontId="138" fillId="29" borderId="36" xfId="0" applyNumberFormat="1" applyFont="1" applyFill="1" applyBorder="1" applyAlignment="1">
      <alignment horizontal="center" vertical="center"/>
    </xf>
    <xf numFmtId="198" fontId="138" fillId="29" borderId="4" xfId="0" applyNumberFormat="1" applyFont="1" applyFill="1" applyBorder="1" applyAlignment="1">
      <alignment horizontal="center" vertical="center"/>
    </xf>
    <xf numFmtId="198" fontId="138" fillId="29" borderId="3" xfId="0" applyNumberFormat="1" applyFont="1" applyFill="1" applyBorder="1" applyAlignment="1">
      <alignment horizontal="center" vertical="center"/>
    </xf>
    <xf numFmtId="196" fontId="138" fillId="29" borderId="0" xfId="0" applyNumberFormat="1" applyFont="1" applyFill="1" applyAlignment="1">
      <alignment horizontal="center" vertical="center"/>
    </xf>
    <xf numFmtId="196" fontId="138" fillId="29" borderId="36" xfId="0" applyNumberFormat="1" applyFont="1" applyFill="1" applyBorder="1" applyAlignment="1">
      <alignment horizontal="center" vertical="center"/>
    </xf>
    <xf numFmtId="196" fontId="138" fillId="29" borderId="4" xfId="0" applyNumberFormat="1" applyFont="1" applyFill="1" applyBorder="1" applyAlignment="1">
      <alignment horizontal="center" vertical="center"/>
    </xf>
    <xf numFmtId="196" fontId="138" fillId="29" borderId="3" xfId="0" applyNumberFormat="1" applyFont="1" applyFill="1" applyBorder="1" applyAlignment="1">
      <alignment horizontal="center" vertical="center"/>
    </xf>
    <xf numFmtId="195" fontId="138" fillId="29" borderId="0" xfId="0" applyNumberFormat="1" applyFont="1" applyFill="1" applyAlignment="1">
      <alignment horizontal="center" vertical="center"/>
    </xf>
    <xf numFmtId="195" fontId="138" fillId="29" borderId="36" xfId="0" applyNumberFormat="1" applyFont="1" applyFill="1" applyBorder="1" applyAlignment="1">
      <alignment horizontal="center" vertical="center"/>
    </xf>
    <xf numFmtId="195" fontId="138" fillId="29" borderId="4" xfId="0" applyNumberFormat="1" applyFont="1" applyFill="1" applyBorder="1" applyAlignment="1">
      <alignment horizontal="center" vertical="center"/>
    </xf>
    <xf numFmtId="195" fontId="138" fillId="29" borderId="3" xfId="0" applyNumberFormat="1" applyFont="1" applyFill="1" applyBorder="1" applyAlignment="1">
      <alignment horizontal="center" vertical="center"/>
    </xf>
    <xf numFmtId="196" fontId="57" fillId="0" borderId="0" xfId="51" applyNumberFormat="1" applyFont="1" applyAlignment="1">
      <alignment horizontal="center" vertical="center"/>
    </xf>
    <xf numFmtId="183" fontId="56" fillId="0" borderId="0" xfId="22" applyNumberFormat="1" applyFont="1" applyAlignment="1">
      <alignment horizontal="center" vertical="center"/>
    </xf>
    <xf numFmtId="192" fontId="56" fillId="0" borderId="45" xfId="22" quotePrefix="1" applyNumberFormat="1" applyFont="1" applyBorder="1" applyAlignment="1">
      <alignment horizontal="center" vertical="center"/>
    </xf>
    <xf numFmtId="164" fontId="50" fillId="0" borderId="45" xfId="0" applyNumberFormat="1" applyFont="1" applyBorder="1" applyAlignment="1">
      <alignment horizontal="center" vertical="center"/>
    </xf>
    <xf numFmtId="192" fontId="55" fillId="0" borderId="0" xfId="22" applyNumberFormat="1" applyFont="1" applyAlignment="1">
      <alignment horizontal="center" vertical="center"/>
    </xf>
    <xf numFmtId="191" fontId="55" fillId="0" borderId="0" xfId="51" applyNumberFormat="1" applyFont="1" applyAlignment="1">
      <alignment horizontal="center" vertical="center"/>
    </xf>
    <xf numFmtId="164" fontId="56" fillId="0" borderId="0" xfId="22" applyNumberFormat="1" applyFont="1" applyAlignment="1">
      <alignment horizontal="center" vertical="center"/>
    </xf>
    <xf numFmtId="164" fontId="106" fillId="14" borderId="45" xfId="0" applyNumberFormat="1" applyFont="1" applyFill="1" applyBorder="1" applyAlignment="1">
      <alignment horizontal="center" vertical="center"/>
    </xf>
    <xf numFmtId="164" fontId="65" fillId="0" borderId="0" xfId="0" applyNumberFormat="1" applyFont="1" applyAlignment="1">
      <alignment horizontal="center" vertical="center"/>
    </xf>
    <xf numFmtId="192" fontId="56" fillId="0" borderId="0" xfId="22" applyNumberFormat="1" applyFont="1" applyAlignment="1">
      <alignment horizontal="center" vertical="center"/>
    </xf>
    <xf numFmtId="164" fontId="56" fillId="0" borderId="45" xfId="0" quotePrefix="1" applyNumberFormat="1" applyFont="1" applyBorder="1" applyAlignment="1">
      <alignment horizontal="center" vertical="center"/>
    </xf>
    <xf numFmtId="192" fontId="56" fillId="0" borderId="0" xfId="22" quotePrefix="1" applyNumberFormat="1" applyFont="1" applyAlignment="1">
      <alignment horizontal="center" vertical="center"/>
    </xf>
    <xf numFmtId="183" fontId="106" fillId="0" borderId="0" xfId="22" applyNumberFormat="1" applyFont="1" applyAlignment="1">
      <alignment horizontal="center" vertical="center"/>
    </xf>
    <xf numFmtId="183" fontId="89" fillId="14" borderId="45" xfId="22" applyNumberFormat="1" applyFont="1" applyFill="1" applyBorder="1" applyAlignment="1">
      <alignment horizontal="center" vertical="center"/>
    </xf>
    <xf numFmtId="196" fontId="106" fillId="0" borderId="0" xfId="51" applyNumberFormat="1" applyFont="1" applyAlignment="1">
      <alignment horizontal="center" vertical="center"/>
    </xf>
    <xf numFmtId="192" fontId="59" fillId="0" borderId="0" xfId="51" applyNumberFormat="1" applyFont="1" applyAlignment="1">
      <alignment horizontal="center" vertical="center"/>
    </xf>
    <xf numFmtId="196" fontId="89" fillId="14" borderId="0" xfId="22" applyNumberFormat="1" applyFont="1" applyFill="1" applyAlignment="1">
      <alignment horizontal="center" vertical="center"/>
    </xf>
    <xf numFmtId="3" fontId="106" fillId="0" borderId="0" xfId="22" applyNumberFormat="1" applyFont="1" applyAlignment="1">
      <alignment horizontal="center" vertical="center"/>
    </xf>
    <xf numFmtId="37" fontId="48" fillId="0" borderId="45" xfId="0" applyNumberFormat="1" applyFont="1" applyBorder="1" applyAlignment="1">
      <alignment vertical="center"/>
    </xf>
    <xf numFmtId="7" fontId="106" fillId="14" borderId="0" xfId="27" applyNumberFormat="1" applyFont="1" applyFill="1" applyBorder="1" applyAlignment="1">
      <alignment horizontal="center" vertical="center"/>
    </xf>
    <xf numFmtId="195" fontId="55" fillId="20" borderId="0" xfId="0" applyNumberFormat="1" applyFont="1" applyFill="1" applyAlignment="1">
      <alignment horizontal="center" vertical="center"/>
    </xf>
    <xf numFmtId="198" fontId="132" fillId="24" borderId="0" xfId="0" applyNumberFormat="1" applyFont="1" applyFill="1" applyAlignment="1">
      <alignment horizontal="center" vertical="center"/>
    </xf>
    <xf numFmtId="0" fontId="118" fillId="9" borderId="0" xfId="0" applyFont="1" applyFill="1"/>
    <xf numFmtId="0" fontId="123" fillId="9" borderId="0" xfId="0" applyFont="1" applyFill="1"/>
    <xf numFmtId="0" fontId="0" fillId="0" borderId="0" xfId="0" applyAlignment="1">
      <alignment vertical="center"/>
    </xf>
    <xf numFmtId="37" fontId="39" fillId="0" borderId="0" xfId="582" applyAlignment="1">
      <alignment horizontal="left" vertical="center"/>
    </xf>
    <xf numFmtId="37" fontId="39" fillId="0" borderId="3" xfId="582" applyBorder="1" applyAlignment="1">
      <alignment horizontal="center" vertical="center"/>
    </xf>
    <xf numFmtId="37" fontId="41" fillId="0" borderId="0" xfId="582" applyFont="1" applyAlignment="1">
      <alignment horizontal="center" vertical="center"/>
    </xf>
    <xf numFmtId="0" fontId="58" fillId="0" borderId="0" xfId="0" applyFont="1" applyAlignment="1">
      <alignment vertical="center"/>
    </xf>
    <xf numFmtId="191" fontId="39" fillId="28" borderId="0" xfId="582" applyNumberFormat="1" applyFill="1" applyAlignment="1">
      <alignment horizontal="center" vertical="center"/>
    </xf>
    <xf numFmtId="37" fontId="126" fillId="28" borderId="4" xfId="582" applyFont="1" applyFill="1" applyBorder="1" applyAlignment="1">
      <alignment horizontal="center" vertical="center"/>
    </xf>
    <xf numFmtId="191" fontId="39" fillId="28" borderId="4" xfId="582" applyNumberFormat="1" applyFill="1" applyBorder="1" applyAlignment="1">
      <alignment horizontal="center" vertical="center"/>
    </xf>
    <xf numFmtId="191" fontId="39" fillId="24" borderId="0" xfId="582" applyNumberFormat="1" applyFill="1" applyAlignment="1">
      <alignment horizontal="center" vertical="center"/>
    </xf>
    <xf numFmtId="191" fontId="39" fillId="24" borderId="4" xfId="582" applyNumberFormat="1" applyFill="1" applyBorder="1" applyAlignment="1">
      <alignment horizontal="center" vertical="center"/>
    </xf>
    <xf numFmtId="0" fontId="148" fillId="0" borderId="0" xfId="0" applyFont="1" applyAlignment="1">
      <alignment vertical="center"/>
    </xf>
    <xf numFmtId="37" fontId="132" fillId="0" borderId="0" xfId="582" applyFont="1" applyAlignment="1">
      <alignment horizontal="center" vertical="center"/>
    </xf>
    <xf numFmtId="37" fontId="43" fillId="0" borderId="0" xfId="582" applyFont="1" applyAlignment="1">
      <alignment horizontal="center" vertical="center"/>
    </xf>
    <xf numFmtId="191" fontId="132" fillId="0" borderId="0" xfId="582" applyNumberFormat="1" applyFont="1" applyAlignment="1">
      <alignment horizontal="center" vertical="center"/>
    </xf>
    <xf numFmtId="207" fontId="132" fillId="0" borderId="0" xfId="582" applyNumberFormat="1" applyFont="1" applyAlignment="1">
      <alignment horizontal="center" vertical="center"/>
    </xf>
    <xf numFmtId="37" fontId="149" fillId="0" borderId="4" xfId="582" applyFont="1" applyBorder="1" applyAlignment="1">
      <alignment horizontal="center" vertical="center"/>
    </xf>
    <xf numFmtId="191" fontId="132" fillId="0" borderId="3" xfId="582" applyNumberFormat="1" applyFont="1" applyBorder="1" applyAlignment="1">
      <alignment horizontal="center" vertical="center"/>
    </xf>
    <xf numFmtId="207" fontId="132" fillId="0" borderId="4" xfId="582" applyNumberFormat="1" applyFont="1" applyBorder="1" applyAlignment="1">
      <alignment horizontal="center" vertical="center"/>
    </xf>
    <xf numFmtId="191" fontId="39" fillId="0" borderId="0" xfId="582" applyNumberFormat="1" applyAlignment="1">
      <alignment horizontal="center" vertical="center"/>
    </xf>
    <xf numFmtId="37" fontId="132" fillId="0" borderId="3" xfId="582" applyFont="1" applyBorder="1" applyAlignment="1">
      <alignment horizontal="center" vertical="center"/>
    </xf>
    <xf numFmtId="191" fontId="132" fillId="24" borderId="4" xfId="582" applyNumberFormat="1" applyFont="1" applyFill="1" applyBorder="1" applyAlignment="1">
      <alignment horizontal="center" vertical="center"/>
    </xf>
    <xf numFmtId="37" fontId="132" fillId="0" borderId="4" xfId="582" applyFont="1" applyBorder="1" applyAlignment="1">
      <alignment horizontal="center" vertical="center"/>
    </xf>
    <xf numFmtId="0" fontId="88" fillId="0" borderId="0" xfId="0" applyFont="1" applyAlignment="1">
      <alignment vertical="center"/>
    </xf>
    <xf numFmtId="191" fontId="39" fillId="14" borderId="0" xfId="582" applyNumberFormat="1" applyFill="1" applyAlignment="1">
      <alignment horizontal="center" vertical="center"/>
    </xf>
    <xf numFmtId="37" fontId="126" fillId="14" borderId="4" xfId="582" applyFont="1" applyFill="1" applyBorder="1" applyAlignment="1">
      <alignment horizontal="center" vertical="center"/>
    </xf>
    <xf numFmtId="191" fontId="39" fillId="14" borderId="4" xfId="582" applyNumberFormat="1" applyFill="1" applyBorder="1" applyAlignment="1">
      <alignment horizontal="center" vertical="center"/>
    </xf>
    <xf numFmtId="191" fontId="39" fillId="18" borderId="0" xfId="582" applyNumberFormat="1" applyFill="1" applyAlignment="1">
      <alignment horizontal="center" vertical="center"/>
    </xf>
    <xf numFmtId="191" fontId="39" fillId="18" borderId="4" xfId="582" applyNumberFormat="1" applyFill="1" applyBorder="1" applyAlignment="1">
      <alignment horizontal="center" vertical="center"/>
    </xf>
    <xf numFmtId="191" fontId="149" fillId="0" borderId="4" xfId="582" applyNumberFormat="1" applyFont="1" applyBorder="1" applyAlignment="1">
      <alignment horizontal="center" vertical="center"/>
    </xf>
    <xf numFmtId="37" fontId="126" fillId="0" borderId="4" xfId="582" applyFont="1" applyBorder="1" applyAlignment="1">
      <alignment horizontal="center" vertical="center"/>
    </xf>
    <xf numFmtId="191" fontId="39" fillId="0" borderId="3" xfId="582" applyNumberFormat="1" applyBorder="1" applyAlignment="1">
      <alignment horizontal="center" vertical="center"/>
    </xf>
    <xf numFmtId="191" fontId="149" fillId="0" borderId="4" xfId="582" quotePrefix="1" applyNumberFormat="1" applyFont="1" applyBorder="1" applyAlignment="1">
      <alignment horizontal="center" vertical="center"/>
    </xf>
    <xf numFmtId="191" fontId="47" fillId="20" borderId="0" xfId="582" applyNumberFormat="1" applyFont="1" applyFill="1" applyAlignment="1">
      <alignment horizontal="center" vertical="center"/>
    </xf>
    <xf numFmtId="191" fontId="47" fillId="20" borderId="4" xfId="582" applyNumberFormat="1" applyFont="1" applyFill="1" applyBorder="1" applyAlignment="1">
      <alignment horizontal="center" vertical="center"/>
    </xf>
    <xf numFmtId="191" fontId="47" fillId="19" borderId="0" xfId="582" applyNumberFormat="1" applyFont="1" applyFill="1" applyAlignment="1">
      <alignment horizontal="center" vertical="center"/>
    </xf>
    <xf numFmtId="191" fontId="47" fillId="19" borderId="4" xfId="582" applyNumberFormat="1" applyFont="1" applyFill="1" applyBorder="1" applyAlignment="1">
      <alignment horizontal="center" vertical="center"/>
    </xf>
    <xf numFmtId="37" fontId="143" fillId="0" borderId="3" xfId="582" applyFont="1" applyBorder="1" applyAlignment="1">
      <alignment horizontal="left" vertical="center"/>
    </xf>
    <xf numFmtId="194" fontId="126" fillId="28" borderId="4" xfId="582" applyNumberFormat="1" applyFont="1" applyFill="1" applyBorder="1" applyAlignment="1">
      <alignment horizontal="center" vertical="center"/>
    </xf>
    <xf numFmtId="193" fontId="126" fillId="14" borderId="4" xfId="582" applyNumberFormat="1" applyFont="1" applyFill="1" applyBorder="1" applyAlignment="1">
      <alignment horizontal="center" vertical="center"/>
    </xf>
    <xf numFmtId="193" fontId="126" fillId="28" borderId="4" xfId="582" applyNumberFormat="1" applyFont="1" applyFill="1" applyBorder="1" applyAlignment="1">
      <alignment horizontal="center" vertical="center"/>
    </xf>
    <xf numFmtId="191" fontId="132" fillId="0" borderId="2" xfId="582" applyNumberFormat="1" applyFont="1" applyBorder="1" applyAlignment="1">
      <alignment horizontal="center" vertical="center"/>
    </xf>
    <xf numFmtId="207" fontId="132" fillId="0" borderId="2" xfId="582" applyNumberFormat="1" applyFont="1" applyBorder="1" applyAlignment="1">
      <alignment horizontal="center" vertical="center"/>
    </xf>
    <xf numFmtId="191" fontId="149" fillId="0" borderId="32" xfId="582" applyNumberFormat="1" applyFont="1" applyBorder="1" applyAlignment="1">
      <alignment horizontal="center" vertical="center"/>
    </xf>
    <xf numFmtId="191" fontId="132" fillId="0" borderId="31" xfId="582" applyNumberFormat="1" applyFont="1" applyBorder="1" applyAlignment="1">
      <alignment horizontal="center" vertical="center"/>
    </xf>
    <xf numFmtId="207" fontId="132" fillId="0" borderId="32" xfId="582" applyNumberFormat="1" applyFont="1" applyBorder="1" applyAlignment="1">
      <alignment horizontal="center" vertical="center"/>
    </xf>
    <xf numFmtId="0" fontId="50" fillId="0" borderId="11" xfId="0" applyFont="1" applyBorder="1"/>
    <xf numFmtId="0" fontId="50" fillId="28" borderId="11" xfId="0" applyFont="1" applyFill="1" applyBorder="1" applyAlignment="1">
      <alignment horizontal="left"/>
    </xf>
    <xf numFmtId="0" fontId="59" fillId="28" borderId="14" xfId="0" applyFont="1" applyFill="1" applyBorder="1" applyAlignment="1">
      <alignment horizontal="left"/>
    </xf>
    <xf numFmtId="0" fontId="40" fillId="28" borderId="9" xfId="0" applyFont="1" applyFill="1" applyBorder="1" applyAlignment="1">
      <alignment horizontal="left"/>
    </xf>
    <xf numFmtId="14" fontId="118" fillId="0" borderId="0" xfId="0" applyNumberFormat="1" applyFont="1" applyAlignment="1">
      <alignment horizontal="centerContinuous"/>
    </xf>
    <xf numFmtId="0" fontId="136" fillId="11" borderId="9" xfId="0" applyFont="1" applyFill="1" applyBorder="1" applyAlignment="1">
      <alignment horizontal="left" vertical="center"/>
    </xf>
    <xf numFmtId="0" fontId="136" fillId="11" borderId="25" xfId="0" applyFont="1" applyFill="1" applyBorder="1" applyAlignment="1">
      <alignment horizontal="center" vertical="center"/>
    </xf>
    <xf numFmtId="0" fontId="136" fillId="11" borderId="47" xfId="0" applyFont="1" applyFill="1" applyBorder="1" applyAlignment="1">
      <alignment horizontal="center" vertical="center"/>
    </xf>
    <xf numFmtId="0" fontId="136" fillId="11" borderId="48" xfId="0" applyFont="1" applyFill="1" applyBorder="1" applyAlignment="1">
      <alignment horizontal="center" vertical="center"/>
    </xf>
    <xf numFmtId="0" fontId="136" fillId="11" borderId="25" xfId="0" applyFont="1" applyFill="1" applyBorder="1" applyAlignment="1">
      <alignment horizontal="centerContinuous"/>
    </xf>
    <xf numFmtId="0" fontId="136" fillId="11" borderId="25" xfId="0" applyFont="1" applyFill="1" applyBorder="1" applyAlignment="1">
      <alignment horizontal="centerContinuous" vertical="center"/>
    </xf>
    <xf numFmtId="0" fontId="123" fillId="11" borderId="25" xfId="0" applyFont="1" applyFill="1" applyBorder="1"/>
    <xf numFmtId="0" fontId="136" fillId="11" borderId="10" xfId="0" applyFont="1" applyFill="1" applyBorder="1" applyAlignment="1">
      <alignment horizontal="centerContinuous"/>
    </xf>
    <xf numFmtId="0" fontId="138" fillId="23" borderId="11" xfId="0" applyFont="1" applyFill="1" applyBorder="1" applyAlignment="1">
      <alignment vertical="center"/>
    </xf>
    <xf numFmtId="0" fontId="138" fillId="23" borderId="12" xfId="0" applyFont="1" applyFill="1" applyBorder="1" applyAlignment="1">
      <alignment horizontal="center" vertical="center"/>
    </xf>
    <xf numFmtId="0" fontId="138" fillId="29" borderId="11" xfId="0" applyFont="1" applyFill="1" applyBorder="1" applyAlignment="1">
      <alignment horizontal="left" vertical="center"/>
    </xf>
    <xf numFmtId="198" fontId="138" fillId="29" borderId="0" xfId="0" applyNumberFormat="1" applyFont="1" applyFill="1" applyAlignment="1">
      <alignment horizontal="centerContinuous" vertical="center"/>
    </xf>
    <xf numFmtId="198" fontId="137" fillId="29" borderId="0" xfId="0" applyNumberFormat="1" applyFont="1" applyFill="1" applyAlignment="1">
      <alignment horizontal="center" vertical="center"/>
    </xf>
    <xf numFmtId="191" fontId="138" fillId="29" borderId="0" xfId="0" applyNumberFormat="1" applyFont="1" applyFill="1" applyAlignment="1">
      <alignment horizontal="center" vertical="center"/>
    </xf>
    <xf numFmtId="198" fontId="138" fillId="29" borderId="12" xfId="0" applyNumberFormat="1" applyFont="1" applyFill="1" applyBorder="1" applyAlignment="1">
      <alignment horizontal="center" vertical="center"/>
    </xf>
    <xf numFmtId="0" fontId="139" fillId="0" borderId="11" xfId="0" applyFont="1" applyBorder="1" applyAlignment="1">
      <alignment horizontal="left" vertical="center"/>
    </xf>
    <xf numFmtId="191" fontId="139" fillId="0" borderId="0" xfId="0" applyNumberFormat="1" applyFont="1" applyAlignment="1">
      <alignment horizontal="centerContinuous" vertical="center"/>
    </xf>
    <xf numFmtId="191" fontId="140" fillId="0" borderId="0" xfId="0" applyNumberFormat="1" applyFont="1" applyAlignment="1">
      <alignment horizontal="center" vertical="center"/>
    </xf>
    <xf numFmtId="191" fontId="139" fillId="0" borderId="12" xfId="0" applyNumberFormat="1" applyFont="1" applyBorder="1" applyAlignment="1">
      <alignment horizontal="center" vertical="center"/>
    </xf>
    <xf numFmtId="0" fontId="138" fillId="11" borderId="11" xfId="0" applyFont="1" applyFill="1" applyBorder="1" applyAlignment="1">
      <alignment horizontal="left" vertical="center"/>
    </xf>
    <xf numFmtId="198" fontId="138" fillId="11" borderId="0" xfId="0" applyNumberFormat="1" applyFont="1" applyFill="1" applyAlignment="1">
      <alignment horizontal="centerContinuous" vertical="center"/>
    </xf>
    <xf numFmtId="198" fontId="137" fillId="11" borderId="0" xfId="0" applyNumberFormat="1" applyFont="1" applyFill="1" applyAlignment="1">
      <alignment horizontal="center" vertical="center"/>
    </xf>
    <xf numFmtId="191" fontId="138" fillId="11" borderId="0" xfId="0" applyNumberFormat="1" applyFont="1" applyFill="1" applyAlignment="1">
      <alignment horizontal="center" vertical="center"/>
    </xf>
    <xf numFmtId="198" fontId="138" fillId="11" borderId="12" xfId="0" applyNumberFormat="1" applyFont="1" applyFill="1" applyBorder="1" applyAlignment="1">
      <alignment horizontal="center" vertical="center"/>
    </xf>
    <xf numFmtId="191" fontId="151" fillId="0" borderId="0" xfId="0" applyNumberFormat="1" applyFont="1" applyAlignment="1">
      <alignment horizontal="center" vertical="center"/>
    </xf>
    <xf numFmtId="191" fontId="151" fillId="0" borderId="12" xfId="0" applyNumberFormat="1" applyFont="1" applyBorder="1" applyAlignment="1">
      <alignment horizontal="center" vertical="center"/>
    </xf>
    <xf numFmtId="191" fontId="139" fillId="25" borderId="0" xfId="0" applyNumberFormat="1" applyFont="1" applyFill="1" applyAlignment="1">
      <alignment horizontal="center" vertical="center"/>
    </xf>
    <xf numFmtId="200" fontId="139" fillId="0" borderId="0" xfId="0" applyNumberFormat="1" applyFont="1" applyAlignment="1">
      <alignment horizontal="center" vertical="center"/>
    </xf>
    <xf numFmtId="196" fontId="138" fillId="29" borderId="0" xfId="0" applyNumberFormat="1" applyFont="1" applyFill="1" applyAlignment="1">
      <alignment horizontal="centerContinuous" vertical="center"/>
    </xf>
    <xf numFmtId="196" fontId="137" fillId="29" borderId="0" xfId="0" applyNumberFormat="1" applyFont="1" applyFill="1" applyAlignment="1">
      <alignment horizontal="center" vertical="center"/>
    </xf>
    <xf numFmtId="196" fontId="138" fillId="29" borderId="12" xfId="0" applyNumberFormat="1" applyFont="1" applyFill="1" applyBorder="1" applyAlignment="1">
      <alignment horizontal="center" vertical="center"/>
    </xf>
    <xf numFmtId="191" fontId="151" fillId="0" borderId="0" xfId="0" quotePrefix="1" applyNumberFormat="1" applyFont="1" applyAlignment="1">
      <alignment horizontal="center" vertical="center"/>
    </xf>
    <xf numFmtId="191" fontId="151" fillId="0" borderId="12" xfId="0" quotePrefix="1" applyNumberFormat="1" applyFont="1" applyBorder="1" applyAlignment="1">
      <alignment horizontal="center" vertical="center"/>
    </xf>
    <xf numFmtId="184" fontId="138" fillId="11" borderId="0" xfId="0" applyNumberFormat="1" applyFont="1" applyFill="1" applyAlignment="1">
      <alignment horizontal="centerContinuous" vertical="center"/>
    </xf>
    <xf numFmtId="184" fontId="137" fillId="11" borderId="0" xfId="0" applyNumberFormat="1" applyFont="1" applyFill="1" applyAlignment="1">
      <alignment horizontal="center" vertical="center"/>
    </xf>
    <xf numFmtId="184" fontId="138" fillId="11" borderId="12" xfId="0" applyNumberFormat="1" applyFont="1" applyFill="1" applyBorder="1" applyAlignment="1">
      <alignment horizontal="center" vertical="center"/>
    </xf>
    <xf numFmtId="195" fontId="138" fillId="29" borderId="0" xfId="0" applyNumberFormat="1" applyFont="1" applyFill="1" applyAlignment="1">
      <alignment horizontal="centerContinuous" vertical="center"/>
    </xf>
    <xf numFmtId="195" fontId="137" fillId="29" borderId="0" xfId="0" applyNumberFormat="1" applyFont="1" applyFill="1" applyAlignment="1">
      <alignment horizontal="center" vertical="center"/>
    </xf>
    <xf numFmtId="195" fontId="138" fillId="29" borderId="12" xfId="0" applyNumberFormat="1" applyFont="1" applyFill="1" applyBorder="1" applyAlignment="1">
      <alignment horizontal="center" vertical="center"/>
    </xf>
    <xf numFmtId="0" fontId="139" fillId="0" borderId="14" xfId="0" applyFont="1" applyBorder="1" applyAlignment="1">
      <alignment horizontal="left" vertical="center"/>
    </xf>
    <xf numFmtId="191" fontId="139" fillId="0" borderId="16" xfId="0" applyNumberFormat="1" applyFont="1" applyBorder="1" applyAlignment="1">
      <alignment horizontal="center" vertical="center"/>
    </xf>
    <xf numFmtId="191" fontId="139" fillId="0" borderId="49" xfId="0" applyNumberFormat="1" applyFont="1" applyBorder="1" applyAlignment="1">
      <alignment horizontal="center" vertical="center"/>
    </xf>
    <xf numFmtId="191" fontId="139" fillId="0" borderId="28" xfId="0" applyNumberFormat="1" applyFont="1" applyBorder="1" applyAlignment="1">
      <alignment horizontal="center" vertical="center"/>
    </xf>
    <xf numFmtId="191" fontId="139" fillId="0" borderId="16" xfId="0" applyNumberFormat="1" applyFont="1" applyBorder="1" applyAlignment="1">
      <alignment horizontal="centerContinuous" vertical="center"/>
    </xf>
    <xf numFmtId="200" fontId="139" fillId="0" borderId="16" xfId="0" applyNumberFormat="1" applyFont="1" applyBorder="1" applyAlignment="1">
      <alignment horizontal="center" vertical="center"/>
    </xf>
    <xf numFmtId="191" fontId="151" fillId="0" borderId="16" xfId="0" applyNumberFormat="1" applyFont="1" applyBorder="1" applyAlignment="1">
      <alignment horizontal="center" vertical="center"/>
    </xf>
    <xf numFmtId="191" fontId="151" fillId="0" borderId="17" xfId="0" applyNumberFormat="1" applyFont="1" applyBorder="1" applyAlignment="1">
      <alignment horizontal="center" vertical="center"/>
    </xf>
    <xf numFmtId="198" fontId="151" fillId="11" borderId="12" xfId="0" applyNumberFormat="1" applyFont="1" applyFill="1" applyBorder="1" applyAlignment="1">
      <alignment horizontal="center" vertical="center"/>
    </xf>
    <xf numFmtId="184" fontId="118" fillId="0" borderId="0" xfId="0" applyNumberFormat="1" applyFont="1"/>
    <xf numFmtId="9" fontId="48" fillId="0" borderId="0" xfId="0" applyNumberFormat="1" applyFont="1" applyAlignment="1">
      <alignment horizontal="center"/>
    </xf>
    <xf numFmtId="0" fontId="118" fillId="9" borderId="36" xfId="0" applyFont="1" applyFill="1" applyBorder="1" applyAlignment="1">
      <alignment horizontal="left" vertical="center"/>
    </xf>
    <xf numFmtId="0" fontId="125" fillId="9" borderId="36" xfId="0" applyFont="1" applyFill="1" applyBorder="1" applyAlignment="1">
      <alignment horizontal="left" vertical="center"/>
    </xf>
    <xf numFmtId="198" fontId="151" fillId="11" borderId="0" xfId="0" applyNumberFormat="1" applyFont="1" applyFill="1" applyAlignment="1">
      <alignment horizontal="center" vertical="center"/>
    </xf>
    <xf numFmtId="37" fontId="149" fillId="14" borderId="4" xfId="582" applyFont="1" applyFill="1" applyBorder="1" applyAlignment="1">
      <alignment horizontal="center" vertical="center"/>
    </xf>
    <xf numFmtId="164" fontId="55" fillId="0" borderId="43" xfId="0" applyNumberFormat="1" applyFont="1" applyBorder="1" applyAlignment="1">
      <alignment vertical="center"/>
    </xf>
    <xf numFmtId="164" fontId="48" fillId="0" borderId="46" xfId="0" applyNumberFormat="1" applyFont="1" applyBorder="1" applyAlignment="1">
      <alignment horizontal="center" vertical="center"/>
    </xf>
    <xf numFmtId="164" fontId="48" fillId="0" borderId="50" xfId="0" applyNumberFormat="1" applyFont="1" applyBorder="1" applyAlignment="1">
      <alignment horizontal="center" vertical="center"/>
    </xf>
    <xf numFmtId="164" fontId="70" fillId="0" borderId="43" xfId="0" applyNumberFormat="1" applyFont="1" applyBorder="1" applyAlignment="1">
      <alignment horizontal="center" vertical="center"/>
    </xf>
    <xf numFmtId="164" fontId="48" fillId="0" borderId="43" xfId="0" applyNumberFormat="1" applyFont="1" applyBorder="1" applyAlignment="1">
      <alignment horizontal="center" vertical="center"/>
    </xf>
    <xf numFmtId="164" fontId="55" fillId="0" borderId="45" xfId="0" applyNumberFormat="1" applyFont="1" applyBorder="1" applyAlignment="1">
      <alignment vertical="center"/>
    </xf>
    <xf numFmtId="164" fontId="60" fillId="0" borderId="45" xfId="0" applyNumberFormat="1" applyFont="1" applyBorder="1" applyAlignment="1">
      <alignment vertical="center"/>
    </xf>
    <xf numFmtId="191" fontId="59" fillId="0" borderId="45" xfId="51" applyNumberFormat="1" applyFont="1" applyBorder="1" applyAlignment="1">
      <alignment vertical="center"/>
    </xf>
    <xf numFmtId="164" fontId="55" fillId="0" borderId="45" xfId="0" applyNumberFormat="1" applyFont="1" applyBorder="1" applyAlignment="1">
      <alignment horizontal="center" vertical="center"/>
    </xf>
    <xf numFmtId="164" fontId="55" fillId="8" borderId="45" xfId="0" applyNumberFormat="1" applyFont="1" applyFill="1" applyBorder="1" applyAlignment="1">
      <alignment horizontal="center" vertical="center"/>
    </xf>
    <xf numFmtId="164" fontId="48" fillId="25" borderId="29" xfId="0" applyNumberFormat="1" applyFont="1" applyFill="1" applyBorder="1" applyAlignment="1">
      <alignment horizontal="center" vertical="center"/>
    </xf>
    <xf numFmtId="164" fontId="55" fillId="0" borderId="31" xfId="0" applyNumberFormat="1" applyFont="1" applyBorder="1" applyAlignment="1">
      <alignment vertical="center"/>
    </xf>
    <xf numFmtId="191" fontId="59" fillId="0" borderId="2" xfId="51" applyNumberFormat="1" applyFont="1" applyFill="1" applyBorder="1" applyAlignment="1">
      <alignment horizontal="center" vertical="center"/>
    </xf>
    <xf numFmtId="191" fontId="59" fillId="0" borderId="21" xfId="51" applyNumberFormat="1" applyFont="1" applyFill="1" applyBorder="1" applyAlignment="1">
      <alignment horizontal="center" vertical="center"/>
    </xf>
    <xf numFmtId="191" fontId="59" fillId="0" borderId="2" xfId="51" applyNumberFormat="1" applyFont="1" applyBorder="1" applyAlignment="1">
      <alignment horizontal="center" vertical="center"/>
    </xf>
    <xf numFmtId="37" fontId="57" fillId="14" borderId="26" xfId="0" applyNumberFormat="1" applyFont="1" applyFill="1" applyBorder="1" applyAlignment="1">
      <alignment vertical="center"/>
    </xf>
    <xf numFmtId="37" fontId="48" fillId="14" borderId="5" xfId="0" applyNumberFormat="1" applyFont="1" applyFill="1" applyBorder="1" applyAlignment="1">
      <alignment vertical="center"/>
    </xf>
    <xf numFmtId="191" fontId="48" fillId="14" borderId="5" xfId="51" applyNumberFormat="1" applyFont="1" applyFill="1" applyBorder="1" applyAlignment="1">
      <alignment horizontal="center" vertical="center"/>
    </xf>
    <xf numFmtId="37" fontId="48" fillId="14" borderId="5" xfId="0" applyNumberFormat="1" applyFont="1" applyFill="1" applyBorder="1" applyAlignment="1">
      <alignment horizontal="center" vertical="center"/>
    </xf>
    <xf numFmtId="37" fontId="48" fillId="14" borderId="35" xfId="0" applyNumberFormat="1" applyFont="1" applyFill="1" applyBorder="1" applyAlignment="1">
      <alignment horizontal="center" vertical="center"/>
    </xf>
    <xf numFmtId="37" fontId="57" fillId="14" borderId="3" xfId="0" applyNumberFormat="1" applyFont="1" applyFill="1" applyBorder="1" applyAlignment="1">
      <alignment vertical="center"/>
    </xf>
    <xf numFmtId="37" fontId="48" fillId="14" borderId="0" xfId="0" applyNumberFormat="1" applyFont="1" applyFill="1" applyAlignment="1">
      <alignment vertical="center"/>
    </xf>
    <xf numFmtId="191" fontId="48" fillId="14" borderId="0" xfId="51" applyNumberFormat="1" applyFont="1" applyFill="1" applyBorder="1" applyAlignment="1">
      <alignment vertical="center"/>
    </xf>
    <xf numFmtId="191" fontId="94" fillId="14" borderId="0" xfId="51" applyNumberFormat="1" applyFont="1" applyFill="1" applyBorder="1" applyAlignment="1">
      <alignment horizontal="center" vertical="center"/>
    </xf>
    <xf numFmtId="191" fontId="59" fillId="14" borderId="0" xfId="0" applyNumberFormat="1" applyFont="1" applyFill="1" applyAlignment="1">
      <alignment horizontal="center" vertical="center"/>
    </xf>
    <xf numFmtId="191" fontId="59" fillId="14" borderId="36" xfId="0" applyNumberFormat="1" applyFont="1" applyFill="1" applyBorder="1" applyAlignment="1">
      <alignment horizontal="center" vertical="center"/>
    </xf>
    <xf numFmtId="37" fontId="53" fillId="17" borderId="0" xfId="0" applyNumberFormat="1" applyFont="1" applyFill="1" applyAlignment="1">
      <alignment vertical="center"/>
    </xf>
    <xf numFmtId="37" fontId="48" fillId="17" borderId="36" xfId="0" applyNumberFormat="1" applyFont="1" applyFill="1" applyBorder="1" applyAlignment="1">
      <alignment vertical="center"/>
    </xf>
    <xf numFmtId="37" fontId="48" fillId="17" borderId="0" xfId="0" applyNumberFormat="1" applyFont="1" applyFill="1" applyAlignment="1">
      <alignment vertical="center"/>
    </xf>
    <xf numFmtId="37" fontId="55" fillId="17" borderId="0" xfId="0" applyNumberFormat="1" applyFont="1" applyFill="1" applyAlignment="1">
      <alignment horizontal="center" vertical="center"/>
    </xf>
    <xf numFmtId="37" fontId="55" fillId="17" borderId="36" xfId="0" applyNumberFormat="1" applyFont="1" applyFill="1" applyBorder="1" applyAlignment="1">
      <alignment horizontal="center" vertical="center"/>
    </xf>
    <xf numFmtId="37" fontId="57" fillId="14" borderId="0" xfId="0" applyNumberFormat="1" applyFont="1" applyFill="1" applyAlignment="1">
      <alignment horizontal="left" vertical="center" indent="1"/>
    </xf>
    <xf numFmtId="37" fontId="51" fillId="14" borderId="36" xfId="0" applyNumberFormat="1" applyFont="1" applyFill="1" applyBorder="1" applyAlignment="1">
      <alignment vertical="center"/>
    </xf>
    <xf numFmtId="192" fontId="66" fillId="0" borderId="36" xfId="51" applyNumberFormat="1" applyFont="1" applyFill="1" applyBorder="1" applyAlignment="1">
      <alignment horizontal="center" vertical="center"/>
    </xf>
    <xf numFmtId="0" fontId="87" fillId="0" borderId="0" xfId="0" applyFont="1"/>
    <xf numFmtId="37" fontId="87" fillId="0" borderId="0" xfId="0" applyNumberFormat="1" applyFont="1" applyAlignment="1">
      <alignment vertical="center"/>
    </xf>
    <xf numFmtId="164" fontId="66" fillId="0" borderId="36" xfId="0" applyNumberFormat="1" applyFont="1" applyBorder="1" applyAlignment="1">
      <alignment vertical="center"/>
    </xf>
    <xf numFmtId="164" fontId="66" fillId="0" borderId="0" xfId="0" applyNumberFormat="1" applyFont="1" applyAlignment="1">
      <alignment vertical="center"/>
    </xf>
    <xf numFmtId="191" fontId="87" fillId="0" borderId="0" xfId="51" applyNumberFormat="1" applyFont="1" applyFill="1" applyBorder="1" applyAlignment="1">
      <alignment vertical="center"/>
    </xf>
    <xf numFmtId="0" fontId="152" fillId="0" borderId="0" xfId="0" applyFont="1"/>
    <xf numFmtId="192" fontId="56" fillId="0" borderId="31" xfId="22" applyNumberFormat="1" applyFont="1" applyBorder="1" applyAlignment="1">
      <alignment horizontal="center" vertical="center"/>
    </xf>
    <xf numFmtId="192" fontId="56" fillId="0" borderId="2" xfId="22" applyNumberFormat="1" applyFont="1" applyBorder="1" applyAlignment="1">
      <alignment horizontal="center" vertical="center"/>
    </xf>
    <xf numFmtId="192" fontId="55" fillId="0" borderId="21" xfId="0" applyNumberFormat="1" applyFont="1" applyBorder="1" applyAlignment="1">
      <alignment horizontal="center" vertical="center"/>
    </xf>
    <xf numFmtId="164" fontId="48" fillId="8" borderId="0" xfId="0" applyNumberFormat="1" applyFont="1" applyFill="1" applyAlignment="1">
      <alignment horizontal="center" vertical="center"/>
    </xf>
    <xf numFmtId="164" fontId="59" fillId="0" borderId="36" xfId="0" applyNumberFormat="1" applyFont="1" applyBorder="1" applyAlignment="1">
      <alignment horizontal="center"/>
    </xf>
    <xf numFmtId="164" fontId="59" fillId="0" borderId="0" xfId="0" applyNumberFormat="1" applyFont="1" applyAlignment="1">
      <alignment horizontal="center"/>
    </xf>
    <xf numFmtId="191" fontId="57" fillId="25" borderId="29" xfId="0" applyNumberFormat="1" applyFont="1" applyFill="1" applyBorder="1" applyAlignment="1">
      <alignment horizontal="center"/>
    </xf>
    <xf numFmtId="37" fontId="63" fillId="0" borderId="0" xfId="0" applyNumberFormat="1" applyFont="1" applyAlignment="1">
      <alignment horizontal="center" vertical="center"/>
    </xf>
    <xf numFmtId="192" fontId="59" fillId="0" borderId="0" xfId="0" applyNumberFormat="1" applyFont="1" applyAlignment="1">
      <alignment horizontal="center" vertical="center"/>
    </xf>
    <xf numFmtId="191" fontId="59" fillId="0" borderId="0" xfId="0" quotePrefix="1" applyNumberFormat="1" applyFont="1" applyAlignment="1">
      <alignment horizontal="center" vertical="center"/>
    </xf>
    <xf numFmtId="191" fontId="59" fillId="0" borderId="36" xfId="0" applyNumberFormat="1" applyFont="1" applyBorder="1" applyAlignment="1">
      <alignment horizontal="center" vertical="center"/>
    </xf>
    <xf numFmtId="164" fontId="57" fillId="0" borderId="0" xfId="0" applyNumberFormat="1" applyFont="1" applyAlignment="1">
      <alignment horizontal="left" vertical="center"/>
    </xf>
    <xf numFmtId="37" fontId="55" fillId="14" borderId="0" xfId="0" applyNumberFormat="1" applyFont="1" applyFill="1" applyAlignment="1">
      <alignment horizontal="left" vertical="center"/>
    </xf>
    <xf numFmtId="164" fontId="56" fillId="14" borderId="0" xfId="0" quotePrefix="1" applyNumberFormat="1" applyFont="1" applyFill="1" applyAlignment="1">
      <alignment horizontal="center" vertical="center"/>
    </xf>
    <xf numFmtId="191" fontId="125" fillId="9" borderId="36" xfId="0" applyNumberFormat="1" applyFont="1" applyFill="1" applyBorder="1" applyAlignment="1">
      <alignment horizontal="left" vertical="center"/>
    </xf>
    <xf numFmtId="37" fontId="57" fillId="14" borderId="0" xfId="0" applyNumberFormat="1" applyFont="1" applyFill="1" applyAlignment="1">
      <alignment horizontal="left" vertical="center" indent="2"/>
    </xf>
    <xf numFmtId="196" fontId="57" fillId="14" borderId="0" xfId="51" applyNumberFormat="1" applyFont="1" applyFill="1" applyBorder="1" applyAlignment="1">
      <alignment horizontal="center" vertical="center"/>
    </xf>
    <xf numFmtId="196" fontId="57" fillId="14" borderId="36" xfId="51" applyNumberFormat="1" applyFont="1" applyFill="1" applyBorder="1" applyAlignment="1">
      <alignment horizontal="center" vertical="center"/>
    </xf>
    <xf numFmtId="7" fontId="56" fillId="0" borderId="0" xfId="27" applyNumberFormat="1" applyFont="1" applyBorder="1" applyAlignment="1">
      <alignment horizontal="center" vertical="center"/>
    </xf>
    <xf numFmtId="164" fontId="101" fillId="0" borderId="0" xfId="0" quotePrefix="1" applyNumberFormat="1" applyFont="1" applyAlignment="1">
      <alignment horizontal="center" vertical="center"/>
    </xf>
    <xf numFmtId="0" fontId="41" fillId="9" borderId="0" xfId="0" applyFont="1" applyFill="1" applyAlignment="1">
      <alignment horizontal="center"/>
    </xf>
    <xf numFmtId="37" fontId="153" fillId="0" borderId="0" xfId="0" applyNumberFormat="1" applyFont="1" applyAlignment="1">
      <alignment vertical="center"/>
    </xf>
    <xf numFmtId="164" fontId="102" fillId="0" borderId="36" xfId="0" applyNumberFormat="1" applyFont="1" applyBorder="1" applyAlignment="1">
      <alignment horizontal="center" vertical="center"/>
    </xf>
    <xf numFmtId="37" fontId="59" fillId="0" borderId="36" xfId="0" applyNumberFormat="1" applyFont="1" applyBorder="1" applyAlignment="1">
      <alignment horizontal="center" vertical="center"/>
    </xf>
    <xf numFmtId="0" fontId="48" fillId="0" borderId="36" xfId="0" applyFont="1" applyBorder="1" applyAlignment="1">
      <alignment horizontal="center"/>
    </xf>
    <xf numFmtId="164" fontId="48" fillId="14" borderId="36" xfId="0" quotePrefix="1" applyNumberFormat="1" applyFont="1" applyFill="1" applyBorder="1" applyAlignment="1">
      <alignment horizontal="center" vertical="center"/>
    </xf>
    <xf numFmtId="192" fontId="94" fillId="14" borderId="0" xfId="51" applyNumberFormat="1" applyFont="1" applyFill="1" applyBorder="1" applyAlignment="1">
      <alignment horizontal="center" vertical="center"/>
    </xf>
    <xf numFmtId="191" fontId="109" fillId="0" borderId="36" xfId="51" applyNumberFormat="1" applyFont="1" applyFill="1" applyBorder="1" applyAlignment="1">
      <alignment horizontal="center" vertical="center"/>
    </xf>
    <xf numFmtId="191" fontId="94" fillId="0" borderId="36" xfId="51" applyNumberFormat="1" applyFont="1" applyFill="1" applyBorder="1" applyAlignment="1">
      <alignment horizontal="center" vertical="center"/>
    </xf>
    <xf numFmtId="191" fontId="92" fillId="0" borderId="0" xfId="51" applyNumberFormat="1" applyFont="1" applyFill="1" applyBorder="1" applyAlignment="1">
      <alignment horizontal="left" vertical="center" indent="1"/>
    </xf>
    <xf numFmtId="14" fontId="58" fillId="0" borderId="0" xfId="0" applyNumberFormat="1" applyFont="1" applyAlignment="1">
      <alignment vertical="center"/>
    </xf>
    <xf numFmtId="195" fontId="109" fillId="0" borderId="0" xfId="51" applyNumberFormat="1" applyFont="1" applyFill="1" applyBorder="1" applyAlignment="1">
      <alignment horizontal="center" vertical="center"/>
    </xf>
    <xf numFmtId="164" fontId="55" fillId="0" borderId="21" xfId="0" applyNumberFormat="1" applyFont="1" applyBorder="1" applyAlignment="1">
      <alignment horizontal="center" vertical="center"/>
    </xf>
    <xf numFmtId="192" fontId="48" fillId="0" borderId="21" xfId="22" applyNumberFormat="1" applyFont="1" applyFill="1" applyBorder="1" applyAlignment="1">
      <alignment horizontal="center" vertical="center"/>
    </xf>
    <xf numFmtId="164" fontId="54" fillId="14" borderId="50" xfId="0" applyNumberFormat="1" applyFont="1" applyFill="1" applyBorder="1" applyAlignment="1">
      <alignment horizontal="center" vertical="center"/>
    </xf>
    <xf numFmtId="164" fontId="55" fillId="0" borderId="50" xfId="0" applyNumberFormat="1" applyFont="1" applyBorder="1" applyAlignment="1">
      <alignment horizontal="center" vertical="center"/>
    </xf>
    <xf numFmtId="192" fontId="56" fillId="0" borderId="50" xfId="22" applyNumberFormat="1" applyFont="1" applyBorder="1" applyAlignment="1">
      <alignment horizontal="center" vertical="center"/>
    </xf>
    <xf numFmtId="191" fontId="57" fillId="0" borderId="21" xfId="0" applyNumberFormat="1" applyFont="1" applyBorder="1" applyAlignment="1">
      <alignment horizontal="center" vertical="center"/>
    </xf>
    <xf numFmtId="164" fontId="55" fillId="8" borderId="50" xfId="0" applyNumberFormat="1" applyFont="1" applyFill="1" applyBorder="1" applyAlignment="1">
      <alignment horizontal="center" vertical="center"/>
    </xf>
    <xf numFmtId="164" fontId="55" fillId="0" borderId="6" xfId="0" applyNumberFormat="1" applyFont="1" applyBorder="1" applyAlignment="1">
      <alignment horizontal="center" vertical="center"/>
    </xf>
    <xf numFmtId="192" fontId="48" fillId="0" borderId="21" xfId="0" applyNumberFormat="1" applyFont="1" applyBorder="1" applyAlignment="1">
      <alignment horizontal="center" vertical="center"/>
    </xf>
    <xf numFmtId="164" fontId="50" fillId="14" borderId="36" xfId="22" applyNumberFormat="1" applyFont="1" applyFill="1" applyBorder="1" applyAlignment="1">
      <alignment horizontal="center" vertical="center"/>
    </xf>
    <xf numFmtId="14" fontId="85" fillId="0" borderId="0" xfId="0" applyNumberFormat="1" applyFont="1" applyAlignment="1">
      <alignment vertical="center"/>
    </xf>
    <xf numFmtId="0" fontId="41" fillId="0" borderId="2" xfId="88" applyFont="1" applyBorder="1"/>
    <xf numFmtId="0" fontId="41" fillId="0" borderId="6" xfId="88" applyFont="1" applyBorder="1"/>
    <xf numFmtId="0" fontId="131" fillId="0" borderId="0" xfId="0" applyFont="1"/>
    <xf numFmtId="169" fontId="131" fillId="0" borderId="0" xfId="0" applyNumberFormat="1" applyFont="1" applyAlignment="1">
      <alignment horizontal="center"/>
    </xf>
    <xf numFmtId="169" fontId="131" fillId="8" borderId="0" xfId="0" applyNumberFormat="1" applyFont="1" applyFill="1" applyAlignment="1">
      <alignment horizontal="center"/>
    </xf>
    <xf numFmtId="10" fontId="41" fillId="9" borderId="0" xfId="0" applyNumberFormat="1" applyFont="1" applyFill="1" applyAlignment="1">
      <alignment horizontal="center"/>
    </xf>
    <xf numFmtId="191" fontId="55" fillId="0" borderId="0" xfId="51" applyNumberFormat="1" applyFont="1" applyAlignment="1">
      <alignment horizontal="left" vertical="center" indent="1"/>
    </xf>
    <xf numFmtId="0" fontId="41" fillId="9" borderId="0" xfId="0" applyFont="1" applyFill="1" applyAlignment="1">
      <alignment horizontal="left"/>
    </xf>
    <xf numFmtId="201" fontId="52" fillId="0" borderId="0" xfId="22" applyNumberFormat="1" applyFont="1" applyFill="1" applyBorder="1" applyAlignment="1">
      <alignment horizontal="center" vertical="center"/>
    </xf>
    <xf numFmtId="201" fontId="52" fillId="0" borderId="0" xfId="22" applyNumberFormat="1" applyFont="1" applyAlignment="1">
      <alignment horizontal="center" vertical="center"/>
    </xf>
    <xf numFmtId="191" fontId="56" fillId="0" borderId="0" xfId="0" applyNumberFormat="1" applyFont="1" applyAlignment="1">
      <alignment vertical="center"/>
    </xf>
    <xf numFmtId="0" fontId="68" fillId="0" borderId="0" xfId="0" applyFont="1"/>
    <xf numFmtId="0" fontId="59" fillId="0" borderId="0" xfId="0" applyFont="1" applyAlignment="1">
      <alignment horizontal="left" indent="1"/>
    </xf>
    <xf numFmtId="196" fontId="55" fillId="8" borderId="22" xfId="51" applyNumberFormat="1" applyFont="1" applyFill="1" applyBorder="1" applyAlignment="1">
      <alignment horizontal="center" vertical="center" wrapText="1"/>
    </xf>
    <xf numFmtId="195" fontId="55" fillId="8" borderId="0" xfId="0" applyNumberFormat="1" applyFont="1" applyFill="1" applyAlignment="1">
      <alignment horizontal="center"/>
    </xf>
    <xf numFmtId="195" fontId="54" fillId="0" borderId="0" xfId="0" applyNumberFormat="1" applyFont="1" applyAlignment="1">
      <alignment horizontal="center"/>
    </xf>
    <xf numFmtId="187" fontId="54" fillId="8" borderId="0" xfId="0" applyNumberFormat="1" applyFont="1" applyFill="1" applyAlignment="1">
      <alignment horizontal="center"/>
    </xf>
    <xf numFmtId="183" fontId="54" fillId="0" borderId="0" xfId="0" applyNumberFormat="1" applyFont="1" applyAlignment="1">
      <alignment horizontal="center"/>
    </xf>
    <xf numFmtId="197" fontId="55" fillId="0" borderId="0" xfId="0" applyNumberFormat="1" applyFont="1" applyAlignment="1">
      <alignment horizontal="center" vertical="center"/>
    </xf>
    <xf numFmtId="164" fontId="76" fillId="0" borderId="0" xfId="0" applyNumberFormat="1" applyFont="1" applyAlignment="1">
      <alignment horizontal="center"/>
    </xf>
    <xf numFmtId="0" fontId="55" fillId="0" borderId="0" xfId="0" applyFont="1"/>
    <xf numFmtId="15" fontId="57" fillId="30" borderId="25" xfId="0" applyNumberFormat="1" applyFont="1" applyFill="1" applyBorder="1" applyAlignment="1">
      <alignment horizontal="right" vertical="center"/>
    </xf>
    <xf numFmtId="185" fontId="54" fillId="30" borderId="25" xfId="0" applyNumberFormat="1" applyFont="1" applyFill="1" applyBorder="1" applyAlignment="1">
      <alignment horizontal="center" vertical="center"/>
    </xf>
    <xf numFmtId="185" fontId="54" fillId="30" borderId="10" xfId="0" applyNumberFormat="1" applyFont="1" applyFill="1" applyBorder="1" applyAlignment="1">
      <alignment horizontal="center" vertical="center"/>
    </xf>
    <xf numFmtId="15" fontId="57" fillId="30" borderId="9" xfId="0" applyNumberFormat="1" applyFont="1" applyFill="1" applyBorder="1" applyAlignment="1">
      <alignment vertical="center"/>
    </xf>
    <xf numFmtId="0" fontId="54" fillId="14" borderId="42" xfId="47" applyFont="1" applyFill="1" applyBorder="1" applyAlignment="1">
      <alignment vertical="center"/>
    </xf>
    <xf numFmtId="164" fontId="54" fillId="14" borderId="42" xfId="47" applyNumberFormat="1" applyFont="1" applyFill="1" applyBorder="1" applyAlignment="1">
      <alignment horizontal="center"/>
    </xf>
    <xf numFmtId="164" fontId="54" fillId="14" borderId="27" xfId="47" applyNumberFormat="1" applyFont="1" applyFill="1" applyBorder="1" applyAlignment="1">
      <alignment horizontal="center"/>
    </xf>
    <xf numFmtId="0" fontId="54" fillId="14" borderId="16" xfId="47" applyFont="1" applyFill="1" applyBorder="1" applyAlignment="1">
      <alignment vertical="center"/>
    </xf>
    <xf numFmtId="191" fontId="53" fillId="14" borderId="16" xfId="51" applyNumberFormat="1" applyFont="1" applyFill="1" applyBorder="1" applyAlignment="1">
      <alignment horizontal="center"/>
    </xf>
    <xf numFmtId="191" fontId="84" fillId="14" borderId="16" xfId="51" applyNumberFormat="1" applyFont="1" applyFill="1" applyBorder="1" applyAlignment="1">
      <alignment horizontal="center"/>
    </xf>
    <xf numFmtId="191" fontId="53" fillId="14" borderId="17" xfId="51" applyNumberFormat="1" applyFont="1" applyFill="1" applyBorder="1" applyAlignment="1">
      <alignment horizontal="center"/>
    </xf>
    <xf numFmtId="37" fontId="54" fillId="14" borderId="41" xfId="47" applyNumberFormat="1" applyFont="1" applyFill="1" applyBorder="1" applyAlignment="1">
      <alignment vertical="center"/>
    </xf>
    <xf numFmtId="0" fontId="57" fillId="14" borderId="14" xfId="47" applyFont="1" applyFill="1" applyBorder="1" applyAlignment="1">
      <alignment vertical="center"/>
    </xf>
    <xf numFmtId="0" fontId="53" fillId="14" borderId="11" xfId="46" applyFont="1" applyFill="1" applyBorder="1" applyAlignment="1">
      <alignment vertical="center"/>
    </xf>
    <xf numFmtId="0" fontId="53" fillId="14" borderId="0" xfId="46" applyFont="1" applyFill="1" applyAlignment="1">
      <alignment vertical="center"/>
    </xf>
    <xf numFmtId="168" fontId="54" fillId="14" borderId="0" xfId="22" applyNumberFormat="1" applyFont="1" applyFill="1" applyBorder="1" applyAlignment="1" applyProtection="1">
      <alignment horizontal="center" vertical="center"/>
    </xf>
    <xf numFmtId="0" fontId="54" fillId="14" borderId="14" xfId="45" applyFont="1" applyFill="1" applyBorder="1" applyAlignment="1">
      <alignment vertical="center"/>
    </xf>
    <xf numFmtId="0" fontId="54" fillId="14" borderId="16" xfId="45" applyFont="1" applyFill="1" applyBorder="1" applyAlignment="1">
      <alignment vertical="center"/>
    </xf>
    <xf numFmtId="5" fontId="54" fillId="14" borderId="16" xfId="27" applyNumberFormat="1" applyFont="1" applyFill="1" applyBorder="1" applyAlignment="1">
      <alignment horizontal="center" vertical="center"/>
    </xf>
    <xf numFmtId="168" fontId="54" fillId="14" borderId="12" xfId="22" applyNumberFormat="1" applyFont="1" applyFill="1" applyBorder="1" applyAlignment="1" applyProtection="1">
      <alignment horizontal="center" vertical="center"/>
    </xf>
    <xf numFmtId="0" fontId="54" fillId="14" borderId="14" xfId="47" applyFont="1" applyFill="1" applyBorder="1" applyAlignment="1">
      <alignment vertical="center"/>
    </xf>
    <xf numFmtId="196" fontId="54" fillId="14" borderId="16" xfId="27" applyNumberFormat="1" applyFont="1" applyFill="1" applyBorder="1" applyAlignment="1" applyProtection="1">
      <alignment horizontal="center" vertical="center"/>
    </xf>
    <xf numFmtId="194" fontId="54" fillId="14" borderId="16" xfId="27" applyNumberFormat="1" applyFont="1" applyFill="1" applyBorder="1" applyAlignment="1" applyProtection="1">
      <alignment horizontal="center" vertical="center"/>
    </xf>
    <xf numFmtId="191" fontId="54" fillId="14" borderId="16" xfId="47" applyNumberFormat="1" applyFont="1" applyFill="1" applyBorder="1" applyAlignment="1">
      <alignment vertical="center"/>
    </xf>
    <xf numFmtId="191" fontId="54" fillId="14" borderId="16" xfId="47" applyNumberFormat="1" applyFont="1" applyFill="1" applyBorder="1" applyAlignment="1">
      <alignment horizontal="center" vertical="center"/>
    </xf>
    <xf numFmtId="0" fontId="53" fillId="14" borderId="9" xfId="46" applyFont="1" applyFill="1" applyBorder="1" applyAlignment="1">
      <alignment vertical="center"/>
    </xf>
    <xf numFmtId="0" fontId="53" fillId="14" borderId="25" xfId="46" applyFont="1" applyFill="1" applyBorder="1" applyAlignment="1">
      <alignment vertical="center"/>
    </xf>
    <xf numFmtId="168" fontId="55" fillId="14" borderId="25" xfId="22" applyNumberFormat="1" applyFont="1" applyFill="1" applyBorder="1" applyAlignment="1" applyProtection="1">
      <alignment vertical="center"/>
    </xf>
    <xf numFmtId="168" fontId="54" fillId="14" borderId="25" xfId="22" applyNumberFormat="1" applyFont="1" applyFill="1" applyBorder="1" applyAlignment="1" applyProtection="1">
      <alignment horizontal="center" vertical="center"/>
    </xf>
    <xf numFmtId="168" fontId="55" fillId="14" borderId="10" xfId="22" applyNumberFormat="1" applyFont="1" applyFill="1" applyBorder="1" applyAlignment="1" applyProtection="1">
      <alignment vertical="center"/>
    </xf>
    <xf numFmtId="166" fontId="54" fillId="14" borderId="5" xfId="22" applyNumberFormat="1" applyFont="1" applyFill="1" applyBorder="1" applyAlignment="1" applyProtection="1">
      <alignment horizontal="center" vertical="center"/>
    </xf>
    <xf numFmtId="191" fontId="54" fillId="14" borderId="3" xfId="46" applyNumberFormat="1" applyFont="1" applyFill="1" applyBorder="1" applyAlignment="1">
      <alignment horizontal="center" vertical="center"/>
    </xf>
    <xf numFmtId="0" fontId="54" fillId="14" borderId="38" xfId="47" applyFont="1" applyFill="1" applyBorder="1" applyAlignment="1">
      <alignment horizontal="center" vertical="center" textRotation="90"/>
    </xf>
    <xf numFmtId="0" fontId="54" fillId="14" borderId="37" xfId="47" applyFont="1" applyFill="1" applyBorder="1" applyAlignment="1">
      <alignment horizontal="center" vertical="center" textRotation="90"/>
    </xf>
    <xf numFmtId="0" fontId="41" fillId="8" borderId="9" xfId="0" applyFont="1" applyFill="1" applyBorder="1" applyAlignment="1">
      <alignment horizontal="center" vertical="center"/>
    </xf>
    <xf numFmtId="0" fontId="41" fillId="8" borderId="25" xfId="0" applyFont="1" applyFill="1" applyBorder="1" applyAlignment="1">
      <alignment horizontal="center" vertical="center"/>
    </xf>
    <xf numFmtId="0" fontId="41" fillId="8" borderId="10" xfId="0" applyFont="1" applyFill="1" applyBorder="1" applyAlignment="1">
      <alignment horizontal="center" vertical="center"/>
    </xf>
    <xf numFmtId="0" fontId="41" fillId="8" borderId="11" xfId="0" applyFont="1" applyFill="1" applyBorder="1" applyAlignment="1">
      <alignment horizontal="center" vertical="center"/>
    </xf>
    <xf numFmtId="0" fontId="41" fillId="8" borderId="0" xfId="0" applyFont="1" applyFill="1" applyAlignment="1">
      <alignment horizontal="center" vertical="center"/>
    </xf>
    <xf numFmtId="0" fontId="41" fillId="8" borderId="12" xfId="0" applyFont="1" applyFill="1" applyBorder="1" applyAlignment="1">
      <alignment horizontal="center" vertical="center"/>
    </xf>
    <xf numFmtId="0" fontId="41" fillId="8" borderId="14" xfId="0" applyFont="1" applyFill="1" applyBorder="1" applyAlignment="1">
      <alignment horizontal="center" vertical="center"/>
    </xf>
    <xf numFmtId="0" fontId="41" fillId="8" borderId="16" xfId="0" applyFont="1" applyFill="1" applyBorder="1" applyAlignment="1">
      <alignment horizontal="center" vertical="center"/>
    </xf>
    <xf numFmtId="0" fontId="41" fillId="8" borderId="17" xfId="0" applyFont="1" applyFill="1" applyBorder="1" applyAlignment="1">
      <alignment horizontal="center" vertical="center"/>
    </xf>
  </cellXfs>
  <cellStyles count="590">
    <cellStyle name="_x000d__x000a_JournalTemplate=C:\COMFO\CTALK\JOURSTD.TPL_x000d__x000a_LbStateAddress=3 3 0 251 1 89 2 311_x000d__x000a_LbStateJou" xfId="1" xr:uid="{00000000-0005-0000-0000-000000000000}"/>
    <cellStyle name="&quot;A&quot;-style" xfId="2" xr:uid="{00000000-0005-0000-0000-000001000000}"/>
    <cellStyle name="$" xfId="3" xr:uid="{00000000-0005-0000-0000-000002000000}"/>
    <cellStyle name="$ &amp; ¢" xfId="4" xr:uid="{00000000-0005-0000-0000-000003000000}"/>
    <cellStyle name="%" xfId="5" xr:uid="{00000000-0005-0000-0000-000004000000}"/>
    <cellStyle name="%.00" xfId="6" xr:uid="{00000000-0005-0000-0000-000005000000}"/>
    <cellStyle name="’Ê‰Ý [0.00]_GE 3 MINIMUM" xfId="7" xr:uid="{00000000-0005-0000-0000-000006000000}"/>
    <cellStyle name="’Ê‰Ý_GE 3 MINIMUM" xfId="8" xr:uid="{00000000-0005-0000-0000-000007000000}"/>
    <cellStyle name="£ BP" xfId="9" xr:uid="{00000000-0005-0000-0000-000008000000}"/>
    <cellStyle name="¥ JY" xfId="10" xr:uid="{00000000-0005-0000-0000-000009000000}"/>
    <cellStyle name="•W_GE 3 MINIMUM" xfId="11" xr:uid="{00000000-0005-0000-0000-00000A000000}"/>
    <cellStyle name="B-CHeader" xfId="12" xr:uid="{00000000-0005-0000-0000-00000B000000}"/>
    <cellStyle name="Blue" xfId="13" xr:uid="{00000000-0005-0000-0000-00000C000000}"/>
    <cellStyle name="Bold/Border" xfId="14" xr:uid="{00000000-0005-0000-0000-00000D000000}"/>
    <cellStyle name="Border, Bottom" xfId="15" xr:uid="{00000000-0005-0000-0000-00000E000000}"/>
    <cellStyle name="Border, Left" xfId="16" xr:uid="{00000000-0005-0000-0000-00000F000000}"/>
    <cellStyle name="Border, Right" xfId="17" xr:uid="{00000000-0005-0000-0000-000010000000}"/>
    <cellStyle name="Border, Top" xfId="18" xr:uid="{00000000-0005-0000-0000-000011000000}"/>
    <cellStyle name="Bullet" xfId="19" xr:uid="{00000000-0005-0000-0000-000012000000}"/>
    <cellStyle name="Changeable" xfId="20" xr:uid="{00000000-0005-0000-0000-000013000000}"/>
    <cellStyle name="ColHeading" xfId="21" xr:uid="{00000000-0005-0000-0000-000014000000}"/>
    <cellStyle name="Comma" xfId="22" builtinId="3"/>
    <cellStyle name="comma (0)" xfId="23" xr:uid="{00000000-0005-0000-0000-000016000000}"/>
    <cellStyle name="Comma 10" xfId="156" xr:uid="{00000000-0005-0000-0000-0000C8000000}"/>
    <cellStyle name="Comma 100" xfId="426" xr:uid="{00000000-0005-0000-0000-0000D6010000}"/>
    <cellStyle name="Comma 101" xfId="429" xr:uid="{00000000-0005-0000-0000-0000D9010000}"/>
    <cellStyle name="Comma 102" xfId="432" xr:uid="{00000000-0005-0000-0000-0000DC010000}"/>
    <cellStyle name="Comma 103" xfId="435" xr:uid="{00000000-0005-0000-0000-0000DF010000}"/>
    <cellStyle name="Comma 104" xfId="438" xr:uid="{00000000-0005-0000-0000-0000E2010000}"/>
    <cellStyle name="Comma 105" xfId="441" xr:uid="{00000000-0005-0000-0000-0000E5010000}"/>
    <cellStyle name="Comma 106" xfId="444" xr:uid="{00000000-0005-0000-0000-0000E8010000}"/>
    <cellStyle name="Comma 107" xfId="447" xr:uid="{00000000-0005-0000-0000-0000EB010000}"/>
    <cellStyle name="Comma 108" xfId="450" xr:uid="{00000000-0005-0000-0000-0000EE010000}"/>
    <cellStyle name="Comma 109" xfId="453" xr:uid="{00000000-0005-0000-0000-0000F1010000}"/>
    <cellStyle name="Comma 11" xfId="159" xr:uid="{00000000-0005-0000-0000-0000CB000000}"/>
    <cellStyle name="Comma 110" xfId="456" xr:uid="{00000000-0005-0000-0000-0000F4010000}"/>
    <cellStyle name="Comma 111" xfId="459" xr:uid="{00000000-0005-0000-0000-0000F7010000}"/>
    <cellStyle name="Comma 112" xfId="462" xr:uid="{00000000-0005-0000-0000-0000FA010000}"/>
    <cellStyle name="Comma 113" xfId="465" xr:uid="{00000000-0005-0000-0000-0000FD010000}"/>
    <cellStyle name="Comma 114" xfId="468" xr:uid="{00000000-0005-0000-0000-000000020000}"/>
    <cellStyle name="Comma 115" xfId="471" xr:uid="{00000000-0005-0000-0000-000003020000}"/>
    <cellStyle name="Comma 116" xfId="474" xr:uid="{00000000-0005-0000-0000-000006020000}"/>
    <cellStyle name="Comma 117" xfId="477" xr:uid="{00000000-0005-0000-0000-000009020000}"/>
    <cellStyle name="Comma 118" xfId="480" xr:uid="{00000000-0005-0000-0000-00000C020000}"/>
    <cellStyle name="Comma 119" xfId="483" xr:uid="{00000000-0005-0000-0000-00000F020000}"/>
    <cellStyle name="Comma 12" xfId="162" xr:uid="{00000000-0005-0000-0000-0000CE000000}"/>
    <cellStyle name="Comma 120" xfId="486" xr:uid="{00000000-0005-0000-0000-000012020000}"/>
    <cellStyle name="Comma 121" xfId="489" xr:uid="{00000000-0005-0000-0000-000015020000}"/>
    <cellStyle name="Comma 122" xfId="492" xr:uid="{00000000-0005-0000-0000-000018020000}"/>
    <cellStyle name="Comma 123" xfId="495" xr:uid="{00000000-0005-0000-0000-00001B020000}"/>
    <cellStyle name="Comma 124" xfId="498" xr:uid="{00000000-0005-0000-0000-00001E020000}"/>
    <cellStyle name="Comma 125" xfId="501" xr:uid="{00000000-0005-0000-0000-000021020000}"/>
    <cellStyle name="Comma 126" xfId="504" xr:uid="{00000000-0005-0000-0000-000024020000}"/>
    <cellStyle name="Comma 127" xfId="507" xr:uid="{00000000-0005-0000-0000-000027020000}"/>
    <cellStyle name="Comma 128" xfId="510" xr:uid="{00000000-0005-0000-0000-00002A020000}"/>
    <cellStyle name="Comma 129" xfId="513" xr:uid="{00000000-0005-0000-0000-00002D020000}"/>
    <cellStyle name="Comma 13" xfId="165" xr:uid="{00000000-0005-0000-0000-0000D1000000}"/>
    <cellStyle name="Comma 130" xfId="516" xr:uid="{00000000-0005-0000-0000-000030020000}"/>
    <cellStyle name="Comma 131" xfId="519" xr:uid="{00000000-0005-0000-0000-000033020000}"/>
    <cellStyle name="Comma 132" xfId="522" xr:uid="{00000000-0005-0000-0000-000036020000}"/>
    <cellStyle name="Comma 133" xfId="525" xr:uid="{00000000-0005-0000-0000-000039020000}"/>
    <cellStyle name="Comma 134" xfId="528" xr:uid="{00000000-0005-0000-0000-00003C020000}"/>
    <cellStyle name="Comma 135" xfId="531" xr:uid="{00000000-0005-0000-0000-00003F020000}"/>
    <cellStyle name="Comma 136" xfId="534" xr:uid="{00000000-0005-0000-0000-000042020000}"/>
    <cellStyle name="Comma 137" xfId="537" xr:uid="{00000000-0005-0000-0000-000045020000}"/>
    <cellStyle name="Comma 138" xfId="540" xr:uid="{00000000-0005-0000-0000-000048020000}"/>
    <cellStyle name="Comma 139" xfId="543" xr:uid="{00000000-0005-0000-0000-00004B020000}"/>
    <cellStyle name="Comma 14" xfId="168" xr:uid="{00000000-0005-0000-0000-0000D4000000}"/>
    <cellStyle name="Comma 140" xfId="546" xr:uid="{00000000-0005-0000-0000-00004E020000}"/>
    <cellStyle name="Comma 141" xfId="549" xr:uid="{00000000-0005-0000-0000-000051020000}"/>
    <cellStyle name="Comma 142" xfId="552" xr:uid="{00000000-0005-0000-0000-000054020000}"/>
    <cellStyle name="Comma 143" xfId="555" xr:uid="{00000000-0005-0000-0000-000057020000}"/>
    <cellStyle name="Comma 144" xfId="558" xr:uid="{00000000-0005-0000-0000-00005A020000}"/>
    <cellStyle name="Comma 145" xfId="561" xr:uid="{00000000-0005-0000-0000-00005D020000}"/>
    <cellStyle name="Comma 146" xfId="564" xr:uid="{00000000-0005-0000-0000-000060020000}"/>
    <cellStyle name="Comma 147" xfId="567" xr:uid="{00000000-0005-0000-0000-000063020000}"/>
    <cellStyle name="Comma 148" xfId="570" xr:uid="{00000000-0005-0000-0000-000066020000}"/>
    <cellStyle name="Comma 149" xfId="573" xr:uid="{00000000-0005-0000-0000-000069020000}"/>
    <cellStyle name="Comma 15" xfId="171" xr:uid="{00000000-0005-0000-0000-0000D7000000}"/>
    <cellStyle name="Comma 150" xfId="576" xr:uid="{00000000-0005-0000-0000-00006C020000}"/>
    <cellStyle name="Comma 151" xfId="579" xr:uid="{00000000-0005-0000-0000-00006F020000}"/>
    <cellStyle name="Comma 152" xfId="587" xr:uid="{B68B9D85-BCE3-4B37-921F-C344E262293E}"/>
    <cellStyle name="Comma 16" xfId="174" xr:uid="{00000000-0005-0000-0000-0000DA000000}"/>
    <cellStyle name="Comma 17" xfId="177" xr:uid="{00000000-0005-0000-0000-0000DD000000}"/>
    <cellStyle name="Comma 18" xfId="180" xr:uid="{00000000-0005-0000-0000-0000E0000000}"/>
    <cellStyle name="Comma 19" xfId="183" xr:uid="{00000000-0005-0000-0000-0000E3000000}"/>
    <cellStyle name="Comma 2" xfId="130" xr:uid="{FA3B16A5-F4AB-43C2-93D6-2900F7317EDE}"/>
    <cellStyle name="Comma 2 2" xfId="136" xr:uid="{00000000-0005-0000-0000-000001000000}"/>
    <cellStyle name="Comma 20" xfId="186" xr:uid="{00000000-0005-0000-0000-0000E6000000}"/>
    <cellStyle name="Comma 21" xfId="189" xr:uid="{00000000-0005-0000-0000-0000E9000000}"/>
    <cellStyle name="Comma 22" xfId="192" xr:uid="{00000000-0005-0000-0000-0000EC000000}"/>
    <cellStyle name="Comma 23" xfId="195" xr:uid="{00000000-0005-0000-0000-0000EF000000}"/>
    <cellStyle name="Comma 24" xfId="198" xr:uid="{00000000-0005-0000-0000-0000F2000000}"/>
    <cellStyle name="Comma 25" xfId="201" xr:uid="{00000000-0005-0000-0000-0000F5000000}"/>
    <cellStyle name="Comma 26" xfId="204" xr:uid="{00000000-0005-0000-0000-0000F8000000}"/>
    <cellStyle name="Comma 27" xfId="207" xr:uid="{00000000-0005-0000-0000-0000FB000000}"/>
    <cellStyle name="Comma 28" xfId="210" xr:uid="{00000000-0005-0000-0000-0000FE000000}"/>
    <cellStyle name="Comma 29" xfId="213" xr:uid="{00000000-0005-0000-0000-000001010000}"/>
    <cellStyle name="Comma 3" xfId="133" xr:uid="{00000000-0005-0000-0000-0000B1000000}"/>
    <cellStyle name="Comma 30" xfId="216" xr:uid="{00000000-0005-0000-0000-000004010000}"/>
    <cellStyle name="Comma 31" xfId="219" xr:uid="{00000000-0005-0000-0000-000007010000}"/>
    <cellStyle name="Comma 32" xfId="222" xr:uid="{00000000-0005-0000-0000-00000A010000}"/>
    <cellStyle name="Comma 33" xfId="225" xr:uid="{00000000-0005-0000-0000-00000D010000}"/>
    <cellStyle name="Comma 34" xfId="228" xr:uid="{00000000-0005-0000-0000-000010010000}"/>
    <cellStyle name="Comma 35" xfId="231" xr:uid="{00000000-0005-0000-0000-000013010000}"/>
    <cellStyle name="Comma 36" xfId="234" xr:uid="{00000000-0005-0000-0000-000016010000}"/>
    <cellStyle name="Comma 37" xfId="237" xr:uid="{00000000-0005-0000-0000-000019010000}"/>
    <cellStyle name="Comma 38" xfId="240" xr:uid="{00000000-0005-0000-0000-00001C010000}"/>
    <cellStyle name="Comma 39" xfId="243" xr:uid="{00000000-0005-0000-0000-00001F010000}"/>
    <cellStyle name="Comma 4" xfId="138" xr:uid="{00000000-0005-0000-0000-0000B6000000}"/>
    <cellStyle name="Comma 40" xfId="246" xr:uid="{00000000-0005-0000-0000-000022010000}"/>
    <cellStyle name="Comma 41" xfId="249" xr:uid="{00000000-0005-0000-0000-000025010000}"/>
    <cellStyle name="Comma 42" xfId="252" xr:uid="{00000000-0005-0000-0000-000028010000}"/>
    <cellStyle name="Comma 43" xfId="255" xr:uid="{00000000-0005-0000-0000-00002B010000}"/>
    <cellStyle name="Comma 44" xfId="258" xr:uid="{00000000-0005-0000-0000-00002E010000}"/>
    <cellStyle name="Comma 45" xfId="261" xr:uid="{00000000-0005-0000-0000-000031010000}"/>
    <cellStyle name="Comma 46" xfId="264" xr:uid="{00000000-0005-0000-0000-000034010000}"/>
    <cellStyle name="Comma 47" xfId="267" xr:uid="{00000000-0005-0000-0000-000037010000}"/>
    <cellStyle name="Comma 48" xfId="270" xr:uid="{00000000-0005-0000-0000-00003A010000}"/>
    <cellStyle name="Comma 49" xfId="273" xr:uid="{00000000-0005-0000-0000-00003D010000}"/>
    <cellStyle name="Comma 5" xfId="141" xr:uid="{00000000-0005-0000-0000-0000B9000000}"/>
    <cellStyle name="Comma 50" xfId="276" xr:uid="{00000000-0005-0000-0000-000040010000}"/>
    <cellStyle name="Comma 51" xfId="279" xr:uid="{00000000-0005-0000-0000-000043010000}"/>
    <cellStyle name="Comma 52" xfId="282" xr:uid="{00000000-0005-0000-0000-000046010000}"/>
    <cellStyle name="Comma 53" xfId="285" xr:uid="{00000000-0005-0000-0000-000049010000}"/>
    <cellStyle name="Comma 54" xfId="288" xr:uid="{00000000-0005-0000-0000-00004C010000}"/>
    <cellStyle name="Comma 55" xfId="291" xr:uid="{00000000-0005-0000-0000-00004F010000}"/>
    <cellStyle name="Comma 56" xfId="294" xr:uid="{00000000-0005-0000-0000-000052010000}"/>
    <cellStyle name="Comma 57" xfId="297" xr:uid="{00000000-0005-0000-0000-000055010000}"/>
    <cellStyle name="Comma 58" xfId="300" xr:uid="{00000000-0005-0000-0000-000058010000}"/>
    <cellStyle name="Comma 59" xfId="303" xr:uid="{00000000-0005-0000-0000-00005B010000}"/>
    <cellStyle name="Comma 6" xfId="144" xr:uid="{00000000-0005-0000-0000-0000BC000000}"/>
    <cellStyle name="Comma 60" xfId="306" xr:uid="{00000000-0005-0000-0000-00005E010000}"/>
    <cellStyle name="Comma 61" xfId="309" xr:uid="{00000000-0005-0000-0000-000061010000}"/>
    <cellStyle name="Comma 62" xfId="312" xr:uid="{00000000-0005-0000-0000-000064010000}"/>
    <cellStyle name="Comma 63" xfId="315" xr:uid="{00000000-0005-0000-0000-000067010000}"/>
    <cellStyle name="Comma 64" xfId="318" xr:uid="{00000000-0005-0000-0000-00006A010000}"/>
    <cellStyle name="Comma 65" xfId="321" xr:uid="{00000000-0005-0000-0000-00006D010000}"/>
    <cellStyle name="Comma 66" xfId="324" xr:uid="{00000000-0005-0000-0000-000070010000}"/>
    <cellStyle name="Comma 67" xfId="327" xr:uid="{00000000-0005-0000-0000-000073010000}"/>
    <cellStyle name="Comma 68" xfId="330" xr:uid="{00000000-0005-0000-0000-000076010000}"/>
    <cellStyle name="Comma 69" xfId="333" xr:uid="{00000000-0005-0000-0000-000079010000}"/>
    <cellStyle name="Comma 7" xfId="147" xr:uid="{00000000-0005-0000-0000-0000BF000000}"/>
    <cellStyle name="Comma 70" xfId="336" xr:uid="{00000000-0005-0000-0000-00007C010000}"/>
    <cellStyle name="Comma 71" xfId="339" xr:uid="{00000000-0005-0000-0000-00007F010000}"/>
    <cellStyle name="Comma 72" xfId="342" xr:uid="{00000000-0005-0000-0000-000082010000}"/>
    <cellStyle name="Comma 73" xfId="345" xr:uid="{00000000-0005-0000-0000-000085010000}"/>
    <cellStyle name="Comma 74" xfId="348" xr:uid="{00000000-0005-0000-0000-000088010000}"/>
    <cellStyle name="Comma 75" xfId="351" xr:uid="{00000000-0005-0000-0000-00008B010000}"/>
    <cellStyle name="Comma 76" xfId="354" xr:uid="{00000000-0005-0000-0000-00008E010000}"/>
    <cellStyle name="Comma 77" xfId="357" xr:uid="{00000000-0005-0000-0000-000091010000}"/>
    <cellStyle name="Comma 78" xfId="360" xr:uid="{00000000-0005-0000-0000-000094010000}"/>
    <cellStyle name="Comma 79" xfId="363" xr:uid="{00000000-0005-0000-0000-000097010000}"/>
    <cellStyle name="Comma 8" xfId="150" xr:uid="{00000000-0005-0000-0000-0000C2000000}"/>
    <cellStyle name="Comma 80" xfId="366" xr:uid="{00000000-0005-0000-0000-00009A010000}"/>
    <cellStyle name="Comma 81" xfId="369" xr:uid="{00000000-0005-0000-0000-00009D010000}"/>
    <cellStyle name="Comma 82" xfId="372" xr:uid="{00000000-0005-0000-0000-0000A0010000}"/>
    <cellStyle name="Comma 83" xfId="375" xr:uid="{00000000-0005-0000-0000-0000A3010000}"/>
    <cellStyle name="Comma 84" xfId="378" xr:uid="{00000000-0005-0000-0000-0000A6010000}"/>
    <cellStyle name="Comma 85" xfId="381" xr:uid="{00000000-0005-0000-0000-0000A9010000}"/>
    <cellStyle name="Comma 86" xfId="384" xr:uid="{00000000-0005-0000-0000-0000AC010000}"/>
    <cellStyle name="Comma 87" xfId="387" xr:uid="{00000000-0005-0000-0000-0000AF010000}"/>
    <cellStyle name="Comma 88" xfId="390" xr:uid="{00000000-0005-0000-0000-0000B2010000}"/>
    <cellStyle name="Comma 89" xfId="393" xr:uid="{00000000-0005-0000-0000-0000B5010000}"/>
    <cellStyle name="Comma 9" xfId="153" xr:uid="{00000000-0005-0000-0000-0000C5000000}"/>
    <cellStyle name="Comma 90" xfId="396" xr:uid="{00000000-0005-0000-0000-0000B8010000}"/>
    <cellStyle name="Comma 91" xfId="399" xr:uid="{00000000-0005-0000-0000-0000BB010000}"/>
    <cellStyle name="Comma 92" xfId="402" xr:uid="{00000000-0005-0000-0000-0000BE010000}"/>
    <cellStyle name="Comma 93" xfId="405" xr:uid="{00000000-0005-0000-0000-0000C1010000}"/>
    <cellStyle name="Comma 94" xfId="408" xr:uid="{00000000-0005-0000-0000-0000C4010000}"/>
    <cellStyle name="Comma 95" xfId="411" xr:uid="{00000000-0005-0000-0000-0000C7010000}"/>
    <cellStyle name="Comma 96" xfId="414" xr:uid="{00000000-0005-0000-0000-0000CA010000}"/>
    <cellStyle name="Comma 97" xfId="417" xr:uid="{00000000-0005-0000-0000-0000CD010000}"/>
    <cellStyle name="Comma 98" xfId="420" xr:uid="{00000000-0005-0000-0000-0000D0010000}"/>
    <cellStyle name="Comma 99" xfId="423" xr:uid="{00000000-0005-0000-0000-0000D3010000}"/>
    <cellStyle name="Company" xfId="24" xr:uid="{00000000-0005-0000-0000-000018000000}"/>
    <cellStyle name="CompanyName" xfId="25" xr:uid="{00000000-0005-0000-0000-000019000000}"/>
    <cellStyle name="CompanyName 2" xfId="64" xr:uid="{00000000-0005-0000-0000-00001A000000}"/>
    <cellStyle name="CurRatio" xfId="26" xr:uid="{00000000-0005-0000-0000-00001B000000}"/>
    <cellStyle name="Currency" xfId="27" builtinId="4"/>
    <cellStyle name="Currency [2]" xfId="28" xr:uid="{00000000-0005-0000-0000-00001D000000}"/>
    <cellStyle name="Currency 2" xfId="131" xr:uid="{7C847322-DF44-4FE3-8EE9-BE5B4E37A689}"/>
    <cellStyle name="Currency(1)" xfId="29" xr:uid="{00000000-0005-0000-0000-00001E000000}"/>
    <cellStyle name="Dash" xfId="30" xr:uid="{00000000-0005-0000-0000-00001F000000}"/>
    <cellStyle name="D-No Decimal" xfId="31" xr:uid="{00000000-0005-0000-0000-000020000000}"/>
    <cellStyle name="Euro" xfId="32" xr:uid="{00000000-0005-0000-0000-000021000000}"/>
    <cellStyle name="Grey" xfId="33" xr:uid="{00000000-0005-0000-0000-000022000000}"/>
    <cellStyle name="Input" xfId="34" builtinId="20" customBuiltin="1"/>
    <cellStyle name="Input [yellow]" xfId="35" xr:uid="{00000000-0005-0000-0000-000024000000}"/>
    <cellStyle name="Input 10" xfId="78" xr:uid="{00000000-0005-0000-0000-000025000000}"/>
    <cellStyle name="Input 11" xfId="81" xr:uid="{00000000-0005-0000-0000-000026000000}"/>
    <cellStyle name="Input 12" xfId="77" xr:uid="{00000000-0005-0000-0000-000027000000}"/>
    <cellStyle name="Input 13" xfId="83" xr:uid="{00000000-0005-0000-0000-000028000000}"/>
    <cellStyle name="Input 14" xfId="96" xr:uid="{00000000-0005-0000-0000-000029000000}"/>
    <cellStyle name="Input 15" xfId="94" xr:uid="{00000000-0005-0000-0000-00002A000000}"/>
    <cellStyle name="Input 16" xfId="95" xr:uid="{00000000-0005-0000-0000-00002B000000}"/>
    <cellStyle name="Input 17" xfId="103" xr:uid="{00000000-0005-0000-0000-00002C000000}"/>
    <cellStyle name="Input 18" xfId="101" xr:uid="{00000000-0005-0000-0000-00002D000000}"/>
    <cellStyle name="Input 19" xfId="102" xr:uid="{00000000-0005-0000-0000-00002E000000}"/>
    <cellStyle name="Input 2" xfId="69" xr:uid="{00000000-0005-0000-0000-00002F000000}"/>
    <cellStyle name="Input 20" xfId="109" xr:uid="{00000000-0005-0000-0000-000030000000}"/>
    <cellStyle name="Input 21" xfId="107" xr:uid="{00000000-0005-0000-0000-000031000000}"/>
    <cellStyle name="Input 22" xfId="108" xr:uid="{00000000-0005-0000-0000-000032000000}"/>
    <cellStyle name="Input 23" xfId="115" xr:uid="{00000000-0005-0000-0000-000033000000}"/>
    <cellStyle name="Input 3" xfId="66" xr:uid="{00000000-0005-0000-0000-000034000000}"/>
    <cellStyle name="Input 4" xfId="67" xr:uid="{00000000-0005-0000-0000-000035000000}"/>
    <cellStyle name="Input 5" xfId="65" xr:uid="{00000000-0005-0000-0000-000036000000}"/>
    <cellStyle name="Input 6" xfId="68" xr:uid="{00000000-0005-0000-0000-000037000000}"/>
    <cellStyle name="Input 7" xfId="82" xr:uid="{00000000-0005-0000-0000-000038000000}"/>
    <cellStyle name="Input 8" xfId="79" xr:uid="{00000000-0005-0000-0000-000039000000}"/>
    <cellStyle name="Input 9" xfId="80" xr:uid="{00000000-0005-0000-0000-00003A000000}"/>
    <cellStyle name="Integer" xfId="36" xr:uid="{00000000-0005-0000-0000-00003B000000}"/>
    <cellStyle name="Italic" xfId="37" xr:uid="{00000000-0005-0000-0000-00003C000000}"/>
    <cellStyle name="Item" xfId="38" xr:uid="{00000000-0005-0000-0000-00003D000000}"/>
    <cellStyle name="ItemTypeClass" xfId="39" xr:uid="{00000000-0005-0000-0000-00003E000000}"/>
    <cellStyle name="mm/dd/yy" xfId="40" xr:uid="{00000000-0005-0000-0000-00003F000000}"/>
    <cellStyle name="Normal" xfId="0" builtinId="0"/>
    <cellStyle name="Normal - Style1" xfId="41" xr:uid="{00000000-0005-0000-0000-000041000000}"/>
    <cellStyle name="Normal 10" xfId="86" xr:uid="{00000000-0005-0000-0000-000042000000}"/>
    <cellStyle name="Normal 10 2 2" xfId="581" xr:uid="{9167A20D-757D-4995-965D-06E949ABF2E5}"/>
    <cellStyle name="Normal 100" xfId="353" xr:uid="{00000000-0005-0000-0000-00008F010000}"/>
    <cellStyle name="Normal 101" xfId="356" xr:uid="{00000000-0005-0000-0000-000092010000}"/>
    <cellStyle name="Normal 102" xfId="359" xr:uid="{00000000-0005-0000-0000-000095010000}"/>
    <cellStyle name="Normal 103" xfId="362" xr:uid="{00000000-0005-0000-0000-000098010000}"/>
    <cellStyle name="Normal 104" xfId="365" xr:uid="{00000000-0005-0000-0000-00009B010000}"/>
    <cellStyle name="Normal 105" xfId="368" xr:uid="{00000000-0005-0000-0000-00009E010000}"/>
    <cellStyle name="Normal 106" xfId="371" xr:uid="{00000000-0005-0000-0000-0000A1010000}"/>
    <cellStyle name="Normal 107" xfId="374" xr:uid="{00000000-0005-0000-0000-0000A4010000}"/>
    <cellStyle name="Normal 108" xfId="377" xr:uid="{00000000-0005-0000-0000-0000A7010000}"/>
    <cellStyle name="Normal 109" xfId="380" xr:uid="{00000000-0005-0000-0000-0000AA010000}"/>
    <cellStyle name="Normal 11" xfId="87" xr:uid="{00000000-0005-0000-0000-000043000000}"/>
    <cellStyle name="Normal 110" xfId="383" xr:uid="{00000000-0005-0000-0000-0000AD010000}"/>
    <cellStyle name="Normal 111" xfId="386" xr:uid="{00000000-0005-0000-0000-0000B0010000}"/>
    <cellStyle name="Normal 112" xfId="389" xr:uid="{00000000-0005-0000-0000-0000B3010000}"/>
    <cellStyle name="Normal 113" xfId="392" xr:uid="{00000000-0005-0000-0000-0000B6010000}"/>
    <cellStyle name="Normal 114" xfId="395" xr:uid="{00000000-0005-0000-0000-0000B9010000}"/>
    <cellStyle name="Normal 115" xfId="398" xr:uid="{00000000-0005-0000-0000-0000BC010000}"/>
    <cellStyle name="Normal 116" xfId="401" xr:uid="{00000000-0005-0000-0000-0000BF010000}"/>
    <cellStyle name="Normal 117" xfId="404" xr:uid="{00000000-0005-0000-0000-0000C2010000}"/>
    <cellStyle name="Normal 118" xfId="407" xr:uid="{00000000-0005-0000-0000-0000C5010000}"/>
    <cellStyle name="Normal 119" xfId="410" xr:uid="{00000000-0005-0000-0000-0000C8010000}"/>
    <cellStyle name="Normal 12" xfId="88" xr:uid="{00000000-0005-0000-0000-000044000000}"/>
    <cellStyle name="Normal 120" xfId="413" xr:uid="{00000000-0005-0000-0000-0000CB010000}"/>
    <cellStyle name="Normal 121" xfId="416" xr:uid="{00000000-0005-0000-0000-0000CE010000}"/>
    <cellStyle name="Normal 122" xfId="419" xr:uid="{00000000-0005-0000-0000-0000D1010000}"/>
    <cellStyle name="Normal 123" xfId="422" xr:uid="{00000000-0005-0000-0000-0000D4010000}"/>
    <cellStyle name="Normal 124" xfId="425" xr:uid="{00000000-0005-0000-0000-0000D7010000}"/>
    <cellStyle name="Normal 125" xfId="428" xr:uid="{00000000-0005-0000-0000-0000DA010000}"/>
    <cellStyle name="Normal 126" xfId="431" xr:uid="{00000000-0005-0000-0000-0000DD010000}"/>
    <cellStyle name="Normal 127" xfId="434" xr:uid="{00000000-0005-0000-0000-0000E0010000}"/>
    <cellStyle name="Normal 128" xfId="437" xr:uid="{00000000-0005-0000-0000-0000E3010000}"/>
    <cellStyle name="Normal 129" xfId="440" xr:uid="{00000000-0005-0000-0000-0000E6010000}"/>
    <cellStyle name="Normal 13" xfId="89" xr:uid="{00000000-0005-0000-0000-000045000000}"/>
    <cellStyle name="Normal 130" xfId="443" xr:uid="{00000000-0005-0000-0000-0000E9010000}"/>
    <cellStyle name="Normal 131" xfId="446" xr:uid="{00000000-0005-0000-0000-0000EC010000}"/>
    <cellStyle name="Normal 132" xfId="449" xr:uid="{00000000-0005-0000-0000-0000EF010000}"/>
    <cellStyle name="Normal 133" xfId="452" xr:uid="{00000000-0005-0000-0000-0000F2010000}"/>
    <cellStyle name="Normal 134" xfId="455" xr:uid="{00000000-0005-0000-0000-0000F5010000}"/>
    <cellStyle name="Normal 135" xfId="458" xr:uid="{00000000-0005-0000-0000-0000F8010000}"/>
    <cellStyle name="Normal 136" xfId="461" xr:uid="{00000000-0005-0000-0000-0000FB010000}"/>
    <cellStyle name="Normal 137" xfId="464" xr:uid="{00000000-0005-0000-0000-0000FE010000}"/>
    <cellStyle name="Normal 138" xfId="467" xr:uid="{00000000-0005-0000-0000-000001020000}"/>
    <cellStyle name="Normal 139" xfId="470" xr:uid="{00000000-0005-0000-0000-000004020000}"/>
    <cellStyle name="Normal 14" xfId="90" xr:uid="{00000000-0005-0000-0000-000046000000}"/>
    <cellStyle name="Normal 140" xfId="473" xr:uid="{00000000-0005-0000-0000-000007020000}"/>
    <cellStyle name="Normal 141" xfId="476" xr:uid="{00000000-0005-0000-0000-00000A020000}"/>
    <cellStyle name="Normal 142" xfId="479" xr:uid="{00000000-0005-0000-0000-00000D020000}"/>
    <cellStyle name="Normal 143" xfId="482" xr:uid="{00000000-0005-0000-0000-000010020000}"/>
    <cellStyle name="Normal 144" xfId="485" xr:uid="{00000000-0005-0000-0000-000013020000}"/>
    <cellStyle name="Normal 145" xfId="488" xr:uid="{00000000-0005-0000-0000-000016020000}"/>
    <cellStyle name="Normal 146" xfId="491" xr:uid="{00000000-0005-0000-0000-000019020000}"/>
    <cellStyle name="Normal 147" xfId="494" xr:uid="{00000000-0005-0000-0000-00001C020000}"/>
    <cellStyle name="Normal 148" xfId="497" xr:uid="{00000000-0005-0000-0000-00001F020000}"/>
    <cellStyle name="Normal 149" xfId="500" xr:uid="{00000000-0005-0000-0000-000022020000}"/>
    <cellStyle name="Normal 15" xfId="91" xr:uid="{00000000-0005-0000-0000-000047000000}"/>
    <cellStyle name="Normal 150" xfId="503" xr:uid="{00000000-0005-0000-0000-000025020000}"/>
    <cellStyle name="Normal 151" xfId="506" xr:uid="{00000000-0005-0000-0000-000028020000}"/>
    <cellStyle name="Normal 152" xfId="509" xr:uid="{00000000-0005-0000-0000-00002B020000}"/>
    <cellStyle name="Normal 153" xfId="512" xr:uid="{00000000-0005-0000-0000-00002E020000}"/>
    <cellStyle name="Normal 154" xfId="515" xr:uid="{00000000-0005-0000-0000-000031020000}"/>
    <cellStyle name="Normal 155" xfId="518" xr:uid="{00000000-0005-0000-0000-000034020000}"/>
    <cellStyle name="Normal 156" xfId="521" xr:uid="{00000000-0005-0000-0000-000037020000}"/>
    <cellStyle name="Normal 157" xfId="524" xr:uid="{00000000-0005-0000-0000-00003A020000}"/>
    <cellStyle name="Normal 158" xfId="527" xr:uid="{00000000-0005-0000-0000-00003D020000}"/>
    <cellStyle name="Normal 159" xfId="530" xr:uid="{00000000-0005-0000-0000-000040020000}"/>
    <cellStyle name="Normal 16" xfId="92" xr:uid="{00000000-0005-0000-0000-000048000000}"/>
    <cellStyle name="Normal 160" xfId="533" xr:uid="{00000000-0005-0000-0000-000043020000}"/>
    <cellStyle name="Normal 161" xfId="536" xr:uid="{00000000-0005-0000-0000-000046020000}"/>
    <cellStyle name="Normal 162" xfId="539" xr:uid="{00000000-0005-0000-0000-000049020000}"/>
    <cellStyle name="Normal 163" xfId="542" xr:uid="{00000000-0005-0000-0000-00004C020000}"/>
    <cellStyle name="Normal 164" xfId="545" xr:uid="{00000000-0005-0000-0000-00004F020000}"/>
    <cellStyle name="Normal 165" xfId="548" xr:uid="{00000000-0005-0000-0000-000052020000}"/>
    <cellStyle name="Normal 166" xfId="551" xr:uid="{00000000-0005-0000-0000-000055020000}"/>
    <cellStyle name="Normal 167" xfId="554" xr:uid="{00000000-0005-0000-0000-000058020000}"/>
    <cellStyle name="Normal 168" xfId="557" xr:uid="{00000000-0005-0000-0000-00005B020000}"/>
    <cellStyle name="Normal 169" xfId="560" xr:uid="{00000000-0005-0000-0000-00005E020000}"/>
    <cellStyle name="Normal 17" xfId="99" xr:uid="{00000000-0005-0000-0000-000049000000}"/>
    <cellStyle name="Normal 170" xfId="563" xr:uid="{00000000-0005-0000-0000-000061020000}"/>
    <cellStyle name="Normal 171" xfId="566" xr:uid="{00000000-0005-0000-0000-000064020000}"/>
    <cellStyle name="Normal 172" xfId="569" xr:uid="{00000000-0005-0000-0000-000067020000}"/>
    <cellStyle name="Normal 173" xfId="572" xr:uid="{00000000-0005-0000-0000-00006A020000}"/>
    <cellStyle name="Normal 174" xfId="575" xr:uid="{00000000-0005-0000-0000-00006D020000}"/>
    <cellStyle name="Normal 175" xfId="578" xr:uid="{00000000-0005-0000-0000-000070020000}"/>
    <cellStyle name="Normal 176" xfId="582" xr:uid="{35D46E45-F7F5-4002-B2DD-3A6B10001BD0}"/>
    <cellStyle name="Normal 177" xfId="585" xr:uid="{73EE3714-FBFE-4E07-886F-A5AA7137CCDD}"/>
    <cellStyle name="Normal 178" xfId="588" xr:uid="{97457A61-5C85-4CFC-AB68-98D2125AF32E}"/>
    <cellStyle name="Normal 179" xfId="589" xr:uid="{A58B6E40-1578-4FA3-89E0-C923C5D23A5B}"/>
    <cellStyle name="Normal 18" xfId="100" xr:uid="{00000000-0005-0000-0000-00004A000000}"/>
    <cellStyle name="Normal 19" xfId="93" xr:uid="{00000000-0005-0000-0000-00004B000000}"/>
    <cellStyle name="Normal 2" xfId="63" xr:uid="{00000000-0005-0000-0000-00004C000000}"/>
    <cellStyle name="Normal 2 2" xfId="135" xr:uid="{00000000-0005-0000-0000-000003000000}"/>
    <cellStyle name="Normal 2 2 3" xfId="42" xr:uid="{00000000-0005-0000-0000-00004D000000}"/>
    <cellStyle name="Normal 2 3" xfId="584" xr:uid="{01AF52A3-8A1D-44E8-A869-EA8D37D4C2A9}"/>
    <cellStyle name="Normal 20" xfId="104" xr:uid="{00000000-0005-0000-0000-00004E000000}"/>
    <cellStyle name="Normal 21" xfId="105" xr:uid="{00000000-0005-0000-0000-00004F000000}"/>
    <cellStyle name="Normal 22" xfId="106" xr:uid="{00000000-0005-0000-0000-000050000000}"/>
    <cellStyle name="Normal 23" xfId="112" xr:uid="{00000000-0005-0000-0000-000051000000}"/>
    <cellStyle name="Normal 24" xfId="113" xr:uid="{00000000-0005-0000-0000-000052000000}"/>
    <cellStyle name="Normal 25" xfId="114" xr:uid="{00000000-0005-0000-0000-000053000000}"/>
    <cellStyle name="Normal 26" xfId="128" xr:uid="{589CAB52-1B9D-4AF6-B646-20DB45134A29}"/>
    <cellStyle name="Normal 27" xfId="132" xr:uid="{00000000-0005-0000-0000-0000B3000000}"/>
    <cellStyle name="Normal 28" xfId="137" xr:uid="{00000000-0005-0000-0000-0000B7000000}"/>
    <cellStyle name="Normal 29" xfId="140" xr:uid="{00000000-0005-0000-0000-0000BA000000}"/>
    <cellStyle name="Normal 3" xfId="72" xr:uid="{00000000-0005-0000-0000-000054000000}"/>
    <cellStyle name="Normal 30" xfId="143" xr:uid="{00000000-0005-0000-0000-0000BD000000}"/>
    <cellStyle name="Normal 31" xfId="146" xr:uid="{00000000-0005-0000-0000-0000C0000000}"/>
    <cellStyle name="Normal 32" xfId="149" xr:uid="{00000000-0005-0000-0000-0000C3000000}"/>
    <cellStyle name="Normal 33" xfId="152" xr:uid="{00000000-0005-0000-0000-0000C6000000}"/>
    <cellStyle name="Normal 34" xfId="155" xr:uid="{00000000-0005-0000-0000-0000C9000000}"/>
    <cellStyle name="Normal 35" xfId="158" xr:uid="{00000000-0005-0000-0000-0000CC000000}"/>
    <cellStyle name="Normal 36" xfId="161" xr:uid="{00000000-0005-0000-0000-0000CF000000}"/>
    <cellStyle name="Normal 37" xfId="164" xr:uid="{00000000-0005-0000-0000-0000D2000000}"/>
    <cellStyle name="Normal 38" xfId="167" xr:uid="{00000000-0005-0000-0000-0000D5000000}"/>
    <cellStyle name="Normal 39" xfId="170" xr:uid="{00000000-0005-0000-0000-0000D8000000}"/>
    <cellStyle name="Normal 4" xfId="73" xr:uid="{00000000-0005-0000-0000-000055000000}"/>
    <cellStyle name="Normal 40" xfId="173" xr:uid="{00000000-0005-0000-0000-0000DB000000}"/>
    <cellStyle name="Normal 41" xfId="176" xr:uid="{00000000-0005-0000-0000-0000DE000000}"/>
    <cellStyle name="Normal 42" xfId="179" xr:uid="{00000000-0005-0000-0000-0000E1000000}"/>
    <cellStyle name="Normal 43" xfId="182" xr:uid="{00000000-0005-0000-0000-0000E4000000}"/>
    <cellStyle name="Normal 44" xfId="185" xr:uid="{00000000-0005-0000-0000-0000E7000000}"/>
    <cellStyle name="Normal 45" xfId="188" xr:uid="{00000000-0005-0000-0000-0000EA000000}"/>
    <cellStyle name="Normal 46" xfId="191" xr:uid="{00000000-0005-0000-0000-0000ED000000}"/>
    <cellStyle name="Normal 47" xfId="194" xr:uid="{00000000-0005-0000-0000-0000F0000000}"/>
    <cellStyle name="Normal 48" xfId="197" xr:uid="{00000000-0005-0000-0000-0000F3000000}"/>
    <cellStyle name="Normal 49" xfId="200" xr:uid="{00000000-0005-0000-0000-0000F6000000}"/>
    <cellStyle name="Normal 5" xfId="74" xr:uid="{00000000-0005-0000-0000-000056000000}"/>
    <cellStyle name="Normal 50" xfId="203" xr:uid="{00000000-0005-0000-0000-0000F9000000}"/>
    <cellStyle name="Normal 51" xfId="206" xr:uid="{00000000-0005-0000-0000-0000FC000000}"/>
    <cellStyle name="Normal 52" xfId="209" xr:uid="{00000000-0005-0000-0000-0000FF000000}"/>
    <cellStyle name="Normal 53" xfId="212" xr:uid="{00000000-0005-0000-0000-000002010000}"/>
    <cellStyle name="Normal 54" xfId="215" xr:uid="{00000000-0005-0000-0000-000005010000}"/>
    <cellStyle name="Normal 55" xfId="218" xr:uid="{00000000-0005-0000-0000-000008010000}"/>
    <cellStyle name="Normal 56" xfId="221" xr:uid="{00000000-0005-0000-0000-00000B010000}"/>
    <cellStyle name="Normal 57" xfId="224" xr:uid="{00000000-0005-0000-0000-00000E010000}"/>
    <cellStyle name="Normal 58" xfId="227" xr:uid="{00000000-0005-0000-0000-000011010000}"/>
    <cellStyle name="Normal 59" xfId="230" xr:uid="{00000000-0005-0000-0000-000014010000}"/>
    <cellStyle name="Normal 6" xfId="43" xr:uid="{00000000-0005-0000-0000-000057000000}"/>
    <cellStyle name="Normal 6 2" xfId="70" xr:uid="{00000000-0005-0000-0000-000058000000}"/>
    <cellStyle name="Normal 6 2 2" xfId="118" xr:uid="{00000000-0005-0000-0000-000059000000}"/>
    <cellStyle name="Normal 6 3" xfId="84" xr:uid="{00000000-0005-0000-0000-00005A000000}"/>
    <cellStyle name="Normal 6 3 2" xfId="120" xr:uid="{00000000-0005-0000-0000-00005B000000}"/>
    <cellStyle name="Normal 6 4" xfId="97" xr:uid="{00000000-0005-0000-0000-00005C000000}"/>
    <cellStyle name="Normal 6 4 2" xfId="122" xr:uid="{00000000-0005-0000-0000-00005D000000}"/>
    <cellStyle name="Normal 6 5" xfId="110" xr:uid="{00000000-0005-0000-0000-00005E000000}"/>
    <cellStyle name="Normal 6 5 2" xfId="124" xr:uid="{00000000-0005-0000-0000-00005F000000}"/>
    <cellStyle name="Normal 6 6" xfId="116" xr:uid="{00000000-0005-0000-0000-000060000000}"/>
    <cellStyle name="Normal 6 8 2" xfId="126" xr:uid="{00000000-0005-0000-0000-000061000000}"/>
    <cellStyle name="Normal 60" xfId="233" xr:uid="{00000000-0005-0000-0000-000017010000}"/>
    <cellStyle name="Normal 61" xfId="236" xr:uid="{00000000-0005-0000-0000-00001A010000}"/>
    <cellStyle name="Normal 62" xfId="239" xr:uid="{00000000-0005-0000-0000-00001D010000}"/>
    <cellStyle name="Normal 63" xfId="242" xr:uid="{00000000-0005-0000-0000-000020010000}"/>
    <cellStyle name="Normal 64" xfId="245" xr:uid="{00000000-0005-0000-0000-000023010000}"/>
    <cellStyle name="Normal 65" xfId="248" xr:uid="{00000000-0005-0000-0000-000026010000}"/>
    <cellStyle name="Normal 66" xfId="251" xr:uid="{00000000-0005-0000-0000-000029010000}"/>
    <cellStyle name="Normal 67" xfId="254" xr:uid="{00000000-0005-0000-0000-00002C010000}"/>
    <cellStyle name="Normal 68" xfId="257" xr:uid="{00000000-0005-0000-0000-00002F010000}"/>
    <cellStyle name="Normal 69" xfId="260" xr:uid="{00000000-0005-0000-0000-000032010000}"/>
    <cellStyle name="Normal 7" xfId="44" xr:uid="{00000000-0005-0000-0000-000062000000}"/>
    <cellStyle name="Normal 7 2" xfId="71" xr:uid="{00000000-0005-0000-0000-000063000000}"/>
    <cellStyle name="Normal 7 2 2" xfId="119" xr:uid="{00000000-0005-0000-0000-000064000000}"/>
    <cellStyle name="Normal 7 3" xfId="85" xr:uid="{00000000-0005-0000-0000-000065000000}"/>
    <cellStyle name="Normal 7 3 2" xfId="121" xr:uid="{00000000-0005-0000-0000-000066000000}"/>
    <cellStyle name="Normal 7 4" xfId="98" xr:uid="{00000000-0005-0000-0000-000067000000}"/>
    <cellStyle name="Normal 7 4 2" xfId="123" xr:uid="{00000000-0005-0000-0000-000068000000}"/>
    <cellStyle name="Normal 7 5" xfId="111" xr:uid="{00000000-0005-0000-0000-000069000000}"/>
    <cellStyle name="Normal 7 5 2" xfId="125" xr:uid="{00000000-0005-0000-0000-00006A000000}"/>
    <cellStyle name="Normal 7 6" xfId="117" xr:uid="{00000000-0005-0000-0000-00006B000000}"/>
    <cellStyle name="Normal 70" xfId="263" xr:uid="{00000000-0005-0000-0000-000035010000}"/>
    <cellStyle name="Normal 71" xfId="266" xr:uid="{00000000-0005-0000-0000-000038010000}"/>
    <cellStyle name="Normal 72" xfId="269" xr:uid="{00000000-0005-0000-0000-00003B010000}"/>
    <cellStyle name="Normal 73" xfId="272" xr:uid="{00000000-0005-0000-0000-00003E010000}"/>
    <cellStyle name="Normal 74" xfId="275" xr:uid="{00000000-0005-0000-0000-000041010000}"/>
    <cellStyle name="Normal 75" xfId="278" xr:uid="{00000000-0005-0000-0000-000044010000}"/>
    <cellStyle name="Normal 76" xfId="281" xr:uid="{00000000-0005-0000-0000-000047010000}"/>
    <cellStyle name="Normal 77" xfId="284" xr:uid="{00000000-0005-0000-0000-00004A010000}"/>
    <cellStyle name="Normal 78" xfId="287" xr:uid="{00000000-0005-0000-0000-00004D010000}"/>
    <cellStyle name="Normal 79" xfId="290" xr:uid="{00000000-0005-0000-0000-000050010000}"/>
    <cellStyle name="Normal 8" xfId="75" xr:uid="{00000000-0005-0000-0000-00006C000000}"/>
    <cellStyle name="Normal 80" xfId="293" xr:uid="{00000000-0005-0000-0000-000053010000}"/>
    <cellStyle name="Normal 81" xfId="296" xr:uid="{00000000-0005-0000-0000-000056010000}"/>
    <cellStyle name="Normal 82" xfId="299" xr:uid="{00000000-0005-0000-0000-000059010000}"/>
    <cellStyle name="Normal 83" xfId="302" xr:uid="{00000000-0005-0000-0000-00005C010000}"/>
    <cellStyle name="Normal 84" xfId="305" xr:uid="{00000000-0005-0000-0000-00005F010000}"/>
    <cellStyle name="Normal 85" xfId="308" xr:uid="{00000000-0005-0000-0000-000062010000}"/>
    <cellStyle name="Normal 86" xfId="311" xr:uid="{00000000-0005-0000-0000-000065010000}"/>
    <cellStyle name="Normal 87" xfId="314" xr:uid="{00000000-0005-0000-0000-000068010000}"/>
    <cellStyle name="Normal 88" xfId="317" xr:uid="{00000000-0005-0000-0000-00006B010000}"/>
    <cellStyle name="Normal 89" xfId="320" xr:uid="{00000000-0005-0000-0000-00006E010000}"/>
    <cellStyle name="Normal 9" xfId="76" xr:uid="{00000000-0005-0000-0000-00006D000000}"/>
    <cellStyle name="Normal 90" xfId="323" xr:uid="{00000000-0005-0000-0000-000071010000}"/>
    <cellStyle name="Normal 91" xfId="326" xr:uid="{00000000-0005-0000-0000-000074010000}"/>
    <cellStyle name="Normal 92" xfId="329" xr:uid="{00000000-0005-0000-0000-000077010000}"/>
    <cellStyle name="Normal 93" xfId="332" xr:uid="{00000000-0005-0000-0000-00007A010000}"/>
    <cellStyle name="Normal 94" xfId="335" xr:uid="{00000000-0005-0000-0000-00007D010000}"/>
    <cellStyle name="Normal 95" xfId="338" xr:uid="{00000000-0005-0000-0000-000080010000}"/>
    <cellStyle name="Normal 96" xfId="341" xr:uid="{00000000-0005-0000-0000-000083010000}"/>
    <cellStyle name="Normal 97" xfId="344" xr:uid="{00000000-0005-0000-0000-000086010000}"/>
    <cellStyle name="Normal 98" xfId="347" xr:uid="{00000000-0005-0000-0000-000089010000}"/>
    <cellStyle name="Normal 99" xfId="350" xr:uid="{00000000-0005-0000-0000-00008C010000}"/>
    <cellStyle name="Normal_Clarkson PartIII" xfId="45" xr:uid="{00000000-0005-0000-0000-00006E000000}"/>
    <cellStyle name="Normal_Comps" xfId="127" xr:uid="{00000000-0005-0000-0000-000070000000}"/>
    <cellStyle name="Normal_MSFT_IS" xfId="46" xr:uid="{00000000-0005-0000-0000-000072000000}"/>
    <cellStyle name="Normal_Valuation+Summary" xfId="47" xr:uid="{00000000-0005-0000-0000-000074000000}"/>
    <cellStyle name="NormalItalic" xfId="48" xr:uid="{00000000-0005-0000-0000-000075000000}"/>
    <cellStyle name="Œ…‹æØ‚è [0.00]_GE 3 MINIMUM" xfId="49" xr:uid="{00000000-0005-0000-0000-000076000000}"/>
    <cellStyle name="Œ…‹æØ‚è_GE 3 MINIMUM" xfId="50" xr:uid="{00000000-0005-0000-0000-000077000000}"/>
    <cellStyle name="Percent" xfId="51" builtinId="5"/>
    <cellStyle name="Percent [2]" xfId="52" xr:uid="{00000000-0005-0000-0000-000079000000}"/>
    <cellStyle name="Percent 10" xfId="157" xr:uid="{00000000-0005-0000-0000-0000CA000000}"/>
    <cellStyle name="Percent 100" xfId="427" xr:uid="{00000000-0005-0000-0000-0000D8010000}"/>
    <cellStyle name="Percent 101" xfId="430" xr:uid="{00000000-0005-0000-0000-0000DB010000}"/>
    <cellStyle name="Percent 102" xfId="433" xr:uid="{00000000-0005-0000-0000-0000DE010000}"/>
    <cellStyle name="Percent 103" xfId="436" xr:uid="{00000000-0005-0000-0000-0000E1010000}"/>
    <cellStyle name="Percent 104" xfId="439" xr:uid="{00000000-0005-0000-0000-0000E4010000}"/>
    <cellStyle name="Percent 105" xfId="442" xr:uid="{00000000-0005-0000-0000-0000E7010000}"/>
    <cellStyle name="Percent 106" xfId="445" xr:uid="{00000000-0005-0000-0000-0000EA010000}"/>
    <cellStyle name="Percent 107" xfId="448" xr:uid="{00000000-0005-0000-0000-0000ED010000}"/>
    <cellStyle name="Percent 108" xfId="451" xr:uid="{00000000-0005-0000-0000-0000F0010000}"/>
    <cellStyle name="Percent 109" xfId="454" xr:uid="{00000000-0005-0000-0000-0000F3010000}"/>
    <cellStyle name="Percent 11" xfId="160" xr:uid="{00000000-0005-0000-0000-0000CD000000}"/>
    <cellStyle name="Percent 110" xfId="457" xr:uid="{00000000-0005-0000-0000-0000F6010000}"/>
    <cellStyle name="Percent 111" xfId="460" xr:uid="{00000000-0005-0000-0000-0000F9010000}"/>
    <cellStyle name="Percent 112" xfId="463" xr:uid="{00000000-0005-0000-0000-0000FC010000}"/>
    <cellStyle name="Percent 113" xfId="466" xr:uid="{00000000-0005-0000-0000-0000FF010000}"/>
    <cellStyle name="Percent 114" xfId="469" xr:uid="{00000000-0005-0000-0000-000002020000}"/>
    <cellStyle name="Percent 115" xfId="472" xr:uid="{00000000-0005-0000-0000-000005020000}"/>
    <cellStyle name="Percent 116" xfId="475" xr:uid="{00000000-0005-0000-0000-000008020000}"/>
    <cellStyle name="Percent 117" xfId="478" xr:uid="{00000000-0005-0000-0000-00000B020000}"/>
    <cellStyle name="Percent 118" xfId="481" xr:uid="{00000000-0005-0000-0000-00000E020000}"/>
    <cellStyle name="Percent 119" xfId="484" xr:uid="{00000000-0005-0000-0000-000011020000}"/>
    <cellStyle name="Percent 12" xfId="163" xr:uid="{00000000-0005-0000-0000-0000D0000000}"/>
    <cellStyle name="Percent 120" xfId="487" xr:uid="{00000000-0005-0000-0000-000014020000}"/>
    <cellStyle name="Percent 121" xfId="490" xr:uid="{00000000-0005-0000-0000-000017020000}"/>
    <cellStyle name="Percent 122" xfId="493" xr:uid="{00000000-0005-0000-0000-00001A020000}"/>
    <cellStyle name="Percent 123" xfId="496" xr:uid="{00000000-0005-0000-0000-00001D020000}"/>
    <cellStyle name="Percent 124" xfId="499" xr:uid="{00000000-0005-0000-0000-000020020000}"/>
    <cellStyle name="Percent 125" xfId="502" xr:uid="{00000000-0005-0000-0000-000023020000}"/>
    <cellStyle name="Percent 126" xfId="505" xr:uid="{00000000-0005-0000-0000-000026020000}"/>
    <cellStyle name="Percent 127" xfId="508" xr:uid="{00000000-0005-0000-0000-000029020000}"/>
    <cellStyle name="Percent 128" xfId="511" xr:uid="{00000000-0005-0000-0000-00002C020000}"/>
    <cellStyle name="Percent 129" xfId="514" xr:uid="{00000000-0005-0000-0000-00002F020000}"/>
    <cellStyle name="Percent 13" xfId="166" xr:uid="{00000000-0005-0000-0000-0000D3000000}"/>
    <cellStyle name="Percent 130" xfId="517" xr:uid="{00000000-0005-0000-0000-000032020000}"/>
    <cellStyle name="Percent 131" xfId="520" xr:uid="{00000000-0005-0000-0000-000035020000}"/>
    <cellStyle name="Percent 132" xfId="523" xr:uid="{00000000-0005-0000-0000-000038020000}"/>
    <cellStyle name="Percent 133" xfId="526" xr:uid="{00000000-0005-0000-0000-00003B020000}"/>
    <cellStyle name="Percent 134" xfId="529" xr:uid="{00000000-0005-0000-0000-00003E020000}"/>
    <cellStyle name="Percent 135" xfId="532" xr:uid="{00000000-0005-0000-0000-000041020000}"/>
    <cellStyle name="Percent 136" xfId="535" xr:uid="{00000000-0005-0000-0000-000044020000}"/>
    <cellStyle name="Percent 137" xfId="538" xr:uid="{00000000-0005-0000-0000-000047020000}"/>
    <cellStyle name="Percent 138" xfId="541" xr:uid="{00000000-0005-0000-0000-00004A020000}"/>
    <cellStyle name="Percent 139" xfId="544" xr:uid="{00000000-0005-0000-0000-00004D020000}"/>
    <cellStyle name="Percent 14" xfId="169" xr:uid="{00000000-0005-0000-0000-0000D6000000}"/>
    <cellStyle name="Percent 140" xfId="547" xr:uid="{00000000-0005-0000-0000-000050020000}"/>
    <cellStyle name="Percent 141" xfId="550" xr:uid="{00000000-0005-0000-0000-000053020000}"/>
    <cellStyle name="Percent 142" xfId="553" xr:uid="{00000000-0005-0000-0000-000056020000}"/>
    <cellStyle name="Percent 143" xfId="556" xr:uid="{00000000-0005-0000-0000-000059020000}"/>
    <cellStyle name="Percent 144" xfId="559" xr:uid="{00000000-0005-0000-0000-00005C020000}"/>
    <cellStyle name="Percent 145" xfId="562" xr:uid="{00000000-0005-0000-0000-00005F020000}"/>
    <cellStyle name="Percent 146" xfId="565" xr:uid="{00000000-0005-0000-0000-000062020000}"/>
    <cellStyle name="Percent 147" xfId="568" xr:uid="{00000000-0005-0000-0000-000065020000}"/>
    <cellStyle name="Percent 148" xfId="571" xr:uid="{00000000-0005-0000-0000-000068020000}"/>
    <cellStyle name="Percent 149" xfId="574" xr:uid="{00000000-0005-0000-0000-00006B020000}"/>
    <cellStyle name="Percent 15" xfId="172" xr:uid="{00000000-0005-0000-0000-0000D9000000}"/>
    <cellStyle name="Percent 150" xfId="577" xr:uid="{00000000-0005-0000-0000-00006E020000}"/>
    <cellStyle name="Percent 151" xfId="580" xr:uid="{00000000-0005-0000-0000-000071020000}"/>
    <cellStyle name="Percent 152" xfId="586" xr:uid="{B83DF48F-3FB7-435C-85BC-E337BA6A4CFE}"/>
    <cellStyle name="Percent 16" xfId="175" xr:uid="{00000000-0005-0000-0000-0000DC000000}"/>
    <cellStyle name="Percent 17" xfId="178" xr:uid="{00000000-0005-0000-0000-0000DF000000}"/>
    <cellStyle name="Percent 18" xfId="181" xr:uid="{00000000-0005-0000-0000-0000E2000000}"/>
    <cellStyle name="Percent 19" xfId="184" xr:uid="{00000000-0005-0000-0000-0000E5000000}"/>
    <cellStyle name="Percent 2" xfId="129" xr:uid="{58673944-EA83-416D-B26F-37F041E2BD10}"/>
    <cellStyle name="Percent 20" xfId="187" xr:uid="{00000000-0005-0000-0000-0000E8000000}"/>
    <cellStyle name="Percent 21" xfId="190" xr:uid="{00000000-0005-0000-0000-0000EB000000}"/>
    <cellStyle name="Percent 22" xfId="193" xr:uid="{00000000-0005-0000-0000-0000EE000000}"/>
    <cellStyle name="Percent 23" xfId="196" xr:uid="{00000000-0005-0000-0000-0000F1000000}"/>
    <cellStyle name="Percent 24" xfId="199" xr:uid="{00000000-0005-0000-0000-0000F4000000}"/>
    <cellStyle name="Percent 25" xfId="202" xr:uid="{00000000-0005-0000-0000-0000F7000000}"/>
    <cellStyle name="Percent 26" xfId="205" xr:uid="{00000000-0005-0000-0000-0000FA000000}"/>
    <cellStyle name="Percent 27" xfId="208" xr:uid="{00000000-0005-0000-0000-0000FD000000}"/>
    <cellStyle name="Percent 28" xfId="211" xr:uid="{00000000-0005-0000-0000-000000010000}"/>
    <cellStyle name="Percent 29" xfId="214" xr:uid="{00000000-0005-0000-0000-000003010000}"/>
    <cellStyle name="Percent 3" xfId="134" xr:uid="{00000000-0005-0000-0000-0000B5000000}"/>
    <cellStyle name="Percent 30" xfId="217" xr:uid="{00000000-0005-0000-0000-000006010000}"/>
    <cellStyle name="Percent 31" xfId="220" xr:uid="{00000000-0005-0000-0000-000009010000}"/>
    <cellStyle name="Percent 32" xfId="223" xr:uid="{00000000-0005-0000-0000-00000C010000}"/>
    <cellStyle name="Percent 33" xfId="226" xr:uid="{00000000-0005-0000-0000-00000F010000}"/>
    <cellStyle name="Percent 34" xfId="229" xr:uid="{00000000-0005-0000-0000-000012010000}"/>
    <cellStyle name="Percent 35" xfId="232" xr:uid="{00000000-0005-0000-0000-000015010000}"/>
    <cellStyle name="Percent 36" xfId="235" xr:uid="{00000000-0005-0000-0000-000018010000}"/>
    <cellStyle name="Percent 37" xfId="238" xr:uid="{00000000-0005-0000-0000-00001B010000}"/>
    <cellStyle name="Percent 38" xfId="241" xr:uid="{00000000-0005-0000-0000-00001E010000}"/>
    <cellStyle name="Percent 39" xfId="244" xr:uid="{00000000-0005-0000-0000-000021010000}"/>
    <cellStyle name="Percent 4" xfId="139" xr:uid="{00000000-0005-0000-0000-0000B8000000}"/>
    <cellStyle name="Percent 40" xfId="247" xr:uid="{00000000-0005-0000-0000-000024010000}"/>
    <cellStyle name="Percent 41" xfId="250" xr:uid="{00000000-0005-0000-0000-000027010000}"/>
    <cellStyle name="Percent 42" xfId="253" xr:uid="{00000000-0005-0000-0000-00002A010000}"/>
    <cellStyle name="Percent 43" xfId="256" xr:uid="{00000000-0005-0000-0000-00002D010000}"/>
    <cellStyle name="Percent 44" xfId="259" xr:uid="{00000000-0005-0000-0000-000030010000}"/>
    <cellStyle name="Percent 45" xfId="262" xr:uid="{00000000-0005-0000-0000-000033010000}"/>
    <cellStyle name="Percent 46" xfId="265" xr:uid="{00000000-0005-0000-0000-000036010000}"/>
    <cellStyle name="Percent 47" xfId="268" xr:uid="{00000000-0005-0000-0000-000039010000}"/>
    <cellStyle name="Percent 48" xfId="271" xr:uid="{00000000-0005-0000-0000-00003C010000}"/>
    <cellStyle name="Percent 49" xfId="274" xr:uid="{00000000-0005-0000-0000-00003F010000}"/>
    <cellStyle name="Percent 5" xfId="142" xr:uid="{00000000-0005-0000-0000-0000BB000000}"/>
    <cellStyle name="Percent 50" xfId="277" xr:uid="{00000000-0005-0000-0000-000042010000}"/>
    <cellStyle name="Percent 51" xfId="280" xr:uid="{00000000-0005-0000-0000-000045010000}"/>
    <cellStyle name="Percent 52" xfId="283" xr:uid="{00000000-0005-0000-0000-000048010000}"/>
    <cellStyle name="Percent 53" xfId="286" xr:uid="{00000000-0005-0000-0000-00004B010000}"/>
    <cellStyle name="Percent 54" xfId="289" xr:uid="{00000000-0005-0000-0000-00004E010000}"/>
    <cellStyle name="Percent 55" xfId="292" xr:uid="{00000000-0005-0000-0000-000051010000}"/>
    <cellStyle name="Percent 56" xfId="295" xr:uid="{00000000-0005-0000-0000-000054010000}"/>
    <cellStyle name="Percent 57" xfId="298" xr:uid="{00000000-0005-0000-0000-000057010000}"/>
    <cellStyle name="Percent 58" xfId="301" xr:uid="{00000000-0005-0000-0000-00005A010000}"/>
    <cellStyle name="Percent 59" xfId="304" xr:uid="{00000000-0005-0000-0000-00005D010000}"/>
    <cellStyle name="Percent 6" xfId="145" xr:uid="{00000000-0005-0000-0000-0000BE000000}"/>
    <cellStyle name="Percent 60" xfId="307" xr:uid="{00000000-0005-0000-0000-000060010000}"/>
    <cellStyle name="Percent 61" xfId="310" xr:uid="{00000000-0005-0000-0000-000063010000}"/>
    <cellStyle name="Percent 62" xfId="313" xr:uid="{00000000-0005-0000-0000-000066010000}"/>
    <cellStyle name="Percent 63" xfId="316" xr:uid="{00000000-0005-0000-0000-000069010000}"/>
    <cellStyle name="Percent 64" xfId="319" xr:uid="{00000000-0005-0000-0000-00006C010000}"/>
    <cellStyle name="Percent 65" xfId="322" xr:uid="{00000000-0005-0000-0000-00006F010000}"/>
    <cellStyle name="Percent 66" xfId="325" xr:uid="{00000000-0005-0000-0000-000072010000}"/>
    <cellStyle name="Percent 67" xfId="328" xr:uid="{00000000-0005-0000-0000-000075010000}"/>
    <cellStyle name="Percent 68" xfId="331" xr:uid="{00000000-0005-0000-0000-000078010000}"/>
    <cellStyle name="Percent 69" xfId="334" xr:uid="{00000000-0005-0000-0000-00007B010000}"/>
    <cellStyle name="Percent 7" xfId="148" xr:uid="{00000000-0005-0000-0000-0000C1000000}"/>
    <cellStyle name="Percent 70" xfId="337" xr:uid="{00000000-0005-0000-0000-00007E010000}"/>
    <cellStyle name="Percent 71" xfId="340" xr:uid="{00000000-0005-0000-0000-000081010000}"/>
    <cellStyle name="Percent 72" xfId="343" xr:uid="{00000000-0005-0000-0000-000084010000}"/>
    <cellStyle name="Percent 73" xfId="346" xr:uid="{00000000-0005-0000-0000-000087010000}"/>
    <cellStyle name="Percent 74" xfId="349" xr:uid="{00000000-0005-0000-0000-00008A010000}"/>
    <cellStyle name="Percent 75" xfId="352" xr:uid="{00000000-0005-0000-0000-00008D010000}"/>
    <cellStyle name="Percent 76" xfId="355" xr:uid="{00000000-0005-0000-0000-000090010000}"/>
    <cellStyle name="Percent 77" xfId="358" xr:uid="{00000000-0005-0000-0000-000093010000}"/>
    <cellStyle name="Percent 78" xfId="361" xr:uid="{00000000-0005-0000-0000-000096010000}"/>
    <cellStyle name="Percent 79" xfId="364" xr:uid="{00000000-0005-0000-0000-000099010000}"/>
    <cellStyle name="Percent 8" xfId="151" xr:uid="{00000000-0005-0000-0000-0000C4000000}"/>
    <cellStyle name="Percent 80" xfId="367" xr:uid="{00000000-0005-0000-0000-00009C010000}"/>
    <cellStyle name="Percent 81" xfId="370" xr:uid="{00000000-0005-0000-0000-00009F010000}"/>
    <cellStyle name="Percent 82" xfId="373" xr:uid="{00000000-0005-0000-0000-0000A2010000}"/>
    <cellStyle name="Percent 83" xfId="376" xr:uid="{00000000-0005-0000-0000-0000A5010000}"/>
    <cellStyle name="Percent 84" xfId="379" xr:uid="{00000000-0005-0000-0000-0000A8010000}"/>
    <cellStyle name="Percent 85" xfId="382" xr:uid="{00000000-0005-0000-0000-0000AB010000}"/>
    <cellStyle name="Percent 86" xfId="385" xr:uid="{00000000-0005-0000-0000-0000AE010000}"/>
    <cellStyle name="Percent 87" xfId="388" xr:uid="{00000000-0005-0000-0000-0000B1010000}"/>
    <cellStyle name="Percent 88" xfId="391" xr:uid="{00000000-0005-0000-0000-0000B4010000}"/>
    <cellStyle name="Percent 89" xfId="394" xr:uid="{00000000-0005-0000-0000-0000B7010000}"/>
    <cellStyle name="Percent 9" xfId="154" xr:uid="{00000000-0005-0000-0000-0000C7000000}"/>
    <cellStyle name="Percent 90" xfId="397" xr:uid="{00000000-0005-0000-0000-0000BA010000}"/>
    <cellStyle name="Percent 91" xfId="400" xr:uid="{00000000-0005-0000-0000-0000BD010000}"/>
    <cellStyle name="Percent 92" xfId="403" xr:uid="{00000000-0005-0000-0000-0000C0010000}"/>
    <cellStyle name="Percent 93" xfId="406" xr:uid="{00000000-0005-0000-0000-0000C3010000}"/>
    <cellStyle name="Percent 94" xfId="409" xr:uid="{00000000-0005-0000-0000-0000C6010000}"/>
    <cellStyle name="Percent 95" xfId="412" xr:uid="{00000000-0005-0000-0000-0000C9010000}"/>
    <cellStyle name="Percent 96" xfId="415" xr:uid="{00000000-0005-0000-0000-0000CC010000}"/>
    <cellStyle name="Percent 97" xfId="418" xr:uid="{00000000-0005-0000-0000-0000CF010000}"/>
    <cellStyle name="Percent 98" xfId="421" xr:uid="{00000000-0005-0000-0000-0000D2010000}"/>
    <cellStyle name="Percent 99" xfId="424" xr:uid="{00000000-0005-0000-0000-0000D5010000}"/>
    <cellStyle name="Percent1" xfId="53" xr:uid="{00000000-0005-0000-0000-00007A000000}"/>
    <cellStyle name="Percent2" xfId="54" xr:uid="{00000000-0005-0000-0000-00007B000000}"/>
    <cellStyle name="percentage" xfId="55" xr:uid="{00000000-0005-0000-0000-00007C000000}"/>
    <cellStyle name="PercentChange" xfId="56" xr:uid="{00000000-0005-0000-0000-00007D000000}"/>
    <cellStyle name="RatioX" xfId="57" xr:uid="{00000000-0005-0000-0000-00007E000000}"/>
    <cellStyle name="SectionHeading" xfId="58" xr:uid="{00000000-0005-0000-0000-00007F000000}"/>
    <cellStyle name="TableName" xfId="59" xr:uid="{00000000-0005-0000-0000-000080000000}"/>
    <cellStyle name="Text" xfId="583" xr:uid="{2F4C70AC-C5BC-416C-958F-E17DC794F31D}"/>
    <cellStyle name="Text Wrap" xfId="60" xr:uid="{00000000-0005-0000-0000-000081000000}"/>
    <cellStyle name="Titles" xfId="61" xr:uid="{00000000-0005-0000-0000-000082000000}"/>
    <cellStyle name="UnderlineNormal" xfId="62" xr:uid="{00000000-0005-0000-0000-000083000000}"/>
  </cellStyles>
  <dxfs count="3">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8000"/>
      <rgbColor rgb="00339966"/>
      <rgbColor rgb="0099CC00"/>
      <rgbColor rgb="00CCFFCC"/>
      <rgbColor rgb="00808080"/>
      <rgbColor rgb="00D9D9D9"/>
      <rgbColor rgb="00262626"/>
      <rgbColor rgb="004C4C4C"/>
      <rgbColor rgb="00000080"/>
      <rgbColor rgb="007979FF"/>
      <rgbColor rgb="00D9D9FF"/>
      <rgbColor rgb="001A1AFF"/>
      <rgbColor rgb="00808080"/>
      <rgbColor rgb="00D9D9D9"/>
      <rgbColor rgb="00262626"/>
      <rgbColor rgb="004C4C4C"/>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8000"/>
      <color rgb="FF009999"/>
      <color rgb="FF0000FF"/>
      <color rgb="FF800000"/>
      <color rgb="FF993300"/>
      <color rgb="FF99CCFF"/>
      <color rgb="FFC0C0C0"/>
      <color rgb="FF00659C"/>
      <color rgb="FFE8E8E8"/>
      <color rgb="FF7187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eetMetadata" Target="metadata.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65.xml"/><Relationship Id="rId1" Type="http://schemas.microsoft.com/office/2011/relationships/chartStyle" Target="style6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H$85</c:f>
              <c:strCache>
                <c:ptCount val="1"/>
                <c:pt idx="0">
                  <c:v>SHOP EV/revenue</c:v>
                </c:pt>
              </c:strCache>
            </c:strRef>
          </c:tx>
          <c:spPr>
            <a:ln w="28575" cap="rnd">
              <a:solidFill>
                <a:schemeClr val="accent3"/>
              </a:solidFill>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H$86:$H$533</c:f>
              <c:numCache>
                <c:formatCode>0.0\x_);\(0.0\x\)</c:formatCode>
                <c:ptCount val="448"/>
                <c:pt idx="0">
                  <c:v>6.2716608862213787</c:v>
                </c:pt>
                <c:pt idx="1">
                  <c:v>6.4099472059093081</c:v>
                </c:pt>
                <c:pt idx="2">
                  <c:v>6.6624179790675297</c:v>
                </c:pt>
                <c:pt idx="3">
                  <c:v>6.8330981047791912</c:v>
                </c:pt>
                <c:pt idx="4">
                  <c:v>6.8756048191515529</c:v>
                </c:pt>
                <c:pt idx="5">
                  <c:v>7.2553197699963308</c:v>
                </c:pt>
                <c:pt idx="6">
                  <c:v>7.6130230244236898</c:v>
                </c:pt>
                <c:pt idx="7">
                  <c:v>7.5919971358587954</c:v>
                </c:pt>
                <c:pt idx="8">
                  <c:v>7.3427156940333491</c:v>
                </c:pt>
                <c:pt idx="9">
                  <c:v>7.7994450072161952</c:v>
                </c:pt>
                <c:pt idx="10">
                  <c:v>8.1009519394447906</c:v>
                </c:pt>
                <c:pt idx="11">
                  <c:v>8.3046108543937507</c:v>
                </c:pt>
                <c:pt idx="12">
                  <c:v>8.7816155704016694</c:v>
                </c:pt>
                <c:pt idx="13">
                  <c:v>8.8094699326113144</c:v>
                </c:pt>
                <c:pt idx="14">
                  <c:v>9.0256043188564252</c:v>
                </c:pt>
                <c:pt idx="15">
                  <c:v>9.7316181890105806</c:v>
                </c:pt>
                <c:pt idx="16">
                  <c:v>9.5669284548041382</c:v>
                </c:pt>
                <c:pt idx="17">
                  <c:v>10.23506011254565</c:v>
                </c:pt>
                <c:pt idx="18">
                  <c:v>11.174965458530428</c:v>
                </c:pt>
                <c:pt idx="19">
                  <c:v>10.508015250882078</c:v>
                </c:pt>
                <c:pt idx="20">
                  <c:v>10.673563810011037</c:v>
                </c:pt>
                <c:pt idx="21">
                  <c:v>11.437009007776723</c:v>
                </c:pt>
                <c:pt idx="22">
                  <c:v>10.627751198331509</c:v>
                </c:pt>
                <c:pt idx="23">
                  <c:v>10.001901713614444</c:v>
                </c:pt>
                <c:pt idx="24">
                  <c:v>10.830688274888516</c:v>
                </c:pt>
                <c:pt idx="25">
                  <c:v>9.6101238642409896</c:v>
                </c:pt>
                <c:pt idx="26">
                  <c:v>9.8043235739460606</c:v>
                </c:pt>
                <c:pt idx="27">
                  <c:v>10.169455315373199</c:v>
                </c:pt>
                <c:pt idx="28">
                  <c:v>9.7385450132870197</c:v>
                </c:pt>
                <c:pt idx="29">
                  <c:v>10.108649418714261</c:v>
                </c:pt>
                <c:pt idx="30">
                  <c:v>10.002136504891373</c:v>
                </c:pt>
                <c:pt idx="31">
                  <c:v>9.4112212555650743</c:v>
                </c:pt>
                <c:pt idx="32">
                  <c:v>9.6781767339192548</c:v>
                </c:pt>
                <c:pt idx="33">
                  <c:v>10.662316505494006</c:v>
                </c:pt>
                <c:pt idx="34">
                  <c:v>11.397963753289925</c:v>
                </c:pt>
                <c:pt idx="35">
                  <c:v>11.620702608533435</c:v>
                </c:pt>
                <c:pt idx="36">
                  <c:v>12.287546249522258</c:v>
                </c:pt>
                <c:pt idx="37">
                  <c:v>12.211427952685918</c:v>
                </c:pt>
                <c:pt idx="38">
                  <c:v>12.33591912245234</c:v>
                </c:pt>
                <c:pt idx="39">
                  <c:v>10.133826780207929</c:v>
                </c:pt>
                <c:pt idx="40">
                  <c:v>9.650442363570777</c:v>
                </c:pt>
                <c:pt idx="41">
                  <c:v>10.454743685806301</c:v>
                </c:pt>
                <c:pt idx="42">
                  <c:v>10.970182118600466</c:v>
                </c:pt>
                <c:pt idx="43">
                  <c:v>9.7373801003370666</c:v>
                </c:pt>
                <c:pt idx="44">
                  <c:v>9.8183032255085632</c:v>
                </c:pt>
                <c:pt idx="45">
                  <c:v>10.283701251637863</c:v>
                </c:pt>
                <c:pt idx="46">
                  <c:v>10.961758056900088</c:v>
                </c:pt>
                <c:pt idx="47">
                  <c:v>9.9778473462083728</c:v>
                </c:pt>
                <c:pt idx="48">
                  <c:v>9.6537450845000485</c:v>
                </c:pt>
                <c:pt idx="49">
                  <c:v>10.063284220723295</c:v>
                </c:pt>
                <c:pt idx="50">
                  <c:v>9.8615127521809658</c:v>
                </c:pt>
                <c:pt idx="51">
                  <c:v>9.1710860503359566</c:v>
                </c:pt>
                <c:pt idx="52">
                  <c:v>10.071035166938133</c:v>
                </c:pt>
                <c:pt idx="53">
                  <c:v>10.226787948208644</c:v>
                </c:pt>
                <c:pt idx="54">
                  <c:v>10.425948608180692</c:v>
                </c:pt>
                <c:pt idx="55">
                  <c:v>11.692502042160845</c:v>
                </c:pt>
                <c:pt idx="56">
                  <c:v>11.192187447872476</c:v>
                </c:pt>
                <c:pt idx="57">
                  <c:v>10.58266898231372</c:v>
                </c:pt>
                <c:pt idx="58">
                  <c:v>11.693606594888056</c:v>
                </c:pt>
                <c:pt idx="59">
                  <c:v>11.566161710998358</c:v>
                </c:pt>
                <c:pt idx="60">
                  <c:v>11.465729301895298</c:v>
                </c:pt>
                <c:pt idx="61">
                  <c:v>12.502775088416435</c:v>
                </c:pt>
                <c:pt idx="62">
                  <c:v>12.246799399361834</c:v>
                </c:pt>
                <c:pt idx="63">
                  <c:v>11.662787279389649</c:v>
                </c:pt>
                <c:pt idx="64">
                  <c:v>10.26152277854718</c:v>
                </c:pt>
                <c:pt idx="65">
                  <c:v>9.5158551512894309</c:v>
                </c:pt>
                <c:pt idx="66">
                  <c:v>9.4624874502650549</c:v>
                </c:pt>
                <c:pt idx="67">
                  <c:v>10.256420161706972</c:v>
                </c:pt>
                <c:pt idx="68">
                  <c:v>10.175197584461259</c:v>
                </c:pt>
                <c:pt idx="69">
                  <c:v>10.782395615561182</c:v>
                </c:pt>
                <c:pt idx="70">
                  <c:v>11.453352360027207</c:v>
                </c:pt>
                <c:pt idx="71">
                  <c:v>11.610615044849569</c:v>
                </c:pt>
                <c:pt idx="72">
                  <c:v>11.238999429017721</c:v>
                </c:pt>
                <c:pt idx="73">
                  <c:v>11.793864598309487</c:v>
                </c:pt>
                <c:pt idx="74">
                  <c:v>12.761987770068659</c:v>
                </c:pt>
                <c:pt idx="75">
                  <c:v>13.141778905816981</c:v>
                </c:pt>
                <c:pt idx="76">
                  <c:v>12.557309874792098</c:v>
                </c:pt>
                <c:pt idx="77">
                  <c:v>11.524850517864049</c:v>
                </c:pt>
                <c:pt idx="78">
                  <c:v>12.410392726167627</c:v>
                </c:pt>
                <c:pt idx="79">
                  <c:v>13.150675640562966</c:v>
                </c:pt>
                <c:pt idx="80">
                  <c:v>13.49419085685617</c:v>
                </c:pt>
                <c:pt idx="81">
                  <c:v>12.413040931653155</c:v>
                </c:pt>
                <c:pt idx="82">
                  <c:v>10.639751017455245</c:v>
                </c:pt>
                <c:pt idx="83">
                  <c:v>11.192376560545961</c:v>
                </c:pt>
                <c:pt idx="84">
                  <c:v>10.12967844042444</c:v>
                </c:pt>
                <c:pt idx="85">
                  <c:v>10.3488023269806</c:v>
                </c:pt>
                <c:pt idx="86">
                  <c:v>10.686929111028938</c:v>
                </c:pt>
                <c:pt idx="87">
                  <c:v>10.215714960142845</c:v>
                </c:pt>
                <c:pt idx="88">
                  <c:v>11.292128616834725</c:v>
                </c:pt>
                <c:pt idx="89">
                  <c:v>11.753337839696362</c:v>
                </c:pt>
                <c:pt idx="90">
                  <c:v>11.977594413524216</c:v>
                </c:pt>
                <c:pt idx="91">
                  <c:v>10.399019291576664</c:v>
                </c:pt>
                <c:pt idx="92">
                  <c:v>9.5143046244938123</c:v>
                </c:pt>
                <c:pt idx="93">
                  <c:v>8.8185279831210135</c:v>
                </c:pt>
                <c:pt idx="94">
                  <c:v>9.0148263876622199</c:v>
                </c:pt>
                <c:pt idx="95">
                  <c:v>9.9194199517924666</c:v>
                </c:pt>
                <c:pt idx="96">
                  <c:v>9.5126159058982687</c:v>
                </c:pt>
                <c:pt idx="97">
                  <c:v>10.218222626794256</c:v>
                </c:pt>
                <c:pt idx="98">
                  <c:v>8.9519007501925518</c:v>
                </c:pt>
                <c:pt idx="99">
                  <c:v>10.226168608717867</c:v>
                </c:pt>
                <c:pt idx="100">
                  <c:v>9.745202440799023</c:v>
                </c:pt>
                <c:pt idx="101">
                  <c:v>9.1992193334256669</c:v>
                </c:pt>
                <c:pt idx="102">
                  <c:v>7.8530145611726336</c:v>
                </c:pt>
                <c:pt idx="103">
                  <c:v>8.6122401037968768</c:v>
                </c:pt>
                <c:pt idx="104">
                  <c:v>8.5378889630153338</c:v>
                </c:pt>
                <c:pt idx="105">
                  <c:v>9.2935017187319815</c:v>
                </c:pt>
                <c:pt idx="106">
                  <c:v>9.8699648309078327</c:v>
                </c:pt>
                <c:pt idx="107">
                  <c:v>10.118067799890198</c:v>
                </c:pt>
                <c:pt idx="108">
                  <c:v>10.592780231843435</c:v>
                </c:pt>
                <c:pt idx="109">
                  <c:v>10.898837872305718</c:v>
                </c:pt>
                <c:pt idx="110">
                  <c:v>10.892058563767304</c:v>
                </c:pt>
                <c:pt idx="111">
                  <c:v>11.197689637298344</c:v>
                </c:pt>
                <c:pt idx="112">
                  <c:v>11.65359259573391</c:v>
                </c:pt>
                <c:pt idx="113">
                  <c:v>11.468540898227126</c:v>
                </c:pt>
                <c:pt idx="114">
                  <c:v>12.483734725995397</c:v>
                </c:pt>
                <c:pt idx="115">
                  <c:v>11.933637751708508</c:v>
                </c:pt>
                <c:pt idx="116">
                  <c:v>13.032971643362911</c:v>
                </c:pt>
                <c:pt idx="117">
                  <c:v>12.271247750074361</c:v>
                </c:pt>
                <c:pt idx="118">
                  <c:v>13.444304705918434</c:v>
                </c:pt>
                <c:pt idx="119">
                  <c:v>13.780465257449919</c:v>
                </c:pt>
                <c:pt idx="120">
                  <c:v>13.781686489553296</c:v>
                </c:pt>
                <c:pt idx="121">
                  <c:v>16.232476922469285</c:v>
                </c:pt>
                <c:pt idx="122">
                  <c:v>15.800201286741459</c:v>
                </c:pt>
                <c:pt idx="123">
                  <c:v>16.667455727073918</c:v>
                </c:pt>
                <c:pt idx="124">
                  <c:v>16.727387574401803</c:v>
                </c:pt>
                <c:pt idx="125">
                  <c:v>16.583169436576309</c:v>
                </c:pt>
                <c:pt idx="126">
                  <c:v>18.422487833424416</c:v>
                </c:pt>
                <c:pt idx="127">
                  <c:v>18.325718195658155</c:v>
                </c:pt>
                <c:pt idx="128">
                  <c:v>19.59562412770925</c:v>
                </c:pt>
                <c:pt idx="129">
                  <c:v>17.968814733566894</c:v>
                </c:pt>
                <c:pt idx="130">
                  <c:v>18.721673106986987</c:v>
                </c:pt>
                <c:pt idx="131">
                  <c:v>18.387715873422021</c:v>
                </c:pt>
                <c:pt idx="132">
                  <c:v>19.540278308588306</c:v>
                </c:pt>
                <c:pt idx="133">
                  <c:v>19.843366406808457</c:v>
                </c:pt>
                <c:pt idx="134">
                  <c:v>19.086408029013651</c:v>
                </c:pt>
                <c:pt idx="135">
                  <c:v>21.243416677340974</c:v>
                </c:pt>
                <c:pt idx="136">
                  <c:v>20.447531199285432</c:v>
                </c:pt>
                <c:pt idx="137">
                  <c:v>21.771437001088792</c:v>
                </c:pt>
                <c:pt idx="138">
                  <c:v>21.80830388874455</c:v>
                </c:pt>
                <c:pt idx="139">
                  <c:v>21.384790151835599</c:v>
                </c:pt>
                <c:pt idx="140">
                  <c:v>18.782715740102411</c:v>
                </c:pt>
                <c:pt idx="141">
                  <c:v>17.547144834896873</c:v>
                </c:pt>
                <c:pt idx="142">
                  <c:v>16.685887749315878</c:v>
                </c:pt>
                <c:pt idx="143">
                  <c:v>17.683978337658157</c:v>
                </c:pt>
                <c:pt idx="144">
                  <c:v>17.61531284687813</c:v>
                </c:pt>
                <c:pt idx="145">
                  <c:v>16.60790930393085</c:v>
                </c:pt>
                <c:pt idx="146">
                  <c:v>16.794871946593453</c:v>
                </c:pt>
                <c:pt idx="147">
                  <c:v>16.37979527721679</c:v>
                </c:pt>
                <c:pt idx="148">
                  <c:v>15.231126412519263</c:v>
                </c:pt>
                <c:pt idx="149">
                  <c:v>15.961813035156673</c:v>
                </c:pt>
                <c:pt idx="150">
                  <c:v>15.909333268298742</c:v>
                </c:pt>
                <c:pt idx="151">
                  <c:v>17.035206680804123</c:v>
                </c:pt>
                <c:pt idx="152">
                  <c:v>18.453333250460542</c:v>
                </c:pt>
                <c:pt idx="153">
                  <c:v>19.486365978824644</c:v>
                </c:pt>
                <c:pt idx="154">
                  <c:v>19.612548536561668</c:v>
                </c:pt>
                <c:pt idx="155">
                  <c:v>20.466246273006234</c:v>
                </c:pt>
                <c:pt idx="156">
                  <c:v>20.24140632880011</c:v>
                </c:pt>
                <c:pt idx="157">
                  <c:v>21.416196468827895</c:v>
                </c:pt>
                <c:pt idx="158">
                  <c:v>22.593129064680472</c:v>
                </c:pt>
                <c:pt idx="159">
                  <c:v>23.222379672603559</c:v>
                </c:pt>
                <c:pt idx="160">
                  <c:v>23.076125607818696</c:v>
                </c:pt>
                <c:pt idx="161">
                  <c:v>23.592273517275334</c:v>
                </c:pt>
                <c:pt idx="162">
                  <c:v>25.243676673910336</c:v>
                </c:pt>
                <c:pt idx="163">
                  <c:v>24.559258664097577</c:v>
                </c:pt>
                <c:pt idx="164">
                  <c:v>21.595482943675474</c:v>
                </c:pt>
                <c:pt idx="165">
                  <c:v>21.902181969004875</c:v>
                </c:pt>
                <c:pt idx="166">
                  <c:v>17.804450887776859</c:v>
                </c:pt>
                <c:pt idx="167">
                  <c:v>15.585499069743909</c:v>
                </c:pt>
                <c:pt idx="168">
                  <c:v>19.15686775739735</c:v>
                </c:pt>
                <c:pt idx="169">
                  <c:v>17.274075145793173</c:v>
                </c:pt>
                <c:pt idx="170">
                  <c:v>20.401816541922052</c:v>
                </c:pt>
                <c:pt idx="171">
                  <c:v>29.17864365285601</c:v>
                </c:pt>
                <c:pt idx="172">
                  <c:v>31.741905323644218</c:v>
                </c:pt>
                <c:pt idx="173">
                  <c:v>29.976537868983563</c:v>
                </c:pt>
                <c:pt idx="174">
                  <c:v>33.073328961857733</c:v>
                </c:pt>
                <c:pt idx="175">
                  <c:v>35.647216173407884</c:v>
                </c:pt>
                <c:pt idx="176">
                  <c:v>38.160562663009358</c:v>
                </c:pt>
                <c:pt idx="177">
                  <c:v>34.812798484140629</c:v>
                </c:pt>
                <c:pt idx="178">
                  <c:v>33.200036846718106</c:v>
                </c:pt>
                <c:pt idx="179">
                  <c:v>33.633785161871209</c:v>
                </c:pt>
                <c:pt idx="180">
                  <c:v>39.845169366147303</c:v>
                </c:pt>
                <c:pt idx="181">
                  <c:v>40.914441055423538</c:v>
                </c:pt>
                <c:pt idx="182">
                  <c:v>47.95682121739928</c:v>
                </c:pt>
                <c:pt idx="183">
                  <c:v>47.733267801300308</c:v>
                </c:pt>
                <c:pt idx="184">
                  <c:v>42.348382980652893</c:v>
                </c:pt>
                <c:pt idx="185">
                  <c:v>41.964106892688861</c:v>
                </c:pt>
                <c:pt idx="186">
                  <c:v>40.217172529272489</c:v>
                </c:pt>
                <c:pt idx="187">
                  <c:v>41.180429915117095</c:v>
                </c:pt>
                <c:pt idx="188">
                  <c:v>38.228175279477945</c:v>
                </c:pt>
                <c:pt idx="189">
                  <c:v>39.357383241189197</c:v>
                </c:pt>
                <c:pt idx="190">
                  <c:v>39.968455832291696</c:v>
                </c:pt>
                <c:pt idx="191">
                  <c:v>37.048918210657362</c:v>
                </c:pt>
                <c:pt idx="192">
                  <c:v>34.570615828937989</c:v>
                </c:pt>
                <c:pt idx="193">
                  <c:v>33.869810360781081</c:v>
                </c:pt>
                <c:pt idx="194">
                  <c:v>36.014740089163318</c:v>
                </c:pt>
                <c:pt idx="195">
                  <c:v>38.624427615640116</c:v>
                </c:pt>
                <c:pt idx="196">
                  <c:v>40.98912993592073</c:v>
                </c:pt>
                <c:pt idx="197">
                  <c:v>39.529709555698744</c:v>
                </c:pt>
                <c:pt idx="198">
                  <c:v>37.740025107859125</c:v>
                </c:pt>
                <c:pt idx="199">
                  <c:v>30.839430619752942</c:v>
                </c:pt>
                <c:pt idx="200">
                  <c:v>34.571301837019639</c:v>
                </c:pt>
                <c:pt idx="201">
                  <c:v>30.054442155901679</c:v>
                </c:pt>
                <c:pt idx="202">
                  <c:v>32.274212513830904</c:v>
                </c:pt>
                <c:pt idx="203">
                  <c:v>33.678256911184739</c:v>
                </c:pt>
                <c:pt idx="204">
                  <c:v>34.057427735699278</c:v>
                </c:pt>
                <c:pt idx="205">
                  <c:v>34.0281533659914</c:v>
                </c:pt>
                <c:pt idx="206">
                  <c:v>37.640167437013879</c:v>
                </c:pt>
                <c:pt idx="207">
                  <c:v>39.300651583497654</c:v>
                </c:pt>
                <c:pt idx="208">
                  <c:v>35.518496781060527</c:v>
                </c:pt>
                <c:pt idx="209">
                  <c:v>37.027995021630566</c:v>
                </c:pt>
                <c:pt idx="210">
                  <c:v>36.013008891166784</c:v>
                </c:pt>
                <c:pt idx="211">
                  <c:v>36.654462657212235</c:v>
                </c:pt>
                <c:pt idx="212">
                  <c:v>33.237271291629504</c:v>
                </c:pt>
                <c:pt idx="213">
                  <c:v>38.766734709000787</c:v>
                </c:pt>
                <c:pt idx="214">
                  <c:v>43.625292310242074</c:v>
                </c:pt>
                <c:pt idx="215">
                  <c:v>40.367484846989626</c:v>
                </c:pt>
                <c:pt idx="216">
                  <c:v>35.665926359483088</c:v>
                </c:pt>
                <c:pt idx="217">
                  <c:v>31.140295813337033</c:v>
                </c:pt>
                <c:pt idx="218">
                  <c:v>31.232684971435791</c:v>
                </c:pt>
                <c:pt idx="219">
                  <c:v>30.386945309931484</c:v>
                </c:pt>
                <c:pt idx="220">
                  <c:v>28.634718455245583</c:v>
                </c:pt>
                <c:pt idx="221">
                  <c:v>31.499461925454145</c:v>
                </c:pt>
                <c:pt idx="222">
                  <c:v>33.322198589481246</c:v>
                </c:pt>
                <c:pt idx="223">
                  <c:v>32.567910148594535</c:v>
                </c:pt>
                <c:pt idx="224">
                  <c:v>29.093081362091013</c:v>
                </c:pt>
                <c:pt idx="225">
                  <c:v>29.247522073711242</c:v>
                </c:pt>
                <c:pt idx="226">
                  <c:v>27.175232594206193</c:v>
                </c:pt>
                <c:pt idx="227">
                  <c:v>26.350801355162591</c:v>
                </c:pt>
                <c:pt idx="228">
                  <c:v>29.74025395215499</c:v>
                </c:pt>
                <c:pt idx="229">
                  <c:v>29.914245775879756</c:v>
                </c:pt>
                <c:pt idx="230">
                  <c:v>28.81823548911256</c:v>
                </c:pt>
                <c:pt idx="231">
                  <c:v>29.688608755677155</c:v>
                </c:pt>
                <c:pt idx="232">
                  <c:v>34.970953747261717</c:v>
                </c:pt>
                <c:pt idx="233">
                  <c:v>34.947626110662611</c:v>
                </c:pt>
                <c:pt idx="234">
                  <c:v>34.787830188187527</c:v>
                </c:pt>
                <c:pt idx="235">
                  <c:v>35.290096899652156</c:v>
                </c:pt>
                <c:pt idx="236">
                  <c:v>33.641420676369172</c:v>
                </c:pt>
                <c:pt idx="237">
                  <c:v>38.133737489453495</c:v>
                </c:pt>
                <c:pt idx="238">
                  <c:v>33.307983157414192</c:v>
                </c:pt>
                <c:pt idx="239">
                  <c:v>33.626561080730824</c:v>
                </c:pt>
                <c:pt idx="240">
                  <c:v>32.843185190530185</c:v>
                </c:pt>
                <c:pt idx="241">
                  <c:v>31.596263457628762</c:v>
                </c:pt>
                <c:pt idx="242">
                  <c:v>33.242654542541551</c:v>
                </c:pt>
                <c:pt idx="243">
                  <c:v>33.57612641570622</c:v>
                </c:pt>
                <c:pt idx="244">
                  <c:v>31.832729630704844</c:v>
                </c:pt>
                <c:pt idx="245">
                  <c:v>31.713421612193891</c:v>
                </c:pt>
                <c:pt idx="246">
                  <c:v>30.727805033074514</c:v>
                </c:pt>
                <c:pt idx="247">
                  <c:v>28.570432285899805</c:v>
                </c:pt>
                <c:pt idx="248">
                  <c:v>29.000335332371236</c:v>
                </c:pt>
                <c:pt idx="249">
                  <c:v>29.810701160903598</c:v>
                </c:pt>
                <c:pt idx="250">
                  <c:v>29.796098094686027</c:v>
                </c:pt>
                <c:pt idx="251">
                  <c:v>30.938250535373061</c:v>
                </c:pt>
                <c:pt idx="252">
                  <c:v>32.138118710267541</c:v>
                </c:pt>
                <c:pt idx="253">
                  <c:v>35.08078371126058</c:v>
                </c:pt>
                <c:pt idx="254">
                  <c:v>35.3640665961791</c:v>
                </c:pt>
                <c:pt idx="255">
                  <c:v>32.746040756364792</c:v>
                </c:pt>
                <c:pt idx="256">
                  <c:v>28.939380904838067</c:v>
                </c:pt>
                <c:pt idx="257">
                  <c:v>29.881057578080163</c:v>
                </c:pt>
                <c:pt idx="258">
                  <c:v>26.821580729322772</c:v>
                </c:pt>
                <c:pt idx="259">
                  <c:v>29.145667954877904</c:v>
                </c:pt>
                <c:pt idx="260">
                  <c:v>27.590948260914786</c:v>
                </c:pt>
                <c:pt idx="261">
                  <c:v>22.578536153896355</c:v>
                </c:pt>
                <c:pt idx="262">
                  <c:v>21.574528491115696</c:v>
                </c:pt>
                <c:pt idx="263">
                  <c:v>16.922269326510563</c:v>
                </c:pt>
                <c:pt idx="264">
                  <c:v>16.609753030149523</c:v>
                </c:pt>
                <c:pt idx="265">
                  <c:v>16.57838128556164</c:v>
                </c:pt>
                <c:pt idx="266">
                  <c:v>16.082693480426112</c:v>
                </c:pt>
                <c:pt idx="267">
                  <c:v>12.119941529613531</c:v>
                </c:pt>
                <c:pt idx="268">
                  <c:v>12.447732588948963</c:v>
                </c:pt>
                <c:pt idx="269">
                  <c:v>10.86163090613042</c:v>
                </c:pt>
                <c:pt idx="270">
                  <c:v>9.7231265918215772</c:v>
                </c:pt>
                <c:pt idx="271">
                  <c:v>14.295985463401605</c:v>
                </c:pt>
                <c:pt idx="272">
                  <c:v>12.237620844109451</c:v>
                </c:pt>
                <c:pt idx="273">
                  <c:v>12.359277294335971</c:v>
                </c:pt>
                <c:pt idx="274">
                  <c:v>10.577959109758208</c:v>
                </c:pt>
                <c:pt idx="275">
                  <c:v>10.079907472828024</c:v>
                </c:pt>
                <c:pt idx="276">
                  <c:v>7.7602310493724174</c:v>
                </c:pt>
                <c:pt idx="277">
                  <c:v>7.1173461494980259</c:v>
                </c:pt>
                <c:pt idx="278">
                  <c:v>6.3549920158421331</c:v>
                </c:pt>
                <c:pt idx="279">
                  <c:v>6.8122560944757655</c:v>
                </c:pt>
                <c:pt idx="280">
                  <c:v>6.0367920157578441</c:v>
                </c:pt>
                <c:pt idx="281">
                  <c:v>6.148813771978765</c:v>
                </c:pt>
                <c:pt idx="282">
                  <c:v>5.8310580444062952</c:v>
                </c:pt>
                <c:pt idx="283">
                  <c:v>5.7040501574399931</c:v>
                </c:pt>
                <c:pt idx="284">
                  <c:v>5.0732303462782999</c:v>
                </c:pt>
                <c:pt idx="285">
                  <c:v>6.3565909325540355</c:v>
                </c:pt>
                <c:pt idx="286">
                  <c:v>5.0424026310215817</c:v>
                </c:pt>
                <c:pt idx="287">
                  <c:v>5.8046773686980373</c:v>
                </c:pt>
                <c:pt idx="288">
                  <c:v>4.9889505289305962</c:v>
                </c:pt>
                <c:pt idx="289">
                  <c:v>6.15816792923889</c:v>
                </c:pt>
                <c:pt idx="290">
                  <c:v>6.0209908310429521</c:v>
                </c:pt>
                <c:pt idx="291">
                  <c:v>7.1899611357575388</c:v>
                </c:pt>
                <c:pt idx="292">
                  <c:v>7.1754576658595104</c:v>
                </c:pt>
                <c:pt idx="293">
                  <c:v>5.844452720423245</c:v>
                </c:pt>
                <c:pt idx="294">
                  <c:v>5.4836129220061176</c:v>
                </c:pt>
                <c:pt idx="295">
                  <c:v>5.0052642030100172</c:v>
                </c:pt>
                <c:pt idx="296">
                  <c:v>5.9420084543905265</c:v>
                </c:pt>
                <c:pt idx="297">
                  <c:v>5.3119100979480285</c:v>
                </c:pt>
                <c:pt idx="298">
                  <c:v>4.7080803697453932</c:v>
                </c:pt>
                <c:pt idx="299">
                  <c:v>4.6799233004483138</c:v>
                </c:pt>
                <c:pt idx="300">
                  <c:v>4.7151314208652328</c:v>
                </c:pt>
                <c:pt idx="301">
                  <c:v>4.4761979375680028</c:v>
                </c:pt>
                <c:pt idx="302">
                  <c:v>5.1937788061102994</c:v>
                </c:pt>
                <c:pt idx="303">
                  <c:v>6.0853478359572089</c:v>
                </c:pt>
                <c:pt idx="304">
                  <c:v>5.6667093427733013</c:v>
                </c:pt>
                <c:pt idx="305">
                  <c:v>7.0704134983530809</c:v>
                </c:pt>
                <c:pt idx="306">
                  <c:v>6.4939886229622523</c:v>
                </c:pt>
                <c:pt idx="307">
                  <c:v>6.5099591226101445</c:v>
                </c:pt>
                <c:pt idx="308">
                  <c:v>7.6960017813326056</c:v>
                </c:pt>
                <c:pt idx="309">
                  <c:v>6.7859849985438592</c:v>
                </c:pt>
                <c:pt idx="310">
                  <c:v>6.3235916082055805</c:v>
                </c:pt>
                <c:pt idx="311">
                  <c:v>5.8397195593899749</c:v>
                </c:pt>
                <c:pt idx="312">
                  <c:v>5.9750990460173039</c:v>
                </c:pt>
                <c:pt idx="313">
                  <c:v>6.4167549189526474</c:v>
                </c:pt>
                <c:pt idx="314">
                  <c:v>6.7779813623522713</c:v>
                </c:pt>
                <c:pt idx="315">
                  <c:v>7.0600415908108953</c:v>
                </c:pt>
                <c:pt idx="316">
                  <c:v>8.8171020016180357</c:v>
                </c:pt>
                <c:pt idx="317">
                  <c:v>9.2994194000407404</c:v>
                </c:pt>
                <c:pt idx="318">
                  <c:v>8.3407189193054929</c:v>
                </c:pt>
                <c:pt idx="319">
                  <c:v>7.4699228944641627</c:v>
                </c:pt>
                <c:pt idx="320">
                  <c:v>6.9128090672305378</c:v>
                </c:pt>
                <c:pt idx="321">
                  <c:v>7.3680342153585974</c:v>
                </c:pt>
                <c:pt idx="322">
                  <c:v>6.9842205637884875</c:v>
                </c:pt>
                <c:pt idx="323">
                  <c:v>7.5466485242095596</c:v>
                </c:pt>
                <c:pt idx="324">
                  <c:v>7.5716274974588069</c:v>
                </c:pt>
                <c:pt idx="325">
                  <c:v>8.0826707998816971</c:v>
                </c:pt>
                <c:pt idx="326">
                  <c:v>7.7901205925269288</c:v>
                </c:pt>
                <c:pt idx="327">
                  <c:v>7.7411913150839604</c:v>
                </c:pt>
                <c:pt idx="328">
                  <c:v>8.3735008568286613</c:v>
                </c:pt>
                <c:pt idx="329">
                  <c:v>8.0490111041033536</c:v>
                </c:pt>
                <c:pt idx="330">
                  <c:v>10.653581328744318</c:v>
                </c:pt>
                <c:pt idx="331">
                  <c:v>10.491648187582877</c:v>
                </c:pt>
                <c:pt idx="332">
                  <c:v>10.255371107757506</c:v>
                </c:pt>
                <c:pt idx="333">
                  <c:v>10.049125901303366</c:v>
                </c:pt>
                <c:pt idx="334">
                  <c:v>9.8618654327488446</c:v>
                </c:pt>
                <c:pt idx="335">
                  <c:v>10.3722082288291</c:v>
                </c:pt>
                <c:pt idx="336">
                  <c:v>10.962530509250097</c:v>
                </c:pt>
                <c:pt idx="337">
                  <c:v>10.744255877286239</c:v>
                </c:pt>
                <c:pt idx="338">
                  <c:v>10.786980256570384</c:v>
                </c:pt>
                <c:pt idx="339">
                  <c:v>10.307912078576676</c:v>
                </c:pt>
                <c:pt idx="340">
                  <c:v>11.396780286732499</c:v>
                </c:pt>
                <c:pt idx="341">
                  <c:v>10.897007607251492</c:v>
                </c:pt>
                <c:pt idx="342">
                  <c:v>10.865265094858646</c:v>
                </c:pt>
                <c:pt idx="343">
                  <c:v>9.1484951206292617</c:v>
                </c:pt>
                <c:pt idx="344">
                  <c:v>8.665860958103087</c:v>
                </c:pt>
                <c:pt idx="345">
                  <c:v>8.2610876517540426</c:v>
                </c:pt>
                <c:pt idx="346">
                  <c:v>8.6213333150845024</c:v>
                </c:pt>
                <c:pt idx="347">
                  <c:v>10.444262297469185</c:v>
                </c:pt>
                <c:pt idx="348">
                  <c:v>9.8056864242339721</c:v>
                </c:pt>
                <c:pt idx="349">
                  <c:v>9.7318234821225715</c:v>
                </c:pt>
                <c:pt idx="350">
                  <c:v>8.1403373189467221</c:v>
                </c:pt>
                <c:pt idx="351">
                  <c:v>8.4725858841480655</c:v>
                </c:pt>
                <c:pt idx="352">
                  <c:v>8.2165129641122761</c:v>
                </c:pt>
                <c:pt idx="353">
                  <c:v>7.8894963614578844</c:v>
                </c:pt>
                <c:pt idx="354">
                  <c:v>7.7124409564025358</c:v>
                </c:pt>
                <c:pt idx="355">
                  <c:v>6.9188404367826024</c:v>
                </c:pt>
                <c:pt idx="356">
                  <c:v>9.3381701436686129</c:v>
                </c:pt>
                <c:pt idx="357">
                  <c:v>9.2585096036806931</c:v>
                </c:pt>
                <c:pt idx="358">
                  <c:v>10.374425442110146</c:v>
                </c:pt>
                <c:pt idx="359">
                  <c:v>10.731286762594038</c:v>
                </c:pt>
                <c:pt idx="360">
                  <c:v>11.171931148072625</c:v>
                </c:pt>
                <c:pt idx="361">
                  <c:v>10.92763022610997</c:v>
                </c:pt>
                <c:pt idx="362">
                  <c:v>11.55056282841354</c:v>
                </c:pt>
                <c:pt idx="363">
                  <c:v>11.505017161275783</c:v>
                </c:pt>
                <c:pt idx="364">
                  <c:v>11.674121732582423</c:v>
                </c:pt>
                <c:pt idx="365">
                  <c:v>11.088020321351701</c:v>
                </c:pt>
                <c:pt idx="366">
                  <c:v>12.077489310333664</c:v>
                </c:pt>
                <c:pt idx="367">
                  <c:v>11.791381365578376</c:v>
                </c:pt>
                <c:pt idx="368">
                  <c:v>12.010296207030912</c:v>
                </c:pt>
                <c:pt idx="369">
                  <c:v>12.182973418936552</c:v>
                </c:pt>
                <c:pt idx="370">
                  <c:v>13.283877897512927</c:v>
                </c:pt>
                <c:pt idx="371">
                  <c:v>11.579545623600753</c:v>
                </c:pt>
                <c:pt idx="372">
                  <c:v>10.759339213518508</c:v>
                </c:pt>
                <c:pt idx="373">
                  <c:v>10.7797299680243</c:v>
                </c:pt>
                <c:pt idx="374">
                  <c:v>10.699737035503594</c:v>
                </c:pt>
                <c:pt idx="375">
                  <c:v>10.777106033667623</c:v>
                </c:pt>
                <c:pt idx="376">
                  <c:v>10.931743323166703</c:v>
                </c:pt>
                <c:pt idx="377">
                  <c:v>10.581071964738028</c:v>
                </c:pt>
                <c:pt idx="378">
                  <c:v>10.241772838584804</c:v>
                </c:pt>
                <c:pt idx="379">
                  <c:v>9.4764356018297153</c:v>
                </c:pt>
                <c:pt idx="380">
                  <c:v>9.3909973058023137</c:v>
                </c:pt>
                <c:pt idx="381">
                  <c:v>9.5574807540222508</c:v>
                </c:pt>
                <c:pt idx="382">
                  <c:v>9.9557522675126222</c:v>
                </c:pt>
                <c:pt idx="383">
                  <c:v>7.8024348869388955</c:v>
                </c:pt>
                <c:pt idx="384">
                  <c:v>7.7061428174451114</c:v>
                </c:pt>
                <c:pt idx="385">
                  <c:v>7.4864782985847702</c:v>
                </c:pt>
                <c:pt idx="386">
                  <c:v>7.7663114664989896</c:v>
                </c:pt>
                <c:pt idx="387">
                  <c:v>8.0785826554604494</c:v>
                </c:pt>
                <c:pt idx="388">
                  <c:v>8.8591764914367541</c:v>
                </c:pt>
                <c:pt idx="389">
                  <c:v>8.4760033843315163</c:v>
                </c:pt>
                <c:pt idx="390">
                  <c:v>8.5925478274947089</c:v>
                </c:pt>
                <c:pt idx="391">
                  <c:v>8.7730763722258889</c:v>
                </c:pt>
                <c:pt idx="392">
                  <c:v>8.3800693406357745</c:v>
                </c:pt>
                <c:pt idx="393">
                  <c:v>8.212681081545929</c:v>
                </c:pt>
                <c:pt idx="394">
                  <c:v>7.730764687697417</c:v>
                </c:pt>
                <c:pt idx="395">
                  <c:v>6.9559028894843156</c:v>
                </c:pt>
                <c:pt idx="396">
                  <c:v>8.8467015699941225</c:v>
                </c:pt>
                <c:pt idx="397">
                  <c:v>9.4811784175415852</c:v>
                </c:pt>
                <c:pt idx="398">
                  <c:v>9.6760731944477492</c:v>
                </c:pt>
                <c:pt idx="399">
                  <c:v>9.3705909433122745</c:v>
                </c:pt>
                <c:pt idx="400">
                  <c:v>8.4274792487429693</c:v>
                </c:pt>
                <c:pt idx="401">
                  <c:v>9.0937310346167095</c:v>
                </c:pt>
                <c:pt idx="402">
                  <c:v>9.8657536300652549</c:v>
                </c:pt>
                <c:pt idx="403">
                  <c:v>9.9345660848643149</c:v>
                </c:pt>
                <c:pt idx="404">
                  <c:v>10.316801439211275</c:v>
                </c:pt>
                <c:pt idx="405">
                  <c:v>10.36692980812372</c:v>
                </c:pt>
                <c:pt idx="406">
                  <c:v>10.269653606433442</c:v>
                </c:pt>
                <c:pt idx="407">
                  <c:v>9.7839203008245015</c:v>
                </c:pt>
                <c:pt idx="408">
                  <c:v>9.7448339505667843</c:v>
                </c:pt>
                <c:pt idx="409">
                  <c:v>10.739521818136966</c:v>
                </c:pt>
                <c:pt idx="410">
                  <c:v>13.016785279640747</c:v>
                </c:pt>
                <c:pt idx="411">
                  <c:v>12.766625690224409</c:v>
                </c:pt>
                <c:pt idx="412">
                  <c:v>13.779833089360157</c:v>
                </c:pt>
                <c:pt idx="413">
                  <c:v>14.075546544159135</c:v>
                </c:pt>
                <c:pt idx="414">
                  <c:v>13.529299203777072</c:v>
                </c:pt>
                <c:pt idx="415">
                  <c:v>12.795455591574513</c:v>
                </c:pt>
                <c:pt idx="416">
                  <c:v>12.653174049413897</c:v>
                </c:pt>
                <c:pt idx="417">
                  <c:v>12.722069493260292</c:v>
                </c:pt>
                <c:pt idx="418">
                  <c:v>12.008094428844167</c:v>
                </c:pt>
                <c:pt idx="419">
                  <c:v>11.967545577859317</c:v>
                </c:pt>
                <c:pt idx="420">
                  <c:v>12.390491630722181</c:v>
                </c:pt>
                <c:pt idx="421">
                  <c:v>13.437659367543587</c:v>
                </c:pt>
                <c:pt idx="422">
                  <c:v>13.396037720417684</c:v>
                </c:pt>
                <c:pt idx="423">
                  <c:v>14.432351517830444</c:v>
                </c:pt>
                <c:pt idx="424">
                  <c:v>12.940054589371055</c:v>
                </c:pt>
                <c:pt idx="425">
                  <c:v>12.506429195453164</c:v>
                </c:pt>
                <c:pt idx="426">
                  <c:v>11.043698192510668</c:v>
                </c:pt>
                <c:pt idx="427">
                  <c:v>10.391356558226661</c:v>
                </c:pt>
                <c:pt idx="428">
                  <c:v>11.423556000103408</c:v>
                </c:pt>
                <c:pt idx="429">
                  <c:v>10.545529294408816</c:v>
                </c:pt>
                <c:pt idx="430">
                  <c:v>8.2734257194512395</c:v>
                </c:pt>
                <c:pt idx="431">
                  <c:v>9.0268138848139436</c:v>
                </c:pt>
                <c:pt idx="432">
                  <c:v>9.0316987645370528</c:v>
                </c:pt>
                <c:pt idx="433">
                  <c:v>10.549573611405551</c:v>
                </c:pt>
                <c:pt idx="434">
                  <c:v>10.855531230436968</c:v>
                </c:pt>
                <c:pt idx="435">
                  <c:v>9.8016066397451276</c:v>
                </c:pt>
                <c:pt idx="436">
                  <c:v>11.845130849200629</c:v>
                </c:pt>
                <c:pt idx="437">
                  <c:v>10.770445281107634</c:v>
                </c:pt>
                <c:pt idx="438">
                  <c:v>11.304923132140235</c:v>
                </c:pt>
                <c:pt idx="439">
                  <c:v>11.789293590921847</c:v>
                </c:pt>
                <c:pt idx="440">
                  <c:v>11.067703542272554</c:v>
                </c:pt>
                <c:pt idx="441">
                  <c:v>11.159184395808348</c:v>
                </c:pt>
                <c:pt idx="442">
                  <c:v>11.95605706427917</c:v>
                </c:pt>
                <c:pt idx="443">
                  <c:v>12.167248873954788</c:v>
                </c:pt>
                <c:pt idx="444">
                  <c:v>11.652756664600822</c:v>
                </c:pt>
                <c:pt idx="445">
                  <c:v>13.213440296931754</c:v>
                </c:pt>
                <c:pt idx="446">
                  <c:v>12.874220727209469</c:v>
                </c:pt>
                <c:pt idx="447">
                  <c:v>12.208970204388867</c:v>
                </c:pt>
              </c:numCache>
            </c:numRef>
          </c:val>
          <c:smooth val="0"/>
          <c:extLst>
            <c:ext xmlns:c16="http://schemas.microsoft.com/office/drawing/2014/chart" uri="{C3380CC4-5D6E-409C-BE32-E72D297353CC}">
              <c16:uniqueId val="{00000000-7DC3-42CC-826D-387680A8B18A}"/>
            </c:ext>
          </c:extLst>
        </c:ser>
        <c:ser>
          <c:idx val="1"/>
          <c:order val="1"/>
          <c:tx>
            <c:strRef>
              <c:f>Summary!$I$85</c:f>
              <c:strCache>
                <c:ptCount val="1"/>
                <c:pt idx="0">
                  <c:v>SHOP Mean</c:v>
                </c:pt>
              </c:strCache>
            </c:strRef>
          </c:tx>
          <c:spPr>
            <a:ln w="28575" cap="rnd">
              <a:solidFill>
                <a:schemeClr val="accent3"/>
              </a:solidFill>
              <a:prstDash val="sysDash"/>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I$86:$I$533</c:f>
              <c:numCache>
                <c:formatCode>0.0\x_);\(0.0\x\)</c:formatCode>
                <c:ptCount val="448"/>
                <c:pt idx="0">
                  <c:v>15.838741346774759</c:v>
                </c:pt>
                <c:pt idx="1">
                  <c:v>15.838741346774759</c:v>
                </c:pt>
                <c:pt idx="2">
                  <c:v>15.838741346774759</c:v>
                </c:pt>
                <c:pt idx="3">
                  <c:v>15.838741346774759</c:v>
                </c:pt>
                <c:pt idx="4">
                  <c:v>15.838741346774759</c:v>
                </c:pt>
                <c:pt idx="5">
                  <c:v>15.838741346774759</c:v>
                </c:pt>
                <c:pt idx="6">
                  <c:v>15.838741346774759</c:v>
                </c:pt>
                <c:pt idx="7">
                  <c:v>15.838741346774759</c:v>
                </c:pt>
                <c:pt idx="8">
                  <c:v>15.838741346774759</c:v>
                </c:pt>
                <c:pt idx="9">
                  <c:v>15.838741346774759</c:v>
                </c:pt>
                <c:pt idx="10">
                  <c:v>15.838741346774759</c:v>
                </c:pt>
                <c:pt idx="11">
                  <c:v>15.838741346774759</c:v>
                </c:pt>
                <c:pt idx="12">
                  <c:v>15.838741346774759</c:v>
                </c:pt>
                <c:pt idx="13">
                  <c:v>15.838741346774759</c:v>
                </c:pt>
                <c:pt idx="14">
                  <c:v>15.838741346774759</c:v>
                </c:pt>
                <c:pt idx="15">
                  <c:v>15.838741346774759</c:v>
                </c:pt>
                <c:pt idx="16">
                  <c:v>15.838741346774759</c:v>
                </c:pt>
                <c:pt idx="17">
                  <c:v>15.838741346774759</c:v>
                </c:pt>
                <c:pt idx="18">
                  <c:v>15.838741346774759</c:v>
                </c:pt>
                <c:pt idx="19">
                  <c:v>15.838741346774759</c:v>
                </c:pt>
                <c:pt idx="20">
                  <c:v>15.838741346774759</c:v>
                </c:pt>
                <c:pt idx="21">
                  <c:v>15.838741346774759</c:v>
                </c:pt>
                <c:pt idx="22">
                  <c:v>15.838741346774759</c:v>
                </c:pt>
                <c:pt idx="23">
                  <c:v>15.838741346774759</c:v>
                </c:pt>
                <c:pt idx="24">
                  <c:v>15.838741346774759</c:v>
                </c:pt>
                <c:pt idx="25">
                  <c:v>15.838741346774759</c:v>
                </c:pt>
                <c:pt idx="26">
                  <c:v>15.838741346774759</c:v>
                </c:pt>
                <c:pt idx="27">
                  <c:v>15.838741346774759</c:v>
                </c:pt>
                <c:pt idx="28">
                  <c:v>15.838741346774759</c:v>
                </c:pt>
                <c:pt idx="29">
                  <c:v>15.838741346774759</c:v>
                </c:pt>
                <c:pt idx="30">
                  <c:v>15.838741346774759</c:v>
                </c:pt>
                <c:pt idx="31">
                  <c:v>15.838741346774759</c:v>
                </c:pt>
                <c:pt idx="32">
                  <c:v>15.838741346774759</c:v>
                </c:pt>
                <c:pt idx="33">
                  <c:v>15.838741346774759</c:v>
                </c:pt>
                <c:pt idx="34">
                  <c:v>15.838741346774759</c:v>
                </c:pt>
                <c:pt idx="35">
                  <c:v>15.838741346774759</c:v>
                </c:pt>
                <c:pt idx="36">
                  <c:v>15.838741346774759</c:v>
                </c:pt>
                <c:pt idx="37">
                  <c:v>15.838741346774759</c:v>
                </c:pt>
                <c:pt idx="38">
                  <c:v>15.838741346774759</c:v>
                </c:pt>
                <c:pt idx="39">
                  <c:v>15.838741346774759</c:v>
                </c:pt>
                <c:pt idx="40">
                  <c:v>15.838741346774759</c:v>
                </c:pt>
                <c:pt idx="41">
                  <c:v>15.838741346774759</c:v>
                </c:pt>
                <c:pt idx="42">
                  <c:v>15.838741346774759</c:v>
                </c:pt>
                <c:pt idx="43">
                  <c:v>15.838741346774759</c:v>
                </c:pt>
                <c:pt idx="44">
                  <c:v>15.838741346774759</c:v>
                </c:pt>
                <c:pt idx="45">
                  <c:v>15.838741346774759</c:v>
                </c:pt>
                <c:pt idx="46">
                  <c:v>15.838741346774759</c:v>
                </c:pt>
                <c:pt idx="47">
                  <c:v>15.838741346774759</c:v>
                </c:pt>
                <c:pt idx="48">
                  <c:v>15.838741346774759</c:v>
                </c:pt>
                <c:pt idx="49">
                  <c:v>15.838741346774759</c:v>
                </c:pt>
                <c:pt idx="50">
                  <c:v>15.838741346774759</c:v>
                </c:pt>
                <c:pt idx="51">
                  <c:v>15.838741346774759</c:v>
                </c:pt>
                <c:pt idx="52">
                  <c:v>15.838741346774759</c:v>
                </c:pt>
                <c:pt idx="53">
                  <c:v>15.838741346774759</c:v>
                </c:pt>
                <c:pt idx="54">
                  <c:v>15.838741346774759</c:v>
                </c:pt>
                <c:pt idx="55">
                  <c:v>15.838741346774759</c:v>
                </c:pt>
                <c:pt idx="56">
                  <c:v>15.838741346774759</c:v>
                </c:pt>
                <c:pt idx="57">
                  <c:v>15.838741346774759</c:v>
                </c:pt>
                <c:pt idx="58">
                  <c:v>15.838741346774759</c:v>
                </c:pt>
                <c:pt idx="59">
                  <c:v>15.838741346774759</c:v>
                </c:pt>
                <c:pt idx="60">
                  <c:v>15.838741346774759</c:v>
                </c:pt>
                <c:pt idx="61">
                  <c:v>15.838741346774759</c:v>
                </c:pt>
                <c:pt idx="62">
                  <c:v>15.838741346774759</c:v>
                </c:pt>
                <c:pt idx="63">
                  <c:v>15.838741346774759</c:v>
                </c:pt>
                <c:pt idx="64">
                  <c:v>15.838741346774759</c:v>
                </c:pt>
                <c:pt idx="65">
                  <c:v>15.838741346774759</c:v>
                </c:pt>
                <c:pt idx="66">
                  <c:v>15.838741346774759</c:v>
                </c:pt>
                <c:pt idx="67">
                  <c:v>15.838741346774759</c:v>
                </c:pt>
                <c:pt idx="68">
                  <c:v>15.838741346774759</c:v>
                </c:pt>
                <c:pt idx="69">
                  <c:v>15.838741346774759</c:v>
                </c:pt>
                <c:pt idx="70">
                  <c:v>15.838741346774759</c:v>
                </c:pt>
                <c:pt idx="71">
                  <c:v>15.838741346774759</c:v>
                </c:pt>
                <c:pt idx="72">
                  <c:v>15.838741346774759</c:v>
                </c:pt>
                <c:pt idx="73">
                  <c:v>15.838741346774759</c:v>
                </c:pt>
                <c:pt idx="74">
                  <c:v>15.838741346774759</c:v>
                </c:pt>
                <c:pt idx="75">
                  <c:v>15.838741346774759</c:v>
                </c:pt>
                <c:pt idx="76">
                  <c:v>15.838741346774759</c:v>
                </c:pt>
                <c:pt idx="77">
                  <c:v>15.838741346774759</c:v>
                </c:pt>
                <c:pt idx="78">
                  <c:v>15.838741346774759</c:v>
                </c:pt>
                <c:pt idx="79">
                  <c:v>15.838741346774759</c:v>
                </c:pt>
                <c:pt idx="80">
                  <c:v>15.838741346774759</c:v>
                </c:pt>
                <c:pt idx="81">
                  <c:v>15.838741346774759</c:v>
                </c:pt>
                <c:pt idx="82">
                  <c:v>15.838741346774759</c:v>
                </c:pt>
                <c:pt idx="83">
                  <c:v>15.838741346774759</c:v>
                </c:pt>
                <c:pt idx="84">
                  <c:v>15.838741346774759</c:v>
                </c:pt>
                <c:pt idx="85">
                  <c:v>15.838741346774759</c:v>
                </c:pt>
                <c:pt idx="86">
                  <c:v>15.838741346774759</c:v>
                </c:pt>
                <c:pt idx="87">
                  <c:v>15.838741346774759</c:v>
                </c:pt>
                <c:pt idx="88">
                  <c:v>15.838741346774759</c:v>
                </c:pt>
                <c:pt idx="89">
                  <c:v>15.838741346774759</c:v>
                </c:pt>
                <c:pt idx="90">
                  <c:v>15.838741346774759</c:v>
                </c:pt>
                <c:pt idx="91">
                  <c:v>15.838741346774759</c:v>
                </c:pt>
                <c:pt idx="92">
                  <c:v>15.838741346774759</c:v>
                </c:pt>
                <c:pt idx="93">
                  <c:v>15.838741346774759</c:v>
                </c:pt>
                <c:pt idx="94">
                  <c:v>15.838741346774759</c:v>
                </c:pt>
                <c:pt idx="95">
                  <c:v>15.838741346774759</c:v>
                </c:pt>
                <c:pt idx="96">
                  <c:v>15.838741346774759</c:v>
                </c:pt>
                <c:pt idx="97">
                  <c:v>15.838741346774759</c:v>
                </c:pt>
                <c:pt idx="98">
                  <c:v>15.838741346774759</c:v>
                </c:pt>
                <c:pt idx="99">
                  <c:v>15.838741346774759</c:v>
                </c:pt>
                <c:pt idx="100">
                  <c:v>15.838741346774759</c:v>
                </c:pt>
                <c:pt idx="101">
                  <c:v>15.838741346774759</c:v>
                </c:pt>
                <c:pt idx="102">
                  <c:v>15.838741346774759</c:v>
                </c:pt>
                <c:pt idx="103">
                  <c:v>15.838741346774759</c:v>
                </c:pt>
                <c:pt idx="104">
                  <c:v>15.838741346774759</c:v>
                </c:pt>
                <c:pt idx="105">
                  <c:v>15.838741346774759</c:v>
                </c:pt>
                <c:pt idx="106">
                  <c:v>15.838741346774759</c:v>
                </c:pt>
                <c:pt idx="107">
                  <c:v>15.838741346774759</c:v>
                </c:pt>
                <c:pt idx="108">
                  <c:v>15.838741346774759</c:v>
                </c:pt>
                <c:pt idx="109">
                  <c:v>15.838741346774759</c:v>
                </c:pt>
                <c:pt idx="110">
                  <c:v>15.838741346774759</c:v>
                </c:pt>
                <c:pt idx="111">
                  <c:v>15.838741346774759</c:v>
                </c:pt>
                <c:pt idx="112">
                  <c:v>15.838741346774759</c:v>
                </c:pt>
                <c:pt idx="113">
                  <c:v>15.838741346774759</c:v>
                </c:pt>
                <c:pt idx="114">
                  <c:v>15.838741346774759</c:v>
                </c:pt>
                <c:pt idx="115">
                  <c:v>15.838741346774759</c:v>
                </c:pt>
                <c:pt idx="116">
                  <c:v>15.838741346774759</c:v>
                </c:pt>
                <c:pt idx="117">
                  <c:v>15.838741346774759</c:v>
                </c:pt>
                <c:pt idx="118">
                  <c:v>15.838741346774759</c:v>
                </c:pt>
                <c:pt idx="119">
                  <c:v>15.838741346774759</c:v>
                </c:pt>
                <c:pt idx="120">
                  <c:v>15.838741346774759</c:v>
                </c:pt>
                <c:pt idx="121">
                  <c:v>15.838741346774759</c:v>
                </c:pt>
                <c:pt idx="122">
                  <c:v>15.838741346774759</c:v>
                </c:pt>
                <c:pt idx="123">
                  <c:v>15.838741346774759</c:v>
                </c:pt>
                <c:pt idx="124">
                  <c:v>15.838741346774759</c:v>
                </c:pt>
                <c:pt idx="125">
                  <c:v>15.838741346774759</c:v>
                </c:pt>
                <c:pt idx="126">
                  <c:v>15.838741346774759</c:v>
                </c:pt>
                <c:pt idx="127">
                  <c:v>15.838741346774759</c:v>
                </c:pt>
                <c:pt idx="128">
                  <c:v>15.838741346774759</c:v>
                </c:pt>
                <c:pt idx="129">
                  <c:v>15.838741346774759</c:v>
                </c:pt>
                <c:pt idx="130">
                  <c:v>15.838741346774759</c:v>
                </c:pt>
                <c:pt idx="131">
                  <c:v>15.838741346774759</c:v>
                </c:pt>
                <c:pt idx="132">
                  <c:v>15.838741346774759</c:v>
                </c:pt>
                <c:pt idx="133">
                  <c:v>15.838741346774759</c:v>
                </c:pt>
                <c:pt idx="134">
                  <c:v>15.838741346774759</c:v>
                </c:pt>
                <c:pt idx="135">
                  <c:v>15.838741346774759</c:v>
                </c:pt>
                <c:pt idx="136">
                  <c:v>15.838741346774759</c:v>
                </c:pt>
                <c:pt idx="137">
                  <c:v>15.838741346774759</c:v>
                </c:pt>
                <c:pt idx="138">
                  <c:v>15.838741346774759</c:v>
                </c:pt>
                <c:pt idx="139">
                  <c:v>15.838741346774759</c:v>
                </c:pt>
                <c:pt idx="140">
                  <c:v>15.838741346774759</c:v>
                </c:pt>
                <c:pt idx="141">
                  <c:v>15.838741346774759</c:v>
                </c:pt>
                <c:pt idx="142">
                  <c:v>15.838741346774759</c:v>
                </c:pt>
                <c:pt idx="143">
                  <c:v>15.838741346774759</c:v>
                </c:pt>
                <c:pt idx="144">
                  <c:v>15.838741346774759</c:v>
                </c:pt>
                <c:pt idx="145">
                  <c:v>15.838741346774759</c:v>
                </c:pt>
                <c:pt idx="146">
                  <c:v>15.838741346774759</c:v>
                </c:pt>
                <c:pt idx="147">
                  <c:v>15.838741346774759</c:v>
                </c:pt>
                <c:pt idx="148">
                  <c:v>15.838741346774759</c:v>
                </c:pt>
                <c:pt idx="149">
                  <c:v>15.838741346774759</c:v>
                </c:pt>
                <c:pt idx="150">
                  <c:v>15.838741346774759</c:v>
                </c:pt>
                <c:pt idx="151">
                  <c:v>15.838741346774759</c:v>
                </c:pt>
                <c:pt idx="152">
                  <c:v>15.838741346774759</c:v>
                </c:pt>
                <c:pt idx="153">
                  <c:v>15.838741346774759</c:v>
                </c:pt>
                <c:pt idx="154">
                  <c:v>15.838741346774759</c:v>
                </c:pt>
                <c:pt idx="155">
                  <c:v>15.838741346774759</c:v>
                </c:pt>
                <c:pt idx="156">
                  <c:v>15.838741346774759</c:v>
                </c:pt>
                <c:pt idx="157">
                  <c:v>15.838741346774759</c:v>
                </c:pt>
                <c:pt idx="158">
                  <c:v>15.838741346774759</c:v>
                </c:pt>
                <c:pt idx="159">
                  <c:v>15.838741346774759</c:v>
                </c:pt>
                <c:pt idx="160">
                  <c:v>15.838741346774759</c:v>
                </c:pt>
                <c:pt idx="161">
                  <c:v>15.838741346774759</c:v>
                </c:pt>
                <c:pt idx="162">
                  <c:v>15.838741346774759</c:v>
                </c:pt>
                <c:pt idx="163">
                  <c:v>15.838741346774759</c:v>
                </c:pt>
                <c:pt idx="164">
                  <c:v>15.838741346774759</c:v>
                </c:pt>
                <c:pt idx="165">
                  <c:v>15.838741346774759</c:v>
                </c:pt>
                <c:pt idx="166">
                  <c:v>15.838741346774759</c:v>
                </c:pt>
                <c:pt idx="167">
                  <c:v>15.838741346774759</c:v>
                </c:pt>
                <c:pt idx="168">
                  <c:v>15.838741346774759</c:v>
                </c:pt>
                <c:pt idx="169">
                  <c:v>15.838741346774759</c:v>
                </c:pt>
                <c:pt idx="170">
                  <c:v>15.838741346774759</c:v>
                </c:pt>
                <c:pt idx="171">
                  <c:v>15.838741346774759</c:v>
                </c:pt>
                <c:pt idx="172">
                  <c:v>15.838741346774759</c:v>
                </c:pt>
                <c:pt idx="173">
                  <c:v>15.838741346774759</c:v>
                </c:pt>
                <c:pt idx="174">
                  <c:v>15.838741346774759</c:v>
                </c:pt>
                <c:pt idx="175">
                  <c:v>15.838741346774759</c:v>
                </c:pt>
                <c:pt idx="176">
                  <c:v>15.838741346774759</c:v>
                </c:pt>
                <c:pt idx="177">
                  <c:v>15.838741346774759</c:v>
                </c:pt>
                <c:pt idx="178">
                  <c:v>15.838741346774759</c:v>
                </c:pt>
                <c:pt idx="179">
                  <c:v>15.838741346774759</c:v>
                </c:pt>
                <c:pt idx="180">
                  <c:v>15.838741346774759</c:v>
                </c:pt>
                <c:pt idx="181">
                  <c:v>15.838741346774759</c:v>
                </c:pt>
                <c:pt idx="182">
                  <c:v>15.838741346774759</c:v>
                </c:pt>
                <c:pt idx="183">
                  <c:v>15.838741346774759</c:v>
                </c:pt>
                <c:pt idx="184">
                  <c:v>15.838741346774759</c:v>
                </c:pt>
                <c:pt idx="185">
                  <c:v>15.838741346774759</c:v>
                </c:pt>
                <c:pt idx="186">
                  <c:v>15.838741346774759</c:v>
                </c:pt>
                <c:pt idx="187">
                  <c:v>15.838741346774759</c:v>
                </c:pt>
                <c:pt idx="188">
                  <c:v>15.838741346774759</c:v>
                </c:pt>
                <c:pt idx="189">
                  <c:v>15.838741346774759</c:v>
                </c:pt>
                <c:pt idx="190">
                  <c:v>15.838741346774759</c:v>
                </c:pt>
                <c:pt idx="191">
                  <c:v>15.838741346774759</c:v>
                </c:pt>
                <c:pt idx="192">
                  <c:v>15.838741346774759</c:v>
                </c:pt>
                <c:pt idx="193">
                  <c:v>15.838741346774759</c:v>
                </c:pt>
                <c:pt idx="194">
                  <c:v>15.838741346774759</c:v>
                </c:pt>
                <c:pt idx="195">
                  <c:v>15.838741346774759</c:v>
                </c:pt>
                <c:pt idx="196">
                  <c:v>15.838741346774759</c:v>
                </c:pt>
                <c:pt idx="197">
                  <c:v>15.838741346774759</c:v>
                </c:pt>
                <c:pt idx="198">
                  <c:v>15.838741346774759</c:v>
                </c:pt>
                <c:pt idx="199">
                  <c:v>15.838741346774759</c:v>
                </c:pt>
                <c:pt idx="200">
                  <c:v>15.838741346774759</c:v>
                </c:pt>
                <c:pt idx="201">
                  <c:v>15.838741346774759</c:v>
                </c:pt>
                <c:pt idx="202">
                  <c:v>15.838741346774759</c:v>
                </c:pt>
                <c:pt idx="203">
                  <c:v>15.838741346774759</c:v>
                </c:pt>
                <c:pt idx="204">
                  <c:v>15.838741346774759</c:v>
                </c:pt>
                <c:pt idx="205">
                  <c:v>15.838741346774759</c:v>
                </c:pt>
                <c:pt idx="206">
                  <c:v>15.838741346774759</c:v>
                </c:pt>
                <c:pt idx="207">
                  <c:v>15.838741346774759</c:v>
                </c:pt>
                <c:pt idx="208">
                  <c:v>15.838741346774759</c:v>
                </c:pt>
                <c:pt idx="209">
                  <c:v>15.838741346774759</c:v>
                </c:pt>
                <c:pt idx="210">
                  <c:v>15.838741346774759</c:v>
                </c:pt>
                <c:pt idx="211">
                  <c:v>15.838741346774759</c:v>
                </c:pt>
                <c:pt idx="212">
                  <c:v>15.838741346774759</c:v>
                </c:pt>
                <c:pt idx="213">
                  <c:v>15.838741346774759</c:v>
                </c:pt>
                <c:pt idx="214">
                  <c:v>15.838741346774759</c:v>
                </c:pt>
                <c:pt idx="215">
                  <c:v>15.838741346774759</c:v>
                </c:pt>
                <c:pt idx="216">
                  <c:v>15.838741346774759</c:v>
                </c:pt>
                <c:pt idx="217">
                  <c:v>15.838741346774759</c:v>
                </c:pt>
                <c:pt idx="218">
                  <c:v>15.838741346774759</c:v>
                </c:pt>
                <c:pt idx="219">
                  <c:v>15.838741346774759</c:v>
                </c:pt>
                <c:pt idx="220">
                  <c:v>15.838741346774759</c:v>
                </c:pt>
                <c:pt idx="221">
                  <c:v>15.838741346774759</c:v>
                </c:pt>
                <c:pt idx="222">
                  <c:v>15.838741346774759</c:v>
                </c:pt>
                <c:pt idx="223">
                  <c:v>15.838741346774759</c:v>
                </c:pt>
                <c:pt idx="224">
                  <c:v>15.838741346774759</c:v>
                </c:pt>
                <c:pt idx="225">
                  <c:v>15.838741346774759</c:v>
                </c:pt>
                <c:pt idx="226">
                  <c:v>15.838741346774759</c:v>
                </c:pt>
                <c:pt idx="227">
                  <c:v>15.838741346774759</c:v>
                </c:pt>
                <c:pt idx="228">
                  <c:v>15.838741346774759</c:v>
                </c:pt>
                <c:pt idx="229">
                  <c:v>15.838741346774759</c:v>
                </c:pt>
                <c:pt idx="230">
                  <c:v>15.838741346774759</c:v>
                </c:pt>
                <c:pt idx="231">
                  <c:v>15.838741346774759</c:v>
                </c:pt>
                <c:pt idx="232">
                  <c:v>15.838741346774759</c:v>
                </c:pt>
                <c:pt idx="233">
                  <c:v>15.838741346774759</c:v>
                </c:pt>
                <c:pt idx="234">
                  <c:v>15.838741346774759</c:v>
                </c:pt>
                <c:pt idx="235">
                  <c:v>15.838741346774759</c:v>
                </c:pt>
                <c:pt idx="236">
                  <c:v>15.838741346774759</c:v>
                </c:pt>
                <c:pt idx="237">
                  <c:v>15.838741346774759</c:v>
                </c:pt>
                <c:pt idx="238">
                  <c:v>15.838741346774759</c:v>
                </c:pt>
                <c:pt idx="239">
                  <c:v>15.838741346774759</c:v>
                </c:pt>
                <c:pt idx="240">
                  <c:v>15.838741346774759</c:v>
                </c:pt>
                <c:pt idx="241">
                  <c:v>15.838741346774759</c:v>
                </c:pt>
                <c:pt idx="242">
                  <c:v>15.838741346774759</c:v>
                </c:pt>
                <c:pt idx="243">
                  <c:v>15.838741346774759</c:v>
                </c:pt>
                <c:pt idx="244">
                  <c:v>15.838741346774759</c:v>
                </c:pt>
                <c:pt idx="245">
                  <c:v>15.838741346774759</c:v>
                </c:pt>
                <c:pt idx="246">
                  <c:v>15.838741346774759</c:v>
                </c:pt>
                <c:pt idx="247">
                  <c:v>15.838741346774759</c:v>
                </c:pt>
                <c:pt idx="248">
                  <c:v>15.838741346774759</c:v>
                </c:pt>
                <c:pt idx="249">
                  <c:v>15.838741346774759</c:v>
                </c:pt>
                <c:pt idx="250">
                  <c:v>15.838741346774759</c:v>
                </c:pt>
                <c:pt idx="251">
                  <c:v>15.838741346774759</c:v>
                </c:pt>
                <c:pt idx="252">
                  <c:v>15.838741346774759</c:v>
                </c:pt>
                <c:pt idx="253">
                  <c:v>15.838741346774759</c:v>
                </c:pt>
                <c:pt idx="254">
                  <c:v>15.838741346774759</c:v>
                </c:pt>
                <c:pt idx="255">
                  <c:v>15.838741346774759</c:v>
                </c:pt>
                <c:pt idx="256">
                  <c:v>15.838741346774759</c:v>
                </c:pt>
                <c:pt idx="257">
                  <c:v>15.838741346774759</c:v>
                </c:pt>
                <c:pt idx="258">
                  <c:v>15.838741346774759</c:v>
                </c:pt>
                <c:pt idx="259">
                  <c:v>15.838741346774759</c:v>
                </c:pt>
                <c:pt idx="260">
                  <c:v>15.838741346774759</c:v>
                </c:pt>
                <c:pt idx="261">
                  <c:v>15.838741346774759</c:v>
                </c:pt>
                <c:pt idx="262">
                  <c:v>15.838741346774759</c:v>
                </c:pt>
                <c:pt idx="263">
                  <c:v>15.838741346774759</c:v>
                </c:pt>
                <c:pt idx="264">
                  <c:v>15.838741346774759</c:v>
                </c:pt>
                <c:pt idx="265">
                  <c:v>15.838741346774759</c:v>
                </c:pt>
                <c:pt idx="266">
                  <c:v>15.838741346774759</c:v>
                </c:pt>
                <c:pt idx="267">
                  <c:v>15.838741346774759</c:v>
                </c:pt>
                <c:pt idx="268">
                  <c:v>15.838741346774759</c:v>
                </c:pt>
                <c:pt idx="269">
                  <c:v>15.838741346774759</c:v>
                </c:pt>
                <c:pt idx="270">
                  <c:v>15.838741346774759</c:v>
                </c:pt>
                <c:pt idx="271">
                  <c:v>15.838741346774759</c:v>
                </c:pt>
                <c:pt idx="272">
                  <c:v>15.838741346774759</c:v>
                </c:pt>
                <c:pt idx="273">
                  <c:v>15.838741346774759</c:v>
                </c:pt>
                <c:pt idx="274">
                  <c:v>15.838741346774759</c:v>
                </c:pt>
                <c:pt idx="275">
                  <c:v>15.838741346774759</c:v>
                </c:pt>
                <c:pt idx="276">
                  <c:v>15.838741346774759</c:v>
                </c:pt>
                <c:pt idx="277">
                  <c:v>15.838741346774759</c:v>
                </c:pt>
                <c:pt idx="278">
                  <c:v>15.838741346774759</c:v>
                </c:pt>
                <c:pt idx="279">
                  <c:v>15.838741346774759</c:v>
                </c:pt>
                <c:pt idx="280">
                  <c:v>15.838741346774759</c:v>
                </c:pt>
                <c:pt idx="281">
                  <c:v>15.838741346774759</c:v>
                </c:pt>
                <c:pt idx="282">
                  <c:v>15.838741346774759</c:v>
                </c:pt>
                <c:pt idx="283">
                  <c:v>15.838741346774759</c:v>
                </c:pt>
                <c:pt idx="284">
                  <c:v>15.838741346774759</c:v>
                </c:pt>
                <c:pt idx="285">
                  <c:v>15.838741346774759</c:v>
                </c:pt>
                <c:pt idx="286">
                  <c:v>15.838741346774759</c:v>
                </c:pt>
                <c:pt idx="287">
                  <c:v>15.838741346774759</c:v>
                </c:pt>
                <c:pt idx="288">
                  <c:v>15.838741346774759</c:v>
                </c:pt>
                <c:pt idx="289">
                  <c:v>15.838741346774759</c:v>
                </c:pt>
                <c:pt idx="290">
                  <c:v>15.838741346774759</c:v>
                </c:pt>
                <c:pt idx="291">
                  <c:v>15.838741346774759</c:v>
                </c:pt>
                <c:pt idx="292">
                  <c:v>15.838741346774759</c:v>
                </c:pt>
                <c:pt idx="293">
                  <c:v>15.838741346774759</c:v>
                </c:pt>
                <c:pt idx="294">
                  <c:v>15.838741346774759</c:v>
                </c:pt>
                <c:pt idx="295">
                  <c:v>15.838741346774759</c:v>
                </c:pt>
                <c:pt idx="296">
                  <c:v>15.838741346774759</c:v>
                </c:pt>
                <c:pt idx="297">
                  <c:v>15.838741346774759</c:v>
                </c:pt>
                <c:pt idx="298">
                  <c:v>15.838741346774759</c:v>
                </c:pt>
                <c:pt idx="299">
                  <c:v>15.838741346774759</c:v>
                </c:pt>
                <c:pt idx="300">
                  <c:v>15.838741346774759</c:v>
                </c:pt>
                <c:pt idx="301">
                  <c:v>15.838741346774759</c:v>
                </c:pt>
                <c:pt idx="302">
                  <c:v>15.838741346774759</c:v>
                </c:pt>
                <c:pt idx="303">
                  <c:v>15.838741346774759</c:v>
                </c:pt>
                <c:pt idx="304">
                  <c:v>15.838741346774759</c:v>
                </c:pt>
                <c:pt idx="305">
                  <c:v>15.838741346774759</c:v>
                </c:pt>
                <c:pt idx="306">
                  <c:v>15.838741346774759</c:v>
                </c:pt>
                <c:pt idx="307">
                  <c:v>15.838741346774759</c:v>
                </c:pt>
                <c:pt idx="308">
                  <c:v>15.838741346774759</c:v>
                </c:pt>
                <c:pt idx="309">
                  <c:v>15.838741346774759</c:v>
                </c:pt>
                <c:pt idx="310">
                  <c:v>15.838741346774759</c:v>
                </c:pt>
                <c:pt idx="311">
                  <c:v>15.838741346774759</c:v>
                </c:pt>
                <c:pt idx="312">
                  <c:v>15.838741346774759</c:v>
                </c:pt>
                <c:pt idx="313">
                  <c:v>15.838741346774759</c:v>
                </c:pt>
                <c:pt idx="314">
                  <c:v>15.838741346774759</c:v>
                </c:pt>
                <c:pt idx="315">
                  <c:v>15.838741346774759</c:v>
                </c:pt>
                <c:pt idx="316">
                  <c:v>15.838741346774759</c:v>
                </c:pt>
                <c:pt idx="317">
                  <c:v>15.838741346774759</c:v>
                </c:pt>
                <c:pt idx="318">
                  <c:v>15.838741346774759</c:v>
                </c:pt>
                <c:pt idx="319">
                  <c:v>15.838741346774759</c:v>
                </c:pt>
                <c:pt idx="320">
                  <c:v>15.838741346774759</c:v>
                </c:pt>
                <c:pt idx="321">
                  <c:v>15.838741346774759</c:v>
                </c:pt>
                <c:pt idx="322">
                  <c:v>15.838741346774759</c:v>
                </c:pt>
                <c:pt idx="323">
                  <c:v>15.838741346774759</c:v>
                </c:pt>
                <c:pt idx="324">
                  <c:v>15.838741346774759</c:v>
                </c:pt>
                <c:pt idx="325">
                  <c:v>15.838741346774759</c:v>
                </c:pt>
                <c:pt idx="326">
                  <c:v>15.838741346774759</c:v>
                </c:pt>
                <c:pt idx="327">
                  <c:v>15.838741346774759</c:v>
                </c:pt>
                <c:pt idx="328">
                  <c:v>15.838741346774759</c:v>
                </c:pt>
                <c:pt idx="329">
                  <c:v>15.838741346774759</c:v>
                </c:pt>
                <c:pt idx="330">
                  <c:v>15.838741346774759</c:v>
                </c:pt>
                <c:pt idx="331">
                  <c:v>15.838741346774759</c:v>
                </c:pt>
                <c:pt idx="332">
                  <c:v>15.838741346774759</c:v>
                </c:pt>
                <c:pt idx="333">
                  <c:v>15.838741346774759</c:v>
                </c:pt>
                <c:pt idx="334">
                  <c:v>15.838741346774759</c:v>
                </c:pt>
                <c:pt idx="335">
                  <c:v>15.838741346774759</c:v>
                </c:pt>
                <c:pt idx="336">
                  <c:v>15.838741346774759</c:v>
                </c:pt>
                <c:pt idx="337">
                  <c:v>15.838741346774759</c:v>
                </c:pt>
                <c:pt idx="338">
                  <c:v>15.838741346774759</c:v>
                </c:pt>
                <c:pt idx="339">
                  <c:v>15.838741346774759</c:v>
                </c:pt>
                <c:pt idx="340">
                  <c:v>15.838741346774759</c:v>
                </c:pt>
                <c:pt idx="341">
                  <c:v>15.838741346774759</c:v>
                </c:pt>
                <c:pt idx="342">
                  <c:v>15.838741346774759</c:v>
                </c:pt>
                <c:pt idx="343">
                  <c:v>15.838741346774759</c:v>
                </c:pt>
                <c:pt idx="344">
                  <c:v>15.838741346774759</c:v>
                </c:pt>
                <c:pt idx="345">
                  <c:v>15.838741346774759</c:v>
                </c:pt>
                <c:pt idx="346">
                  <c:v>15.838741346774759</c:v>
                </c:pt>
                <c:pt idx="347">
                  <c:v>15.838741346774759</c:v>
                </c:pt>
                <c:pt idx="348">
                  <c:v>15.838741346774759</c:v>
                </c:pt>
                <c:pt idx="349">
                  <c:v>15.838741346774759</c:v>
                </c:pt>
                <c:pt idx="350">
                  <c:v>15.838741346774759</c:v>
                </c:pt>
                <c:pt idx="351">
                  <c:v>15.838741346774759</c:v>
                </c:pt>
                <c:pt idx="352">
                  <c:v>15.838741346774759</c:v>
                </c:pt>
                <c:pt idx="353">
                  <c:v>15.838741346774759</c:v>
                </c:pt>
                <c:pt idx="354">
                  <c:v>15.838741346774759</c:v>
                </c:pt>
                <c:pt idx="355">
                  <c:v>15.838741346774759</c:v>
                </c:pt>
                <c:pt idx="356">
                  <c:v>15.838741346774759</c:v>
                </c:pt>
                <c:pt idx="357">
                  <c:v>15.838741346774759</c:v>
                </c:pt>
                <c:pt idx="358">
                  <c:v>15.838741346774759</c:v>
                </c:pt>
                <c:pt idx="359">
                  <c:v>15.838741346774759</c:v>
                </c:pt>
                <c:pt idx="360">
                  <c:v>15.838741346774759</c:v>
                </c:pt>
                <c:pt idx="361">
                  <c:v>15.838741346774759</c:v>
                </c:pt>
                <c:pt idx="362">
                  <c:v>15.838741346774759</c:v>
                </c:pt>
                <c:pt idx="363">
                  <c:v>15.838741346774759</c:v>
                </c:pt>
                <c:pt idx="364">
                  <c:v>15.838741346774759</c:v>
                </c:pt>
                <c:pt idx="365">
                  <c:v>15.838741346774759</c:v>
                </c:pt>
                <c:pt idx="366">
                  <c:v>15.838741346774759</c:v>
                </c:pt>
                <c:pt idx="367">
                  <c:v>15.838741346774759</c:v>
                </c:pt>
                <c:pt idx="368">
                  <c:v>15.838741346774759</c:v>
                </c:pt>
                <c:pt idx="369">
                  <c:v>15.838741346774759</c:v>
                </c:pt>
                <c:pt idx="370">
                  <c:v>15.838741346774759</c:v>
                </c:pt>
                <c:pt idx="371">
                  <c:v>15.838741346774759</c:v>
                </c:pt>
                <c:pt idx="372">
                  <c:v>15.838741346774759</c:v>
                </c:pt>
                <c:pt idx="373">
                  <c:v>15.838741346774759</c:v>
                </c:pt>
                <c:pt idx="374">
                  <c:v>15.838741346774759</c:v>
                </c:pt>
                <c:pt idx="375">
                  <c:v>15.838741346774759</c:v>
                </c:pt>
                <c:pt idx="376">
                  <c:v>15.838741346774759</c:v>
                </c:pt>
                <c:pt idx="377">
                  <c:v>15.838741346774759</c:v>
                </c:pt>
                <c:pt idx="378">
                  <c:v>15.838741346774759</c:v>
                </c:pt>
                <c:pt idx="379">
                  <c:v>15.838741346774759</c:v>
                </c:pt>
                <c:pt idx="380">
                  <c:v>15.838741346774759</c:v>
                </c:pt>
                <c:pt idx="381">
                  <c:v>15.838741346774759</c:v>
                </c:pt>
                <c:pt idx="382">
                  <c:v>15.838741346774759</c:v>
                </c:pt>
                <c:pt idx="383">
                  <c:v>15.838741346774759</c:v>
                </c:pt>
                <c:pt idx="384">
                  <c:v>15.838741346774759</c:v>
                </c:pt>
                <c:pt idx="385">
                  <c:v>15.838741346774759</c:v>
                </c:pt>
                <c:pt idx="386">
                  <c:v>15.838741346774759</c:v>
                </c:pt>
                <c:pt idx="387">
                  <c:v>15.838741346774759</c:v>
                </c:pt>
                <c:pt idx="388">
                  <c:v>15.838741346774759</c:v>
                </c:pt>
                <c:pt idx="389">
                  <c:v>15.838741346774759</c:v>
                </c:pt>
                <c:pt idx="390">
                  <c:v>15.838741346774759</c:v>
                </c:pt>
                <c:pt idx="391">
                  <c:v>15.838741346774759</c:v>
                </c:pt>
                <c:pt idx="392">
                  <c:v>15.838741346774759</c:v>
                </c:pt>
                <c:pt idx="393">
                  <c:v>15.838741346774759</c:v>
                </c:pt>
                <c:pt idx="394">
                  <c:v>15.838741346774759</c:v>
                </c:pt>
                <c:pt idx="395">
                  <c:v>15.838741346774759</c:v>
                </c:pt>
                <c:pt idx="396">
                  <c:v>15.838741346774759</c:v>
                </c:pt>
                <c:pt idx="397">
                  <c:v>15.838741346774759</c:v>
                </c:pt>
                <c:pt idx="398">
                  <c:v>15.838741346774759</c:v>
                </c:pt>
                <c:pt idx="399">
                  <c:v>15.838741346774759</c:v>
                </c:pt>
                <c:pt idx="400">
                  <c:v>15.838741346774759</c:v>
                </c:pt>
                <c:pt idx="401">
                  <c:v>15.838741346774759</c:v>
                </c:pt>
                <c:pt idx="402">
                  <c:v>15.838741346774759</c:v>
                </c:pt>
                <c:pt idx="403">
                  <c:v>15.838741346774759</c:v>
                </c:pt>
                <c:pt idx="404">
                  <c:v>15.838741346774759</c:v>
                </c:pt>
                <c:pt idx="405">
                  <c:v>15.838741346774759</c:v>
                </c:pt>
                <c:pt idx="406">
                  <c:v>15.838741346774759</c:v>
                </c:pt>
                <c:pt idx="407">
                  <c:v>15.838741346774759</c:v>
                </c:pt>
                <c:pt idx="408">
                  <c:v>15.838741346774759</c:v>
                </c:pt>
                <c:pt idx="409">
                  <c:v>15.838741346774759</c:v>
                </c:pt>
                <c:pt idx="410">
                  <c:v>15.838741346774759</c:v>
                </c:pt>
                <c:pt idx="411">
                  <c:v>15.838741346774759</c:v>
                </c:pt>
                <c:pt idx="412">
                  <c:v>15.838741346774759</c:v>
                </c:pt>
                <c:pt idx="413">
                  <c:v>15.838741346774759</c:v>
                </c:pt>
                <c:pt idx="414">
                  <c:v>15.838741346774759</c:v>
                </c:pt>
                <c:pt idx="415">
                  <c:v>15.838741346774759</c:v>
                </c:pt>
                <c:pt idx="416">
                  <c:v>15.838741346774759</c:v>
                </c:pt>
                <c:pt idx="417">
                  <c:v>15.838741346774759</c:v>
                </c:pt>
                <c:pt idx="418">
                  <c:v>15.838741346774759</c:v>
                </c:pt>
                <c:pt idx="419">
                  <c:v>15.838741346774759</c:v>
                </c:pt>
                <c:pt idx="420">
                  <c:v>15.838741346774759</c:v>
                </c:pt>
                <c:pt idx="421">
                  <c:v>15.838741346774759</c:v>
                </c:pt>
                <c:pt idx="422">
                  <c:v>15.838741346774759</c:v>
                </c:pt>
                <c:pt idx="423">
                  <c:v>15.838741346774759</c:v>
                </c:pt>
                <c:pt idx="424">
                  <c:v>15.838741346774759</c:v>
                </c:pt>
                <c:pt idx="425">
                  <c:v>15.838741346774759</c:v>
                </c:pt>
                <c:pt idx="426">
                  <c:v>15.838741346774759</c:v>
                </c:pt>
                <c:pt idx="427">
                  <c:v>15.838741346774759</c:v>
                </c:pt>
                <c:pt idx="428">
                  <c:v>15.838741346774759</c:v>
                </c:pt>
                <c:pt idx="429">
                  <c:v>15.838741346774759</c:v>
                </c:pt>
                <c:pt idx="430">
                  <c:v>15.838741346774759</c:v>
                </c:pt>
                <c:pt idx="431">
                  <c:v>15.838741346774759</c:v>
                </c:pt>
                <c:pt idx="432">
                  <c:v>15.838741346774759</c:v>
                </c:pt>
                <c:pt idx="433">
                  <c:v>15.838741346774759</c:v>
                </c:pt>
                <c:pt idx="434">
                  <c:v>15.838741346774759</c:v>
                </c:pt>
                <c:pt idx="435">
                  <c:v>15.838741346774759</c:v>
                </c:pt>
                <c:pt idx="436">
                  <c:v>15.838741346774759</c:v>
                </c:pt>
                <c:pt idx="437">
                  <c:v>15.838741346774759</c:v>
                </c:pt>
                <c:pt idx="438">
                  <c:v>15.838741346774759</c:v>
                </c:pt>
                <c:pt idx="439">
                  <c:v>15.838741346774759</c:v>
                </c:pt>
                <c:pt idx="440">
                  <c:v>15.838741346774759</c:v>
                </c:pt>
                <c:pt idx="441">
                  <c:v>15.838741346774759</c:v>
                </c:pt>
                <c:pt idx="442">
                  <c:v>15.838741346774759</c:v>
                </c:pt>
                <c:pt idx="443">
                  <c:v>15.838741346774759</c:v>
                </c:pt>
                <c:pt idx="444">
                  <c:v>15.838741346774759</c:v>
                </c:pt>
                <c:pt idx="445">
                  <c:v>15.838741346774759</c:v>
                </c:pt>
                <c:pt idx="446">
                  <c:v>15.838741346774759</c:v>
                </c:pt>
                <c:pt idx="447">
                  <c:v>15.838741346774759</c:v>
                </c:pt>
              </c:numCache>
            </c:numRef>
          </c:val>
          <c:smooth val="0"/>
          <c:extLst>
            <c:ext xmlns:c16="http://schemas.microsoft.com/office/drawing/2014/chart" uri="{C3380CC4-5D6E-409C-BE32-E72D297353CC}">
              <c16:uniqueId val="{00000001-7DC3-42CC-826D-387680A8B18A}"/>
            </c:ext>
          </c:extLst>
        </c:ser>
        <c:ser>
          <c:idx val="2"/>
          <c:order val="2"/>
          <c:tx>
            <c:strRef>
              <c:f>Summary!$L$85</c:f>
              <c:strCache>
                <c:ptCount val="1"/>
                <c:pt idx="0">
                  <c:v>Large Cap EV/revenue</c:v>
                </c:pt>
              </c:strCache>
            </c:strRef>
          </c:tx>
          <c:spPr>
            <a:ln w="28575" cap="rnd">
              <a:solidFill>
                <a:schemeClr val="accent1"/>
              </a:solidFill>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L$86:$L$533</c:f>
              <c:numCache>
                <c:formatCode>0.0\x_);\(0.0\x\)</c:formatCode>
                <c:ptCount val="448"/>
                <c:pt idx="0">
                  <c:v>4.8660453449736876</c:v>
                </c:pt>
                <c:pt idx="1">
                  <c:v>4.9573668089740153</c:v>
                </c:pt>
                <c:pt idx="2">
                  <c:v>4.9545266101461198</c:v>
                </c:pt>
                <c:pt idx="3">
                  <c:v>5.0694265020108942</c:v>
                </c:pt>
                <c:pt idx="4">
                  <c:v>4.957456600940529</c:v>
                </c:pt>
                <c:pt idx="5">
                  <c:v>5.0557867458033785</c:v>
                </c:pt>
                <c:pt idx="6">
                  <c:v>5.100238213309491</c:v>
                </c:pt>
                <c:pt idx="7">
                  <c:v>5.1305183818606519</c:v>
                </c:pt>
                <c:pt idx="8">
                  <c:v>7.0047704758256648</c:v>
                </c:pt>
                <c:pt idx="9">
                  <c:v>6.6075678560916717</c:v>
                </c:pt>
                <c:pt idx="10">
                  <c:v>6.3950224093417312</c:v>
                </c:pt>
                <c:pt idx="11">
                  <c:v>6.5219656113656335</c:v>
                </c:pt>
                <c:pt idx="12">
                  <c:v>6.3944821693721758</c:v>
                </c:pt>
                <c:pt idx="13">
                  <c:v>6.220116818564227</c:v>
                </c:pt>
                <c:pt idx="14">
                  <c:v>6.1571215241987867</c:v>
                </c:pt>
                <c:pt idx="15">
                  <c:v>6.2823945832220316</c:v>
                </c:pt>
                <c:pt idx="16">
                  <c:v>6.5639204586742599</c:v>
                </c:pt>
                <c:pt idx="17">
                  <c:v>6.7723181239908197</c:v>
                </c:pt>
                <c:pt idx="18">
                  <c:v>6.7031109633614419</c:v>
                </c:pt>
                <c:pt idx="19">
                  <c:v>6.5968018192337947</c:v>
                </c:pt>
                <c:pt idx="20">
                  <c:v>6.8299667720481807</c:v>
                </c:pt>
                <c:pt idx="21">
                  <c:v>6.9906903306839459</c:v>
                </c:pt>
                <c:pt idx="22">
                  <c:v>6.5274923719124054</c:v>
                </c:pt>
                <c:pt idx="23">
                  <c:v>6.3718736066794284</c:v>
                </c:pt>
                <c:pt idx="24">
                  <c:v>6.6692923389751693</c:v>
                </c:pt>
                <c:pt idx="25">
                  <c:v>6.6894989920811527</c:v>
                </c:pt>
                <c:pt idx="26">
                  <c:v>6.6224482047333737</c:v>
                </c:pt>
                <c:pt idx="27">
                  <c:v>6.6822468139350555</c:v>
                </c:pt>
                <c:pt idx="28">
                  <c:v>6.6606589188141161</c:v>
                </c:pt>
                <c:pt idx="29">
                  <c:v>6.6347835590358892</c:v>
                </c:pt>
                <c:pt idx="30">
                  <c:v>6.5179225532920837</c:v>
                </c:pt>
                <c:pt idx="31">
                  <c:v>6.1990236371440659</c:v>
                </c:pt>
                <c:pt idx="32">
                  <c:v>6.2379210783557815</c:v>
                </c:pt>
                <c:pt idx="33">
                  <c:v>6.3647264287475531</c:v>
                </c:pt>
                <c:pt idx="34">
                  <c:v>6.5440005887849217</c:v>
                </c:pt>
                <c:pt idx="35">
                  <c:v>6.6226107031353454</c:v>
                </c:pt>
                <c:pt idx="36">
                  <c:v>6.7593669065750568</c:v>
                </c:pt>
                <c:pt idx="37">
                  <c:v>6.6072752542590569</c:v>
                </c:pt>
                <c:pt idx="38">
                  <c:v>6.767176738041484</c:v>
                </c:pt>
                <c:pt idx="39">
                  <c:v>6.7250125954978719</c:v>
                </c:pt>
                <c:pt idx="40">
                  <c:v>6.8198148926842217</c:v>
                </c:pt>
                <c:pt idx="41">
                  <c:v>6.719992001097836</c:v>
                </c:pt>
                <c:pt idx="42">
                  <c:v>6.7240283657335063</c:v>
                </c:pt>
                <c:pt idx="43">
                  <c:v>6.5788521335504955</c:v>
                </c:pt>
                <c:pt idx="44">
                  <c:v>6.2438150541806241</c:v>
                </c:pt>
                <c:pt idx="45">
                  <c:v>6.3167262708136427</c:v>
                </c:pt>
                <c:pt idx="46">
                  <c:v>6.4416912249935399</c:v>
                </c:pt>
                <c:pt idx="47">
                  <c:v>6.2437714075432496</c:v>
                </c:pt>
                <c:pt idx="48">
                  <c:v>6.3169838099382787</c:v>
                </c:pt>
                <c:pt idx="49">
                  <c:v>6.4965580903338642</c:v>
                </c:pt>
                <c:pt idx="50">
                  <c:v>6.3627329756260842</c:v>
                </c:pt>
                <c:pt idx="51">
                  <c:v>6.0837273323920584</c:v>
                </c:pt>
                <c:pt idx="52">
                  <c:v>6.3896713817577782</c:v>
                </c:pt>
                <c:pt idx="53">
                  <c:v>6.4208745006806138</c:v>
                </c:pt>
                <c:pt idx="54">
                  <c:v>6.3693052790583105</c:v>
                </c:pt>
                <c:pt idx="55">
                  <c:v>6.7467215332214918</c:v>
                </c:pt>
                <c:pt idx="56">
                  <c:v>6.499242281788721</c:v>
                </c:pt>
                <c:pt idx="57">
                  <c:v>6.4843288055585511</c:v>
                </c:pt>
                <c:pt idx="58">
                  <c:v>6.938525353810177</c:v>
                </c:pt>
                <c:pt idx="59">
                  <c:v>6.8554742932032902</c:v>
                </c:pt>
                <c:pt idx="60">
                  <c:v>6.8644880106941537</c:v>
                </c:pt>
                <c:pt idx="61">
                  <c:v>7.2453965411789021</c:v>
                </c:pt>
                <c:pt idx="62">
                  <c:v>7.1045291248521831</c:v>
                </c:pt>
                <c:pt idx="63">
                  <c:v>6.5863082102705697</c:v>
                </c:pt>
                <c:pt idx="64">
                  <c:v>6.4640839979721383</c:v>
                </c:pt>
                <c:pt idx="65">
                  <c:v>5.9144625993869147</c:v>
                </c:pt>
                <c:pt idx="66">
                  <c:v>6.0170069129485428</c:v>
                </c:pt>
                <c:pt idx="67">
                  <c:v>6.1800770634633997</c:v>
                </c:pt>
                <c:pt idx="68">
                  <c:v>5.8962924623525756</c:v>
                </c:pt>
                <c:pt idx="69">
                  <c:v>5.8414572054972034</c:v>
                </c:pt>
                <c:pt idx="70">
                  <c:v>6.1256705550708936</c:v>
                </c:pt>
                <c:pt idx="71">
                  <c:v>6.0802093483417368</c:v>
                </c:pt>
                <c:pt idx="72">
                  <c:v>6.1597973043498948</c:v>
                </c:pt>
                <c:pt idx="73">
                  <c:v>6.4057249585811364</c:v>
                </c:pt>
                <c:pt idx="74">
                  <c:v>6.6451992151581472</c:v>
                </c:pt>
                <c:pt idx="75">
                  <c:v>6.87535534607657</c:v>
                </c:pt>
                <c:pt idx="76">
                  <c:v>6.7839124758880232</c:v>
                </c:pt>
                <c:pt idx="77">
                  <c:v>6.5510621545116505</c:v>
                </c:pt>
                <c:pt idx="78">
                  <c:v>6.791086396396083</c:v>
                </c:pt>
                <c:pt idx="79">
                  <c:v>6.8589035171964845</c:v>
                </c:pt>
                <c:pt idx="80">
                  <c:v>6.7753324457072219</c:v>
                </c:pt>
                <c:pt idx="81">
                  <c:v>6.4640093899967006</c:v>
                </c:pt>
                <c:pt idx="82">
                  <c:v>6.2072758798373995</c:v>
                </c:pt>
                <c:pt idx="83">
                  <c:v>6.4752238717401118</c:v>
                </c:pt>
                <c:pt idx="84">
                  <c:v>6.179659297351269</c:v>
                </c:pt>
                <c:pt idx="85">
                  <c:v>6.3730415112681982</c:v>
                </c:pt>
                <c:pt idx="86">
                  <c:v>6.4065405515870504</c:v>
                </c:pt>
                <c:pt idx="87">
                  <c:v>6.0782054222138138</c:v>
                </c:pt>
                <c:pt idx="88">
                  <c:v>6.1876682147403885</c:v>
                </c:pt>
                <c:pt idx="89">
                  <c:v>6.1181275191534974</c:v>
                </c:pt>
                <c:pt idx="90">
                  <c:v>6.2551068812945525</c:v>
                </c:pt>
                <c:pt idx="91">
                  <c:v>5.7364275922349028</c:v>
                </c:pt>
                <c:pt idx="92">
                  <c:v>5.385947434570892</c:v>
                </c:pt>
                <c:pt idx="93">
                  <c:v>5.208714231271026</c:v>
                </c:pt>
                <c:pt idx="94">
                  <c:v>4.9575589532575055</c:v>
                </c:pt>
                <c:pt idx="95">
                  <c:v>5.2827192155567735</c:v>
                </c:pt>
                <c:pt idx="96">
                  <c:v>5.0695935650941415</c:v>
                </c:pt>
                <c:pt idx="97">
                  <c:v>4.9753261333644909</c:v>
                </c:pt>
                <c:pt idx="98">
                  <c:v>4.6573307989218753</c:v>
                </c:pt>
                <c:pt idx="99">
                  <c:v>5.1921960206652429</c:v>
                </c:pt>
                <c:pt idx="100">
                  <c:v>4.9141364418184033</c:v>
                </c:pt>
                <c:pt idx="101">
                  <c:v>4.8451768272779407</c:v>
                </c:pt>
                <c:pt idx="102">
                  <c:v>4.1535995093347919</c:v>
                </c:pt>
                <c:pt idx="103">
                  <c:v>4.4637799955436614</c:v>
                </c:pt>
                <c:pt idx="104">
                  <c:v>4.60549850454544</c:v>
                </c:pt>
                <c:pt idx="105">
                  <c:v>4.8682279768969643</c:v>
                </c:pt>
                <c:pt idx="106">
                  <c:v>5.0566236745072111</c:v>
                </c:pt>
                <c:pt idx="107">
                  <c:v>5.07983948495552</c:v>
                </c:pt>
                <c:pt idx="108">
                  <c:v>5.2880878703498633</c:v>
                </c:pt>
                <c:pt idx="109">
                  <c:v>5.485590522714511</c:v>
                </c:pt>
                <c:pt idx="110">
                  <c:v>5.6106620507991094</c:v>
                </c:pt>
                <c:pt idx="111">
                  <c:v>5.8962297666002108</c:v>
                </c:pt>
                <c:pt idx="112">
                  <c:v>5.8166484805453385</c:v>
                </c:pt>
                <c:pt idx="113">
                  <c:v>5.734436026447395</c:v>
                </c:pt>
                <c:pt idx="114">
                  <c:v>6.0221467564714866</c:v>
                </c:pt>
                <c:pt idx="115">
                  <c:v>5.8878227845822089</c:v>
                </c:pt>
                <c:pt idx="116">
                  <c:v>6.0721132804363087</c:v>
                </c:pt>
                <c:pt idx="117">
                  <c:v>6.1069404307287183</c:v>
                </c:pt>
                <c:pt idx="118">
                  <c:v>6.1173778488051589</c:v>
                </c:pt>
                <c:pt idx="119">
                  <c:v>6.5634029139122632</c:v>
                </c:pt>
                <c:pt idx="120">
                  <c:v>6.8408737796594847</c:v>
                </c:pt>
                <c:pt idx="121">
                  <c:v>7.0943830927971163</c:v>
                </c:pt>
                <c:pt idx="122">
                  <c:v>6.4788370868555738</c:v>
                </c:pt>
                <c:pt idx="123">
                  <c:v>6.5693122957324759</c:v>
                </c:pt>
                <c:pt idx="124">
                  <c:v>6.4752160516280552</c:v>
                </c:pt>
                <c:pt idx="125">
                  <c:v>6.3822268501806798</c:v>
                </c:pt>
                <c:pt idx="126">
                  <c:v>6.9698840981980998</c:v>
                </c:pt>
                <c:pt idx="127">
                  <c:v>6.950509517335723</c:v>
                </c:pt>
                <c:pt idx="128">
                  <c:v>7.1751228045824442</c:v>
                </c:pt>
                <c:pt idx="129">
                  <c:v>6.424963222596217</c:v>
                </c:pt>
                <c:pt idx="130">
                  <c:v>6.5595764487384205</c:v>
                </c:pt>
                <c:pt idx="131">
                  <c:v>6.5917416672670823</c:v>
                </c:pt>
                <c:pt idx="132">
                  <c:v>6.3974171254066654</c:v>
                </c:pt>
                <c:pt idx="133">
                  <c:v>6.85543336552188</c:v>
                </c:pt>
                <c:pt idx="134">
                  <c:v>6.5971793064733664</c:v>
                </c:pt>
                <c:pt idx="135">
                  <c:v>6.6803932923571772</c:v>
                </c:pt>
                <c:pt idx="136">
                  <c:v>6.3270877876953628</c:v>
                </c:pt>
                <c:pt idx="137">
                  <c:v>6.3163966649169341</c:v>
                </c:pt>
                <c:pt idx="138">
                  <c:v>6.3495940704678633</c:v>
                </c:pt>
                <c:pt idx="139">
                  <c:v>6.1735285023711892</c:v>
                </c:pt>
                <c:pt idx="140">
                  <c:v>5.8637492674345726</c:v>
                </c:pt>
                <c:pt idx="141">
                  <c:v>5.7743519078294021</c:v>
                </c:pt>
                <c:pt idx="142">
                  <c:v>5.3586722067806027</c:v>
                </c:pt>
                <c:pt idx="143">
                  <c:v>5.5434588527667596</c:v>
                </c:pt>
                <c:pt idx="144">
                  <c:v>5.5637808882969999</c:v>
                </c:pt>
                <c:pt idx="145">
                  <c:v>5.4338540149220362</c:v>
                </c:pt>
                <c:pt idx="146">
                  <c:v>5.5312511819853878</c:v>
                </c:pt>
                <c:pt idx="147">
                  <c:v>5.4576888014346316</c:v>
                </c:pt>
                <c:pt idx="148">
                  <c:v>5.2158086806408797</c:v>
                </c:pt>
                <c:pt idx="149">
                  <c:v>5.3656273851458423</c:v>
                </c:pt>
                <c:pt idx="150">
                  <c:v>5.4828811789749636</c:v>
                </c:pt>
                <c:pt idx="151">
                  <c:v>5.6719050147740804</c:v>
                </c:pt>
                <c:pt idx="152">
                  <c:v>5.6332640024243199</c:v>
                </c:pt>
                <c:pt idx="153">
                  <c:v>5.6885568687277246</c:v>
                </c:pt>
                <c:pt idx="154">
                  <c:v>5.8951390789754914</c:v>
                </c:pt>
                <c:pt idx="155">
                  <c:v>5.9825700323757154</c:v>
                </c:pt>
                <c:pt idx="156">
                  <c:v>5.7747755845385047</c:v>
                </c:pt>
                <c:pt idx="157">
                  <c:v>5.9759970614935458</c:v>
                </c:pt>
                <c:pt idx="158">
                  <c:v>6.2053657253326291</c:v>
                </c:pt>
                <c:pt idx="159">
                  <c:v>6.2135435967055042</c:v>
                </c:pt>
                <c:pt idx="160">
                  <c:v>6.0191408659278247</c:v>
                </c:pt>
                <c:pt idx="161">
                  <c:v>6.2729770061379755</c:v>
                </c:pt>
                <c:pt idx="162">
                  <c:v>6.4565758282183028</c:v>
                </c:pt>
                <c:pt idx="163">
                  <c:v>6.336732923036954</c:v>
                </c:pt>
                <c:pt idx="164">
                  <c:v>5.6602368745414662</c:v>
                </c:pt>
                <c:pt idx="165">
                  <c:v>5.4215092347426177</c:v>
                </c:pt>
                <c:pt idx="166">
                  <c:v>4.5539749473038444</c:v>
                </c:pt>
                <c:pt idx="167">
                  <c:v>4.0315869842477543</c:v>
                </c:pt>
                <c:pt idx="168">
                  <c:v>4.7676951044166938</c:v>
                </c:pt>
                <c:pt idx="169">
                  <c:v>4.551200526746368</c:v>
                </c:pt>
                <c:pt idx="170">
                  <c:v>5.4668102758725121</c:v>
                </c:pt>
                <c:pt idx="171">
                  <c:v>6.3034308725387458</c:v>
                </c:pt>
                <c:pt idx="172">
                  <c:v>6.8428368970423588</c:v>
                </c:pt>
                <c:pt idx="173">
                  <c:v>6.853204313474027</c:v>
                </c:pt>
                <c:pt idx="174">
                  <c:v>7.642820097496811</c:v>
                </c:pt>
                <c:pt idx="175">
                  <c:v>7.6100409801146194</c:v>
                </c:pt>
                <c:pt idx="176">
                  <c:v>8.0957428713119715</c:v>
                </c:pt>
                <c:pt idx="177">
                  <c:v>7.9376693865686798</c:v>
                </c:pt>
                <c:pt idx="178">
                  <c:v>8.2284395758664512</c:v>
                </c:pt>
                <c:pt idx="179">
                  <c:v>8.0636419746238754</c:v>
                </c:pt>
                <c:pt idx="180">
                  <c:v>8.9166181090676808</c:v>
                </c:pt>
                <c:pt idx="181">
                  <c:v>8.8681742545901958</c:v>
                </c:pt>
                <c:pt idx="182">
                  <c:v>9.7739060967242697</c:v>
                </c:pt>
                <c:pt idx="183">
                  <c:v>10.128374232679388</c:v>
                </c:pt>
                <c:pt idx="184">
                  <c:v>9.412045960468193</c:v>
                </c:pt>
                <c:pt idx="185">
                  <c:v>9.1572503654860142</c:v>
                </c:pt>
                <c:pt idx="186">
                  <c:v>9.3307901998916485</c:v>
                </c:pt>
                <c:pt idx="187">
                  <c:v>9.551782086210979</c:v>
                </c:pt>
                <c:pt idx="188">
                  <c:v>9.2035069771516973</c:v>
                </c:pt>
                <c:pt idx="189">
                  <c:v>9.2963732219726243</c:v>
                </c:pt>
                <c:pt idx="190">
                  <c:v>9.6202636937153496</c:v>
                </c:pt>
                <c:pt idx="191">
                  <c:v>9.0897843181187348</c:v>
                </c:pt>
                <c:pt idx="192">
                  <c:v>8.7643836686883425</c:v>
                </c:pt>
                <c:pt idx="193">
                  <c:v>8.7389197009607074</c:v>
                </c:pt>
                <c:pt idx="194">
                  <c:v>9.0500483714033368</c:v>
                </c:pt>
                <c:pt idx="195">
                  <c:v>10.090849159594006</c:v>
                </c:pt>
                <c:pt idx="196">
                  <c:v>10.500977505094284</c:v>
                </c:pt>
                <c:pt idx="197">
                  <c:v>10.281578121921427</c:v>
                </c:pt>
                <c:pt idx="198">
                  <c:v>10.847260763938623</c:v>
                </c:pt>
                <c:pt idx="199">
                  <c:v>9.7727508614523959</c:v>
                </c:pt>
                <c:pt idx="200">
                  <c:v>11.470412594985021</c:v>
                </c:pt>
                <c:pt idx="201">
                  <c:v>10.719099532098957</c:v>
                </c:pt>
                <c:pt idx="202">
                  <c:v>11.193945260805096</c:v>
                </c:pt>
                <c:pt idx="203">
                  <c:v>11.607679850037899</c:v>
                </c:pt>
                <c:pt idx="204">
                  <c:v>11.875500366974219</c:v>
                </c:pt>
                <c:pt idx="205">
                  <c:v>12.6160329451428</c:v>
                </c:pt>
                <c:pt idx="206">
                  <c:v>13.046957780510944</c:v>
                </c:pt>
                <c:pt idx="207">
                  <c:v>12.8776803754568</c:v>
                </c:pt>
                <c:pt idx="208">
                  <c:v>11.815431034144682</c:v>
                </c:pt>
                <c:pt idx="209">
                  <c:v>12.120627593948797</c:v>
                </c:pt>
                <c:pt idx="210">
                  <c:v>12.03272745127601</c:v>
                </c:pt>
                <c:pt idx="211">
                  <c:v>12.401136191334523</c:v>
                </c:pt>
                <c:pt idx="212">
                  <c:v>11.755040040900198</c:v>
                </c:pt>
                <c:pt idx="213">
                  <c:v>12.923474949036111</c:v>
                </c:pt>
                <c:pt idx="214">
                  <c:v>13.563881292239337</c:v>
                </c:pt>
                <c:pt idx="215">
                  <c:v>13.332264206935671</c:v>
                </c:pt>
                <c:pt idx="216">
                  <c:v>12.308655293366293</c:v>
                </c:pt>
                <c:pt idx="217">
                  <c:v>11.0081826836226</c:v>
                </c:pt>
                <c:pt idx="218">
                  <c:v>11.599562636830104</c:v>
                </c:pt>
                <c:pt idx="219">
                  <c:v>11.227505027392777</c:v>
                </c:pt>
                <c:pt idx="220">
                  <c:v>10.496144053955721</c:v>
                </c:pt>
                <c:pt idx="221">
                  <c:v>11.311013589216667</c:v>
                </c:pt>
                <c:pt idx="222">
                  <c:v>11.763213809661471</c:v>
                </c:pt>
                <c:pt idx="223">
                  <c:v>11.616871211473526</c:v>
                </c:pt>
                <c:pt idx="224">
                  <c:v>11.264010019109547</c:v>
                </c:pt>
                <c:pt idx="225">
                  <c:v>11.006998329693054</c:v>
                </c:pt>
                <c:pt idx="226">
                  <c:v>10.019153708919408</c:v>
                </c:pt>
                <c:pt idx="227">
                  <c:v>9.3563182924177326</c:v>
                </c:pt>
                <c:pt idx="228">
                  <c:v>9.6251694432355972</c:v>
                </c:pt>
                <c:pt idx="229">
                  <c:v>10.044446864548235</c:v>
                </c:pt>
                <c:pt idx="230">
                  <c:v>9.8326033593673987</c:v>
                </c:pt>
                <c:pt idx="231">
                  <c:v>10.07805547646573</c:v>
                </c:pt>
                <c:pt idx="232">
                  <c:v>10.549222932824449</c:v>
                </c:pt>
                <c:pt idx="233">
                  <c:v>11.10238596336621</c:v>
                </c:pt>
                <c:pt idx="234">
                  <c:v>11.317057633253434</c:v>
                </c:pt>
                <c:pt idx="235">
                  <c:v>11.2033259012342</c:v>
                </c:pt>
                <c:pt idx="236">
                  <c:v>10.421208601569923</c:v>
                </c:pt>
                <c:pt idx="237">
                  <c:v>11.437173258667782</c:v>
                </c:pt>
                <c:pt idx="238">
                  <c:v>10.667392113312598</c:v>
                </c:pt>
                <c:pt idx="239">
                  <c:v>10.556556920562933</c:v>
                </c:pt>
                <c:pt idx="240">
                  <c:v>10.29144623133087</c:v>
                </c:pt>
                <c:pt idx="241">
                  <c:v>9.8813712512005907</c:v>
                </c:pt>
                <c:pt idx="242">
                  <c:v>10.283062685612572</c:v>
                </c:pt>
                <c:pt idx="243">
                  <c:v>10.354874103724139</c:v>
                </c:pt>
                <c:pt idx="244">
                  <c:v>10.231395681045033</c:v>
                </c:pt>
                <c:pt idx="245">
                  <c:v>10.213087546214409</c:v>
                </c:pt>
                <c:pt idx="246">
                  <c:v>10.428381965519884</c:v>
                </c:pt>
                <c:pt idx="247">
                  <c:v>10.0582846724555</c:v>
                </c:pt>
                <c:pt idx="248">
                  <c:v>10.053496144692192</c:v>
                </c:pt>
                <c:pt idx="249">
                  <c:v>10.308365424134619</c:v>
                </c:pt>
                <c:pt idx="250">
                  <c:v>9.9843008353640919</c:v>
                </c:pt>
                <c:pt idx="251">
                  <c:v>9.7815727563396653</c:v>
                </c:pt>
                <c:pt idx="252">
                  <c:v>9.980400703246147</c:v>
                </c:pt>
                <c:pt idx="253">
                  <c:v>10.74255699697375</c:v>
                </c:pt>
                <c:pt idx="254">
                  <c:v>10.558351176014506</c:v>
                </c:pt>
                <c:pt idx="255">
                  <c:v>9.88244530818565</c:v>
                </c:pt>
                <c:pt idx="256">
                  <c:v>8.9285485850178041</c:v>
                </c:pt>
                <c:pt idx="257">
                  <c:v>9.2949985165714253</c:v>
                </c:pt>
                <c:pt idx="258">
                  <c:v>8.7262695732052595</c:v>
                </c:pt>
                <c:pt idx="259">
                  <c:v>9.2534819215887456</c:v>
                </c:pt>
                <c:pt idx="260">
                  <c:v>8.8425338120795658</c:v>
                </c:pt>
                <c:pt idx="261">
                  <c:v>7.9915191952756537</c:v>
                </c:pt>
                <c:pt idx="262">
                  <c:v>7.7451224090512607</c:v>
                </c:pt>
                <c:pt idx="263">
                  <c:v>6.6795079136111823</c:v>
                </c:pt>
                <c:pt idx="264">
                  <c:v>6.4936580470930831</c:v>
                </c:pt>
                <c:pt idx="265">
                  <c:v>6.8745078137441737</c:v>
                </c:pt>
                <c:pt idx="266">
                  <c:v>6.8530759242334458</c:v>
                </c:pt>
                <c:pt idx="267">
                  <c:v>6.5359075412519827</c:v>
                </c:pt>
                <c:pt idx="268">
                  <c:v>6.5753130215151021</c:v>
                </c:pt>
                <c:pt idx="269">
                  <c:v>5.8949935691855631</c:v>
                </c:pt>
                <c:pt idx="270">
                  <c:v>5.3497753678739475</c:v>
                </c:pt>
                <c:pt idx="271">
                  <c:v>6.3281036190888749</c:v>
                </c:pt>
                <c:pt idx="272">
                  <c:v>6.1595135811186603</c:v>
                </c:pt>
                <c:pt idx="273">
                  <c:v>6.2941876598545168</c:v>
                </c:pt>
                <c:pt idx="274">
                  <c:v>5.805504940879846</c:v>
                </c:pt>
                <c:pt idx="275">
                  <c:v>5.63393719556748</c:v>
                </c:pt>
                <c:pt idx="276">
                  <c:v>4.9621565866710871</c:v>
                </c:pt>
                <c:pt idx="277">
                  <c:v>4.8267194194557375</c:v>
                </c:pt>
                <c:pt idx="278">
                  <c:v>4.3163943686559989</c:v>
                </c:pt>
                <c:pt idx="279">
                  <c:v>4.2966465384721078</c:v>
                </c:pt>
                <c:pt idx="280">
                  <c:v>4.14365541248638</c:v>
                </c:pt>
                <c:pt idx="281">
                  <c:v>4.1554874685153598</c:v>
                </c:pt>
                <c:pt idx="282">
                  <c:v>4.062480953674493</c:v>
                </c:pt>
                <c:pt idx="283">
                  <c:v>3.7882474194598879</c:v>
                </c:pt>
                <c:pt idx="284">
                  <c:v>3.5049416659133836</c:v>
                </c:pt>
                <c:pt idx="285">
                  <c:v>3.8927047151206358</c:v>
                </c:pt>
                <c:pt idx="286">
                  <c:v>3.440914093342363</c:v>
                </c:pt>
                <c:pt idx="287">
                  <c:v>3.7027336310896817</c:v>
                </c:pt>
                <c:pt idx="288">
                  <c:v>3.4934377084293322</c:v>
                </c:pt>
                <c:pt idx="289">
                  <c:v>3.723830931227381</c:v>
                </c:pt>
                <c:pt idx="290">
                  <c:v>3.7813038890964807</c:v>
                </c:pt>
                <c:pt idx="291">
                  <c:v>4.1646046443862899</c:v>
                </c:pt>
                <c:pt idx="292">
                  <c:v>4.6234310695008203</c:v>
                </c:pt>
                <c:pt idx="293">
                  <c:v>4.1861985901162582</c:v>
                </c:pt>
                <c:pt idx="294">
                  <c:v>4.0051306631494148</c:v>
                </c:pt>
                <c:pt idx="295">
                  <c:v>3.8931645421969296</c:v>
                </c:pt>
                <c:pt idx="296">
                  <c:v>4.2719965203432428</c:v>
                </c:pt>
                <c:pt idx="297">
                  <c:v>3.9520493185684487</c:v>
                </c:pt>
                <c:pt idx="298">
                  <c:v>3.551073938763543</c:v>
                </c:pt>
                <c:pt idx="299">
                  <c:v>3.6332374013759385</c:v>
                </c:pt>
                <c:pt idx="300">
                  <c:v>3.6516561496904583</c:v>
                </c:pt>
                <c:pt idx="301">
                  <c:v>3.3897398764854847</c:v>
                </c:pt>
                <c:pt idx="302">
                  <c:v>3.6849385893514981</c:v>
                </c:pt>
                <c:pt idx="303">
                  <c:v>3.7291103818514366</c:v>
                </c:pt>
                <c:pt idx="304">
                  <c:v>3.4108218389797913</c:v>
                </c:pt>
                <c:pt idx="305">
                  <c:v>3.8980389555594694</c:v>
                </c:pt>
                <c:pt idx="306">
                  <c:v>3.7325387434702657</c:v>
                </c:pt>
                <c:pt idx="307">
                  <c:v>3.7259440119479894</c:v>
                </c:pt>
                <c:pt idx="308">
                  <c:v>3.9791733244523604</c:v>
                </c:pt>
                <c:pt idx="309">
                  <c:v>3.657608055111726</c:v>
                </c:pt>
                <c:pt idx="310">
                  <c:v>3.5300547074646635</c:v>
                </c:pt>
                <c:pt idx="311">
                  <c:v>3.429539588713709</c:v>
                </c:pt>
                <c:pt idx="312">
                  <c:v>3.4507563217235226</c:v>
                </c:pt>
                <c:pt idx="313">
                  <c:v>3.5524331642844058</c:v>
                </c:pt>
                <c:pt idx="314">
                  <c:v>3.8974819279359108</c:v>
                </c:pt>
                <c:pt idx="315">
                  <c:v>3.9663646820280665</c:v>
                </c:pt>
                <c:pt idx="316">
                  <c:v>4.3218834879830137</c:v>
                </c:pt>
                <c:pt idx="317">
                  <c:v>4.4727801255291686</c:v>
                </c:pt>
                <c:pt idx="318">
                  <c:v>4.1317350237989032</c:v>
                </c:pt>
                <c:pt idx="319">
                  <c:v>4.3407436356349027</c:v>
                </c:pt>
                <c:pt idx="320">
                  <c:v>4.0342435660715559</c:v>
                </c:pt>
                <c:pt idx="321">
                  <c:v>4.2047990348083122</c:v>
                </c:pt>
                <c:pt idx="322">
                  <c:v>3.9008240947295167</c:v>
                </c:pt>
                <c:pt idx="323">
                  <c:v>4.1276774110655632</c:v>
                </c:pt>
                <c:pt idx="324">
                  <c:v>4.2496946304022742</c:v>
                </c:pt>
                <c:pt idx="325">
                  <c:v>4.3504228806337402</c:v>
                </c:pt>
                <c:pt idx="326">
                  <c:v>4.2358142963280487</c:v>
                </c:pt>
                <c:pt idx="327">
                  <c:v>4.2812917895193214</c:v>
                </c:pt>
                <c:pt idx="328">
                  <c:v>4.2661026190062632</c:v>
                </c:pt>
                <c:pt idx="329">
                  <c:v>4.2419114794106569</c:v>
                </c:pt>
                <c:pt idx="330">
                  <c:v>4.283709497243307</c:v>
                </c:pt>
                <c:pt idx="331">
                  <c:v>4.2216854838961329</c:v>
                </c:pt>
                <c:pt idx="332">
                  <c:v>4.3854646421440338</c:v>
                </c:pt>
                <c:pt idx="333">
                  <c:v>4.4303176431540585</c:v>
                </c:pt>
                <c:pt idx="334">
                  <c:v>4.615636474014801</c:v>
                </c:pt>
                <c:pt idx="335">
                  <c:v>4.6552324805474061</c:v>
                </c:pt>
                <c:pt idx="336">
                  <c:v>4.8278441166154566</c:v>
                </c:pt>
                <c:pt idx="337">
                  <c:v>4.7791556058981435</c:v>
                </c:pt>
                <c:pt idx="338">
                  <c:v>4.8734365751930913</c:v>
                </c:pt>
                <c:pt idx="339">
                  <c:v>4.8029016180801909</c:v>
                </c:pt>
                <c:pt idx="340">
                  <c:v>5.2662719898093071</c:v>
                </c:pt>
                <c:pt idx="341">
                  <c:v>5.1348848297488248</c:v>
                </c:pt>
                <c:pt idx="342">
                  <c:v>5.2514617947610978</c:v>
                </c:pt>
                <c:pt idx="343">
                  <c:v>4.9184410913245484</c:v>
                </c:pt>
                <c:pt idx="344">
                  <c:v>4.691157606856617</c:v>
                </c:pt>
                <c:pt idx="345">
                  <c:v>4.4852821154494569</c:v>
                </c:pt>
                <c:pt idx="346">
                  <c:v>4.5565556074130464</c:v>
                </c:pt>
                <c:pt idx="347">
                  <c:v>4.8799579722136315</c:v>
                </c:pt>
                <c:pt idx="348">
                  <c:v>4.8782992251883863</c:v>
                </c:pt>
                <c:pt idx="349">
                  <c:v>4.7735158041766326</c:v>
                </c:pt>
                <c:pt idx="350">
                  <c:v>4.4477107632139967</c:v>
                </c:pt>
                <c:pt idx="351">
                  <c:v>4.5106809940943187</c:v>
                </c:pt>
                <c:pt idx="352">
                  <c:v>4.5085845251656274</c:v>
                </c:pt>
                <c:pt idx="353">
                  <c:v>4.3739864303322822</c:v>
                </c:pt>
                <c:pt idx="354">
                  <c:v>4.2237742664425495</c:v>
                </c:pt>
                <c:pt idx="355">
                  <c:v>3.9912795199741384</c:v>
                </c:pt>
                <c:pt idx="356">
                  <c:v>4.5352236426164607</c:v>
                </c:pt>
                <c:pt idx="357">
                  <c:v>4.4175169622919874</c:v>
                </c:pt>
                <c:pt idx="358">
                  <c:v>4.6375389487013798</c:v>
                </c:pt>
                <c:pt idx="359">
                  <c:v>4.6976560152384383</c:v>
                </c:pt>
                <c:pt idx="360">
                  <c:v>4.8749819814097268</c:v>
                </c:pt>
                <c:pt idx="361">
                  <c:v>4.9400977191072677</c:v>
                </c:pt>
                <c:pt idx="362">
                  <c:v>5.1987384974210853</c:v>
                </c:pt>
                <c:pt idx="363">
                  <c:v>5.2302204027010752</c:v>
                </c:pt>
                <c:pt idx="364">
                  <c:v>5.173550919851964</c:v>
                </c:pt>
                <c:pt idx="365">
                  <c:v>4.9648540501127307</c:v>
                </c:pt>
                <c:pt idx="366">
                  <c:v>5.1187259105550407</c:v>
                </c:pt>
                <c:pt idx="367">
                  <c:v>5.1471440165619988</c:v>
                </c:pt>
                <c:pt idx="368">
                  <c:v>5.3068106803349719</c:v>
                </c:pt>
                <c:pt idx="369">
                  <c:v>5.398815035115863</c:v>
                </c:pt>
                <c:pt idx="370">
                  <c:v>5.3733636850595472</c:v>
                </c:pt>
                <c:pt idx="371">
                  <c:v>5.4875222504397625</c:v>
                </c:pt>
                <c:pt idx="372">
                  <c:v>5.3552783517203668</c:v>
                </c:pt>
                <c:pt idx="373">
                  <c:v>5.4851468994303936</c:v>
                </c:pt>
                <c:pt idx="374">
                  <c:v>5.4595426267380862</c:v>
                </c:pt>
                <c:pt idx="375">
                  <c:v>5.2689376165118977</c:v>
                </c:pt>
                <c:pt idx="376">
                  <c:v>5.5318250377926228</c:v>
                </c:pt>
                <c:pt idx="377">
                  <c:v>5.4377506968739819</c:v>
                </c:pt>
                <c:pt idx="378">
                  <c:v>5.4272188436296283</c:v>
                </c:pt>
                <c:pt idx="379">
                  <c:v>5.3131936429745066</c:v>
                </c:pt>
                <c:pt idx="380">
                  <c:v>4.9932932719310319</c:v>
                </c:pt>
                <c:pt idx="381">
                  <c:v>5.2177665836841376</c:v>
                </c:pt>
                <c:pt idx="382">
                  <c:v>5.2941039619980153</c:v>
                </c:pt>
                <c:pt idx="383">
                  <c:v>5.1699542826397966</c:v>
                </c:pt>
                <c:pt idx="384">
                  <c:v>5.2623733357836198</c:v>
                </c:pt>
                <c:pt idx="385">
                  <c:v>5.1887775508313529</c:v>
                </c:pt>
                <c:pt idx="386">
                  <c:v>5.1478861694609011</c:v>
                </c:pt>
                <c:pt idx="387">
                  <c:v>5.2864325568383537</c:v>
                </c:pt>
                <c:pt idx="388">
                  <c:v>5.3844866721864539</c:v>
                </c:pt>
                <c:pt idx="389">
                  <c:v>5.4195078027610739</c:v>
                </c:pt>
                <c:pt idx="390">
                  <c:v>5.424403758165858</c:v>
                </c:pt>
                <c:pt idx="391">
                  <c:v>5.4869529585915782</c:v>
                </c:pt>
                <c:pt idx="392">
                  <c:v>5.3594279953285886</c:v>
                </c:pt>
                <c:pt idx="393">
                  <c:v>5.2372423944119255</c:v>
                </c:pt>
                <c:pt idx="394">
                  <c:v>5.0272462726182514</c:v>
                </c:pt>
                <c:pt idx="395">
                  <c:v>4.6581507897633729</c:v>
                </c:pt>
                <c:pt idx="396">
                  <c:v>4.9877783085967762</c:v>
                </c:pt>
                <c:pt idx="397">
                  <c:v>5.1440823723973494</c:v>
                </c:pt>
                <c:pt idx="398">
                  <c:v>5.269791484552603</c:v>
                </c:pt>
                <c:pt idx="399">
                  <c:v>5.2333837588218968</c:v>
                </c:pt>
                <c:pt idx="400">
                  <c:v>4.9443711983077403</c:v>
                </c:pt>
                <c:pt idx="401">
                  <c:v>5.2041101885141385</c:v>
                </c:pt>
                <c:pt idx="402">
                  <c:v>5.478045014280454</c:v>
                </c:pt>
                <c:pt idx="403">
                  <c:v>5.5290566514321142</c:v>
                </c:pt>
                <c:pt idx="404">
                  <c:v>5.5967487661162583</c:v>
                </c:pt>
                <c:pt idx="405">
                  <c:v>5.7043084882175261</c:v>
                </c:pt>
                <c:pt idx="406">
                  <c:v>5.7006435760267902</c:v>
                </c:pt>
                <c:pt idx="407">
                  <c:v>5.6128940042527073</c:v>
                </c:pt>
                <c:pt idx="408">
                  <c:v>5.6345769738028268</c:v>
                </c:pt>
                <c:pt idx="409">
                  <c:v>5.8902328224671621</c:v>
                </c:pt>
                <c:pt idx="410">
                  <c:v>5.9150772359168506</c:v>
                </c:pt>
                <c:pt idx="411">
                  <c:v>6.1696800204002731</c:v>
                </c:pt>
                <c:pt idx="412">
                  <c:v>6.2467746223524259</c:v>
                </c:pt>
                <c:pt idx="413">
                  <c:v>6.4628700203443135</c:v>
                </c:pt>
                <c:pt idx="414">
                  <c:v>6.2638407051272758</c:v>
                </c:pt>
                <c:pt idx="415">
                  <c:v>6.0729290795643465</c:v>
                </c:pt>
                <c:pt idx="416">
                  <c:v>6.0326070850995404</c:v>
                </c:pt>
                <c:pt idx="417">
                  <c:v>6.0289722301362714</c:v>
                </c:pt>
                <c:pt idx="418">
                  <c:v>5.8744708823090699</c:v>
                </c:pt>
                <c:pt idx="419">
                  <c:v>6.014159732342347</c:v>
                </c:pt>
                <c:pt idx="420">
                  <c:v>6.0996928528545222</c:v>
                </c:pt>
                <c:pt idx="421">
                  <c:v>6.243907039679871</c:v>
                </c:pt>
                <c:pt idx="422">
                  <c:v>6.4037895425755345</c:v>
                </c:pt>
                <c:pt idx="423">
                  <c:v>6.255104258603196</c:v>
                </c:pt>
                <c:pt idx="424">
                  <c:v>5.8456498682863396</c:v>
                </c:pt>
                <c:pt idx="425">
                  <c:v>5.7068993718473404</c:v>
                </c:pt>
                <c:pt idx="426">
                  <c:v>5.3178710561396274</c:v>
                </c:pt>
                <c:pt idx="427">
                  <c:v>5.0320903696992918</c:v>
                </c:pt>
                <c:pt idx="428">
                  <c:v>5.2012321098490757</c:v>
                </c:pt>
                <c:pt idx="429">
                  <c:v>4.9961599356617903</c:v>
                </c:pt>
                <c:pt idx="430">
                  <c:v>4.3788147803358211</c:v>
                </c:pt>
                <c:pt idx="431">
                  <c:v>4.6431617308487736</c:v>
                </c:pt>
                <c:pt idx="432">
                  <c:v>4.6469023469122117</c:v>
                </c:pt>
                <c:pt idx="433">
                  <c:v>5.0302708706937507</c:v>
                </c:pt>
                <c:pt idx="434">
                  <c:v>5.2307125881501486</c:v>
                </c:pt>
                <c:pt idx="435">
                  <c:v>5.2502540468255656</c:v>
                </c:pt>
                <c:pt idx="436">
                  <c:v>5.6718635560594057</c:v>
                </c:pt>
                <c:pt idx="437">
                  <c:v>5.4776325936114594</c:v>
                </c:pt>
                <c:pt idx="438">
                  <c:v>5.5814692196109634</c:v>
                </c:pt>
                <c:pt idx="439">
                  <c:v>5.7812256224476553</c:v>
                </c:pt>
                <c:pt idx="440">
                  <c:v>5.6014616189135706</c:v>
                </c:pt>
                <c:pt idx="441">
                  <c:v>5.5776505119848645</c:v>
                </c:pt>
                <c:pt idx="442">
                  <c:v>5.8838769363104655</c:v>
                </c:pt>
                <c:pt idx="443">
                  <c:v>5.9121231156968275</c:v>
                </c:pt>
                <c:pt idx="444">
                  <c:v>5.8713574151372798</c:v>
                </c:pt>
                <c:pt idx="445">
                  <c:v>5.9796510575634327</c:v>
                </c:pt>
                <c:pt idx="446">
                  <c:v>6.0552685701655085</c:v>
                </c:pt>
                <c:pt idx="447">
                  <c:v>5.8717811774529318</c:v>
                </c:pt>
              </c:numCache>
            </c:numRef>
          </c:val>
          <c:smooth val="0"/>
          <c:extLst>
            <c:ext xmlns:c16="http://schemas.microsoft.com/office/drawing/2014/chart" uri="{C3380CC4-5D6E-409C-BE32-E72D297353CC}">
              <c16:uniqueId val="{00000002-7DC3-42CC-826D-387680A8B18A}"/>
            </c:ext>
          </c:extLst>
        </c:ser>
        <c:ser>
          <c:idx val="3"/>
          <c:order val="3"/>
          <c:tx>
            <c:strRef>
              <c:f>Summary!$M$85</c:f>
              <c:strCache>
                <c:ptCount val="1"/>
                <c:pt idx="0">
                  <c:v>Large Cap Mean</c:v>
                </c:pt>
              </c:strCache>
            </c:strRef>
          </c:tx>
          <c:spPr>
            <a:ln w="28575" cap="rnd">
              <a:solidFill>
                <a:schemeClr val="accent1">
                  <a:lumMod val="75000"/>
                </a:schemeClr>
              </a:solidFill>
              <a:prstDash val="dash"/>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M$86:$M$533</c:f>
              <c:numCache>
                <c:formatCode>0.0\x_);\(0.0\x\)</c:formatCode>
                <c:ptCount val="448"/>
                <c:pt idx="0">
                  <c:v>6.4577004095158888</c:v>
                </c:pt>
                <c:pt idx="1">
                  <c:v>6.4577004095158888</c:v>
                </c:pt>
                <c:pt idx="2">
                  <c:v>6.4577004095158888</c:v>
                </c:pt>
                <c:pt idx="3">
                  <c:v>6.4577004095158888</c:v>
                </c:pt>
                <c:pt idx="4">
                  <c:v>6.4577004095158888</c:v>
                </c:pt>
                <c:pt idx="5">
                  <c:v>6.4577004095158888</c:v>
                </c:pt>
                <c:pt idx="6">
                  <c:v>6.4577004095158888</c:v>
                </c:pt>
                <c:pt idx="7">
                  <c:v>6.4577004095158888</c:v>
                </c:pt>
                <c:pt idx="8">
                  <c:v>6.4577004095158888</c:v>
                </c:pt>
                <c:pt idx="9">
                  <c:v>6.4577004095158888</c:v>
                </c:pt>
                <c:pt idx="10">
                  <c:v>6.4577004095158888</c:v>
                </c:pt>
                <c:pt idx="11">
                  <c:v>6.4577004095158888</c:v>
                </c:pt>
                <c:pt idx="12">
                  <c:v>6.4577004095158888</c:v>
                </c:pt>
                <c:pt idx="13">
                  <c:v>6.4577004095158888</c:v>
                </c:pt>
                <c:pt idx="14">
                  <c:v>6.4577004095158888</c:v>
                </c:pt>
                <c:pt idx="15">
                  <c:v>6.4577004095158888</c:v>
                </c:pt>
                <c:pt idx="16">
                  <c:v>6.4577004095158888</c:v>
                </c:pt>
                <c:pt idx="17">
                  <c:v>6.4577004095158888</c:v>
                </c:pt>
                <c:pt idx="18">
                  <c:v>6.4577004095158888</c:v>
                </c:pt>
                <c:pt idx="19">
                  <c:v>6.4577004095158888</c:v>
                </c:pt>
                <c:pt idx="20">
                  <c:v>6.4577004095158888</c:v>
                </c:pt>
                <c:pt idx="21">
                  <c:v>6.4577004095158888</c:v>
                </c:pt>
                <c:pt idx="22">
                  <c:v>6.4577004095158888</c:v>
                </c:pt>
                <c:pt idx="23">
                  <c:v>6.4577004095158888</c:v>
                </c:pt>
                <c:pt idx="24">
                  <c:v>6.4577004095158888</c:v>
                </c:pt>
                <c:pt idx="25">
                  <c:v>6.4577004095158888</c:v>
                </c:pt>
                <c:pt idx="26">
                  <c:v>6.4577004095158888</c:v>
                </c:pt>
                <c:pt idx="27">
                  <c:v>6.4577004095158888</c:v>
                </c:pt>
                <c:pt idx="28">
                  <c:v>6.4577004095158888</c:v>
                </c:pt>
                <c:pt idx="29">
                  <c:v>6.4577004095158888</c:v>
                </c:pt>
                <c:pt idx="30">
                  <c:v>6.4577004095158888</c:v>
                </c:pt>
                <c:pt idx="31">
                  <c:v>6.4577004095158888</c:v>
                </c:pt>
                <c:pt idx="32">
                  <c:v>6.4577004095158888</c:v>
                </c:pt>
                <c:pt idx="33">
                  <c:v>6.4577004095158888</c:v>
                </c:pt>
                <c:pt idx="34">
                  <c:v>6.4577004095158888</c:v>
                </c:pt>
                <c:pt idx="35">
                  <c:v>6.4577004095158888</c:v>
                </c:pt>
                <c:pt idx="36">
                  <c:v>6.4577004095158888</c:v>
                </c:pt>
                <c:pt idx="37">
                  <c:v>6.4577004095158888</c:v>
                </c:pt>
                <c:pt idx="38">
                  <c:v>6.4577004095158888</c:v>
                </c:pt>
                <c:pt idx="39">
                  <c:v>6.4577004095158888</c:v>
                </c:pt>
                <c:pt idx="40">
                  <c:v>6.4577004095158888</c:v>
                </c:pt>
                <c:pt idx="41">
                  <c:v>6.4577004095158888</c:v>
                </c:pt>
                <c:pt idx="42">
                  <c:v>6.4577004095158888</c:v>
                </c:pt>
                <c:pt idx="43">
                  <c:v>6.4577004095158888</c:v>
                </c:pt>
                <c:pt idx="44">
                  <c:v>6.4577004095158888</c:v>
                </c:pt>
                <c:pt idx="45">
                  <c:v>6.4577004095158888</c:v>
                </c:pt>
                <c:pt idx="46">
                  <c:v>6.4577004095158888</c:v>
                </c:pt>
                <c:pt idx="47">
                  <c:v>6.4577004095158888</c:v>
                </c:pt>
                <c:pt idx="48">
                  <c:v>6.4577004095158888</c:v>
                </c:pt>
                <c:pt idx="49">
                  <c:v>6.4577004095158888</c:v>
                </c:pt>
                <c:pt idx="50">
                  <c:v>6.4577004095158888</c:v>
                </c:pt>
                <c:pt idx="51">
                  <c:v>6.4577004095158888</c:v>
                </c:pt>
                <c:pt idx="52">
                  <c:v>6.4577004095158888</c:v>
                </c:pt>
                <c:pt idx="53">
                  <c:v>6.4577004095158888</c:v>
                </c:pt>
                <c:pt idx="54">
                  <c:v>6.4577004095158888</c:v>
                </c:pt>
                <c:pt idx="55">
                  <c:v>6.4577004095158888</c:v>
                </c:pt>
                <c:pt idx="56">
                  <c:v>6.4577004095158888</c:v>
                </c:pt>
                <c:pt idx="57">
                  <c:v>6.4577004095158888</c:v>
                </c:pt>
                <c:pt idx="58">
                  <c:v>6.4577004095158888</c:v>
                </c:pt>
                <c:pt idx="59">
                  <c:v>6.4577004095158888</c:v>
                </c:pt>
                <c:pt idx="60">
                  <c:v>6.4577004095158888</c:v>
                </c:pt>
                <c:pt idx="61">
                  <c:v>6.4577004095158888</c:v>
                </c:pt>
                <c:pt idx="62">
                  <c:v>6.4577004095158888</c:v>
                </c:pt>
                <c:pt idx="63">
                  <c:v>6.4577004095158888</c:v>
                </c:pt>
                <c:pt idx="64">
                  <c:v>6.4577004095158888</c:v>
                </c:pt>
                <c:pt idx="65">
                  <c:v>6.4577004095158888</c:v>
                </c:pt>
                <c:pt idx="66">
                  <c:v>6.4577004095158888</c:v>
                </c:pt>
                <c:pt idx="67">
                  <c:v>6.4577004095158888</c:v>
                </c:pt>
                <c:pt idx="68">
                  <c:v>6.4577004095158888</c:v>
                </c:pt>
                <c:pt idx="69">
                  <c:v>6.4577004095158888</c:v>
                </c:pt>
                <c:pt idx="70">
                  <c:v>6.4577004095158888</c:v>
                </c:pt>
                <c:pt idx="71">
                  <c:v>6.4577004095158888</c:v>
                </c:pt>
                <c:pt idx="72">
                  <c:v>6.4577004095158888</c:v>
                </c:pt>
                <c:pt idx="73">
                  <c:v>6.4577004095158888</c:v>
                </c:pt>
                <c:pt idx="74">
                  <c:v>6.4577004095158888</c:v>
                </c:pt>
                <c:pt idx="75">
                  <c:v>6.4577004095158888</c:v>
                </c:pt>
                <c:pt idx="76">
                  <c:v>6.4577004095158888</c:v>
                </c:pt>
                <c:pt idx="77">
                  <c:v>6.4577004095158888</c:v>
                </c:pt>
                <c:pt idx="78">
                  <c:v>6.4577004095158888</c:v>
                </c:pt>
                <c:pt idx="79">
                  <c:v>6.4577004095158888</c:v>
                </c:pt>
                <c:pt idx="80">
                  <c:v>6.4577004095158888</c:v>
                </c:pt>
                <c:pt idx="81">
                  <c:v>6.4577004095158888</c:v>
                </c:pt>
                <c:pt idx="82">
                  <c:v>6.4577004095158888</c:v>
                </c:pt>
                <c:pt idx="83">
                  <c:v>6.4577004095158888</c:v>
                </c:pt>
                <c:pt idx="84">
                  <c:v>6.4577004095158888</c:v>
                </c:pt>
                <c:pt idx="85">
                  <c:v>6.4577004095158888</c:v>
                </c:pt>
                <c:pt idx="86">
                  <c:v>6.4577004095158888</c:v>
                </c:pt>
                <c:pt idx="87">
                  <c:v>6.4577004095158888</c:v>
                </c:pt>
                <c:pt idx="88">
                  <c:v>6.4577004095158888</c:v>
                </c:pt>
                <c:pt idx="89">
                  <c:v>6.4577004095158888</c:v>
                </c:pt>
                <c:pt idx="90">
                  <c:v>6.4577004095158888</c:v>
                </c:pt>
                <c:pt idx="91">
                  <c:v>6.4577004095158888</c:v>
                </c:pt>
                <c:pt idx="92">
                  <c:v>6.4577004095158888</c:v>
                </c:pt>
                <c:pt idx="93">
                  <c:v>6.4577004095158888</c:v>
                </c:pt>
                <c:pt idx="94">
                  <c:v>6.4577004095158888</c:v>
                </c:pt>
                <c:pt idx="95">
                  <c:v>6.4577004095158888</c:v>
                </c:pt>
                <c:pt idx="96">
                  <c:v>6.4577004095158888</c:v>
                </c:pt>
                <c:pt idx="97">
                  <c:v>6.4577004095158888</c:v>
                </c:pt>
                <c:pt idx="98">
                  <c:v>6.4577004095158888</c:v>
                </c:pt>
                <c:pt idx="99">
                  <c:v>6.4577004095158888</c:v>
                </c:pt>
                <c:pt idx="100">
                  <c:v>6.4577004095158888</c:v>
                </c:pt>
                <c:pt idx="101">
                  <c:v>6.4577004095158888</c:v>
                </c:pt>
                <c:pt idx="102">
                  <c:v>6.4577004095158888</c:v>
                </c:pt>
                <c:pt idx="103">
                  <c:v>6.4577004095158888</c:v>
                </c:pt>
                <c:pt idx="104">
                  <c:v>6.4577004095158888</c:v>
                </c:pt>
                <c:pt idx="105">
                  <c:v>6.4577004095158888</c:v>
                </c:pt>
                <c:pt idx="106">
                  <c:v>6.4577004095158888</c:v>
                </c:pt>
                <c:pt idx="107">
                  <c:v>6.4577004095158888</c:v>
                </c:pt>
                <c:pt idx="108">
                  <c:v>6.4577004095158888</c:v>
                </c:pt>
                <c:pt idx="109">
                  <c:v>6.4577004095158888</c:v>
                </c:pt>
                <c:pt idx="110">
                  <c:v>6.4577004095158888</c:v>
                </c:pt>
                <c:pt idx="111">
                  <c:v>6.4577004095158888</c:v>
                </c:pt>
                <c:pt idx="112">
                  <c:v>6.4577004095158888</c:v>
                </c:pt>
                <c:pt idx="113">
                  <c:v>6.4577004095158888</c:v>
                </c:pt>
                <c:pt idx="114">
                  <c:v>6.4577004095158888</c:v>
                </c:pt>
                <c:pt idx="115">
                  <c:v>6.4577004095158888</c:v>
                </c:pt>
                <c:pt idx="116">
                  <c:v>6.4577004095158888</c:v>
                </c:pt>
                <c:pt idx="117">
                  <c:v>6.4577004095158888</c:v>
                </c:pt>
                <c:pt idx="118">
                  <c:v>6.4577004095158888</c:v>
                </c:pt>
                <c:pt idx="119">
                  <c:v>6.4577004095158888</c:v>
                </c:pt>
                <c:pt idx="120">
                  <c:v>6.4577004095158888</c:v>
                </c:pt>
                <c:pt idx="121">
                  <c:v>6.4577004095158888</c:v>
                </c:pt>
                <c:pt idx="122">
                  <c:v>6.4577004095158888</c:v>
                </c:pt>
                <c:pt idx="123">
                  <c:v>6.4577004095158888</c:v>
                </c:pt>
                <c:pt idx="124">
                  <c:v>6.4577004095158888</c:v>
                </c:pt>
                <c:pt idx="125">
                  <c:v>6.4577004095158888</c:v>
                </c:pt>
                <c:pt idx="126">
                  <c:v>6.4577004095158888</c:v>
                </c:pt>
                <c:pt idx="127">
                  <c:v>6.4577004095158888</c:v>
                </c:pt>
                <c:pt idx="128">
                  <c:v>6.4577004095158888</c:v>
                </c:pt>
                <c:pt idx="129">
                  <c:v>6.4577004095158888</c:v>
                </c:pt>
                <c:pt idx="130">
                  <c:v>6.4577004095158888</c:v>
                </c:pt>
                <c:pt idx="131">
                  <c:v>6.4577004095158888</c:v>
                </c:pt>
                <c:pt idx="132">
                  <c:v>6.4577004095158888</c:v>
                </c:pt>
                <c:pt idx="133">
                  <c:v>6.4577004095158888</c:v>
                </c:pt>
                <c:pt idx="134">
                  <c:v>6.4577004095158888</c:v>
                </c:pt>
                <c:pt idx="135">
                  <c:v>6.4577004095158888</c:v>
                </c:pt>
                <c:pt idx="136">
                  <c:v>6.4577004095158888</c:v>
                </c:pt>
                <c:pt idx="137">
                  <c:v>6.4577004095158888</c:v>
                </c:pt>
                <c:pt idx="138">
                  <c:v>6.4577004095158888</c:v>
                </c:pt>
                <c:pt idx="139">
                  <c:v>6.4577004095158888</c:v>
                </c:pt>
                <c:pt idx="140">
                  <c:v>6.4577004095158888</c:v>
                </c:pt>
                <c:pt idx="141">
                  <c:v>6.4577004095158888</c:v>
                </c:pt>
                <c:pt idx="142">
                  <c:v>6.4577004095158888</c:v>
                </c:pt>
                <c:pt idx="143">
                  <c:v>6.4577004095158888</c:v>
                </c:pt>
                <c:pt idx="144">
                  <c:v>6.4577004095158888</c:v>
                </c:pt>
                <c:pt idx="145">
                  <c:v>6.4577004095158888</c:v>
                </c:pt>
                <c:pt idx="146">
                  <c:v>6.4577004095158888</c:v>
                </c:pt>
                <c:pt idx="147">
                  <c:v>6.4577004095158888</c:v>
                </c:pt>
                <c:pt idx="148">
                  <c:v>6.4577004095158888</c:v>
                </c:pt>
                <c:pt idx="149">
                  <c:v>6.4577004095158888</c:v>
                </c:pt>
                <c:pt idx="150">
                  <c:v>6.4577004095158888</c:v>
                </c:pt>
                <c:pt idx="151">
                  <c:v>6.4577004095158888</c:v>
                </c:pt>
                <c:pt idx="152">
                  <c:v>6.4577004095158888</c:v>
                </c:pt>
                <c:pt idx="153">
                  <c:v>6.4577004095158888</c:v>
                </c:pt>
                <c:pt idx="154">
                  <c:v>6.4577004095158888</c:v>
                </c:pt>
                <c:pt idx="155">
                  <c:v>6.4577004095158888</c:v>
                </c:pt>
                <c:pt idx="156">
                  <c:v>6.4577004095158888</c:v>
                </c:pt>
                <c:pt idx="157">
                  <c:v>6.4577004095158888</c:v>
                </c:pt>
                <c:pt idx="158">
                  <c:v>6.4577004095158888</c:v>
                </c:pt>
                <c:pt idx="159">
                  <c:v>6.4577004095158888</c:v>
                </c:pt>
                <c:pt idx="160">
                  <c:v>6.4577004095158888</c:v>
                </c:pt>
                <c:pt idx="161">
                  <c:v>6.4577004095158888</c:v>
                </c:pt>
                <c:pt idx="162">
                  <c:v>6.4577004095158888</c:v>
                </c:pt>
                <c:pt idx="163">
                  <c:v>6.4577004095158888</c:v>
                </c:pt>
                <c:pt idx="164">
                  <c:v>6.4577004095158888</c:v>
                </c:pt>
                <c:pt idx="165">
                  <c:v>6.4577004095158888</c:v>
                </c:pt>
                <c:pt idx="166">
                  <c:v>6.4577004095158888</c:v>
                </c:pt>
                <c:pt idx="167">
                  <c:v>6.4577004095158888</c:v>
                </c:pt>
                <c:pt idx="168">
                  <c:v>6.4577004095158888</c:v>
                </c:pt>
                <c:pt idx="169">
                  <c:v>6.4577004095158888</c:v>
                </c:pt>
                <c:pt idx="170">
                  <c:v>6.4577004095158888</c:v>
                </c:pt>
                <c:pt idx="171">
                  <c:v>6.4577004095158888</c:v>
                </c:pt>
                <c:pt idx="172">
                  <c:v>6.4577004095158888</c:v>
                </c:pt>
                <c:pt idx="173">
                  <c:v>6.4577004095158888</c:v>
                </c:pt>
                <c:pt idx="174">
                  <c:v>6.4577004095158888</c:v>
                </c:pt>
                <c:pt idx="175">
                  <c:v>6.4577004095158888</c:v>
                </c:pt>
                <c:pt idx="176">
                  <c:v>6.4577004095158888</c:v>
                </c:pt>
                <c:pt idx="177">
                  <c:v>6.4577004095158888</c:v>
                </c:pt>
                <c:pt idx="178">
                  <c:v>6.4577004095158888</c:v>
                </c:pt>
                <c:pt idx="179">
                  <c:v>6.4577004095158888</c:v>
                </c:pt>
                <c:pt idx="180">
                  <c:v>6.4577004095158888</c:v>
                </c:pt>
                <c:pt idx="181">
                  <c:v>6.4577004095158888</c:v>
                </c:pt>
                <c:pt idx="182">
                  <c:v>6.4577004095158888</c:v>
                </c:pt>
                <c:pt idx="183">
                  <c:v>6.4577004095158888</c:v>
                </c:pt>
                <c:pt idx="184">
                  <c:v>6.4577004095158888</c:v>
                </c:pt>
                <c:pt idx="185">
                  <c:v>6.4577004095158888</c:v>
                </c:pt>
                <c:pt idx="186">
                  <c:v>6.4577004095158888</c:v>
                </c:pt>
                <c:pt idx="187">
                  <c:v>6.4577004095158888</c:v>
                </c:pt>
                <c:pt idx="188">
                  <c:v>6.4577004095158888</c:v>
                </c:pt>
                <c:pt idx="189">
                  <c:v>6.4577004095158888</c:v>
                </c:pt>
                <c:pt idx="190">
                  <c:v>6.4577004095158888</c:v>
                </c:pt>
                <c:pt idx="191">
                  <c:v>6.4577004095158888</c:v>
                </c:pt>
                <c:pt idx="192">
                  <c:v>6.4577004095158888</c:v>
                </c:pt>
                <c:pt idx="193">
                  <c:v>6.4577004095158888</c:v>
                </c:pt>
                <c:pt idx="194">
                  <c:v>6.4577004095158888</c:v>
                </c:pt>
                <c:pt idx="195">
                  <c:v>6.4577004095158888</c:v>
                </c:pt>
                <c:pt idx="196">
                  <c:v>6.4577004095158888</c:v>
                </c:pt>
                <c:pt idx="197">
                  <c:v>6.4577004095158888</c:v>
                </c:pt>
                <c:pt idx="198">
                  <c:v>6.4577004095158888</c:v>
                </c:pt>
                <c:pt idx="199">
                  <c:v>6.4577004095158888</c:v>
                </c:pt>
                <c:pt idx="200">
                  <c:v>6.4577004095158888</c:v>
                </c:pt>
                <c:pt idx="201">
                  <c:v>6.4577004095158888</c:v>
                </c:pt>
                <c:pt idx="202">
                  <c:v>6.4577004095158888</c:v>
                </c:pt>
                <c:pt idx="203">
                  <c:v>6.4577004095158888</c:v>
                </c:pt>
                <c:pt idx="204">
                  <c:v>6.4577004095158888</c:v>
                </c:pt>
                <c:pt idx="205">
                  <c:v>6.4577004095158888</c:v>
                </c:pt>
                <c:pt idx="206">
                  <c:v>6.4577004095158888</c:v>
                </c:pt>
                <c:pt idx="207">
                  <c:v>6.4577004095158888</c:v>
                </c:pt>
                <c:pt idx="208">
                  <c:v>6.4577004095158888</c:v>
                </c:pt>
                <c:pt idx="209">
                  <c:v>6.4577004095158888</c:v>
                </c:pt>
                <c:pt idx="210">
                  <c:v>6.4577004095158888</c:v>
                </c:pt>
                <c:pt idx="211">
                  <c:v>6.4577004095158888</c:v>
                </c:pt>
                <c:pt idx="212">
                  <c:v>6.4577004095158888</c:v>
                </c:pt>
                <c:pt idx="213">
                  <c:v>6.4577004095158888</c:v>
                </c:pt>
                <c:pt idx="214">
                  <c:v>6.4577004095158888</c:v>
                </c:pt>
                <c:pt idx="215">
                  <c:v>6.4577004095158888</c:v>
                </c:pt>
                <c:pt idx="216">
                  <c:v>6.4577004095158888</c:v>
                </c:pt>
                <c:pt idx="217">
                  <c:v>6.4577004095158888</c:v>
                </c:pt>
                <c:pt idx="218">
                  <c:v>6.4577004095158888</c:v>
                </c:pt>
                <c:pt idx="219">
                  <c:v>6.4577004095158888</c:v>
                </c:pt>
                <c:pt idx="220">
                  <c:v>6.4577004095158888</c:v>
                </c:pt>
                <c:pt idx="221">
                  <c:v>6.4577004095158888</c:v>
                </c:pt>
                <c:pt idx="222">
                  <c:v>6.4577004095158888</c:v>
                </c:pt>
                <c:pt idx="223">
                  <c:v>6.4577004095158888</c:v>
                </c:pt>
                <c:pt idx="224">
                  <c:v>6.4577004095158888</c:v>
                </c:pt>
                <c:pt idx="225">
                  <c:v>6.4577004095158888</c:v>
                </c:pt>
                <c:pt idx="226">
                  <c:v>6.4577004095158888</c:v>
                </c:pt>
                <c:pt idx="227">
                  <c:v>6.4577004095158888</c:v>
                </c:pt>
                <c:pt idx="228">
                  <c:v>6.4577004095158888</c:v>
                </c:pt>
                <c:pt idx="229">
                  <c:v>6.4577004095158888</c:v>
                </c:pt>
                <c:pt idx="230">
                  <c:v>6.4577004095158888</c:v>
                </c:pt>
                <c:pt idx="231">
                  <c:v>6.4577004095158888</c:v>
                </c:pt>
                <c:pt idx="232">
                  <c:v>6.4577004095158888</c:v>
                </c:pt>
                <c:pt idx="233">
                  <c:v>6.4577004095158888</c:v>
                </c:pt>
                <c:pt idx="234">
                  <c:v>6.4577004095158888</c:v>
                </c:pt>
                <c:pt idx="235">
                  <c:v>6.4577004095158888</c:v>
                </c:pt>
                <c:pt idx="236">
                  <c:v>6.4577004095158888</c:v>
                </c:pt>
                <c:pt idx="237">
                  <c:v>6.4577004095158888</c:v>
                </c:pt>
                <c:pt idx="238">
                  <c:v>6.4577004095158888</c:v>
                </c:pt>
                <c:pt idx="239">
                  <c:v>6.4577004095158888</c:v>
                </c:pt>
                <c:pt idx="240">
                  <c:v>6.4577004095158888</c:v>
                </c:pt>
                <c:pt idx="241">
                  <c:v>6.4577004095158888</c:v>
                </c:pt>
                <c:pt idx="242">
                  <c:v>6.4577004095158888</c:v>
                </c:pt>
                <c:pt idx="243">
                  <c:v>6.4577004095158888</c:v>
                </c:pt>
                <c:pt idx="244">
                  <c:v>6.4577004095158888</c:v>
                </c:pt>
                <c:pt idx="245">
                  <c:v>6.4577004095158888</c:v>
                </c:pt>
                <c:pt idx="246">
                  <c:v>6.4577004095158888</c:v>
                </c:pt>
                <c:pt idx="247">
                  <c:v>6.4577004095158888</c:v>
                </c:pt>
                <c:pt idx="248">
                  <c:v>6.4577004095158888</c:v>
                </c:pt>
                <c:pt idx="249">
                  <c:v>6.4577004095158888</c:v>
                </c:pt>
                <c:pt idx="250">
                  <c:v>6.4577004095158888</c:v>
                </c:pt>
                <c:pt idx="251">
                  <c:v>6.4577004095158888</c:v>
                </c:pt>
                <c:pt idx="252">
                  <c:v>6.4577004095158888</c:v>
                </c:pt>
                <c:pt idx="253">
                  <c:v>6.4577004095158888</c:v>
                </c:pt>
                <c:pt idx="254">
                  <c:v>6.4577004095158888</c:v>
                </c:pt>
                <c:pt idx="255">
                  <c:v>6.4577004095158888</c:v>
                </c:pt>
                <c:pt idx="256">
                  <c:v>6.4577004095158888</c:v>
                </c:pt>
                <c:pt idx="257">
                  <c:v>6.4577004095158888</c:v>
                </c:pt>
                <c:pt idx="258">
                  <c:v>6.4577004095158888</c:v>
                </c:pt>
                <c:pt idx="259">
                  <c:v>6.4577004095158888</c:v>
                </c:pt>
                <c:pt idx="260">
                  <c:v>6.4577004095158888</c:v>
                </c:pt>
                <c:pt idx="261">
                  <c:v>6.4577004095158888</c:v>
                </c:pt>
                <c:pt idx="262">
                  <c:v>6.4577004095158888</c:v>
                </c:pt>
                <c:pt idx="263">
                  <c:v>6.4577004095158888</c:v>
                </c:pt>
                <c:pt idx="264">
                  <c:v>6.4577004095158888</c:v>
                </c:pt>
                <c:pt idx="265">
                  <c:v>6.4577004095158888</c:v>
                </c:pt>
                <c:pt idx="266">
                  <c:v>6.4577004095158888</c:v>
                </c:pt>
                <c:pt idx="267">
                  <c:v>6.4577004095158888</c:v>
                </c:pt>
                <c:pt idx="268">
                  <c:v>6.4577004095158888</c:v>
                </c:pt>
                <c:pt idx="269">
                  <c:v>6.4577004095158888</c:v>
                </c:pt>
                <c:pt idx="270">
                  <c:v>6.4577004095158888</c:v>
                </c:pt>
                <c:pt idx="271">
                  <c:v>6.4577004095158888</c:v>
                </c:pt>
                <c:pt idx="272">
                  <c:v>6.4577004095158888</c:v>
                </c:pt>
                <c:pt idx="273">
                  <c:v>6.4577004095158888</c:v>
                </c:pt>
                <c:pt idx="274">
                  <c:v>6.4577004095158888</c:v>
                </c:pt>
                <c:pt idx="275">
                  <c:v>6.4577004095158888</c:v>
                </c:pt>
                <c:pt idx="276">
                  <c:v>6.4577004095158888</c:v>
                </c:pt>
                <c:pt idx="277">
                  <c:v>6.4577004095158888</c:v>
                </c:pt>
                <c:pt idx="278">
                  <c:v>6.4577004095158888</c:v>
                </c:pt>
                <c:pt idx="279">
                  <c:v>6.4577004095158888</c:v>
                </c:pt>
                <c:pt idx="280">
                  <c:v>6.4577004095158888</c:v>
                </c:pt>
                <c:pt idx="281">
                  <c:v>6.4577004095158888</c:v>
                </c:pt>
                <c:pt idx="282">
                  <c:v>6.4577004095158888</c:v>
                </c:pt>
                <c:pt idx="283">
                  <c:v>6.4577004095158888</c:v>
                </c:pt>
                <c:pt idx="284">
                  <c:v>6.4577004095158888</c:v>
                </c:pt>
                <c:pt idx="285">
                  <c:v>6.4577004095158888</c:v>
                </c:pt>
                <c:pt idx="286">
                  <c:v>6.4577004095158888</c:v>
                </c:pt>
                <c:pt idx="287">
                  <c:v>6.4577004095158888</c:v>
                </c:pt>
                <c:pt idx="288">
                  <c:v>6.4577004095158888</c:v>
                </c:pt>
                <c:pt idx="289">
                  <c:v>6.4577004095158888</c:v>
                </c:pt>
                <c:pt idx="290">
                  <c:v>6.4577004095158888</c:v>
                </c:pt>
                <c:pt idx="291">
                  <c:v>6.4577004095158888</c:v>
                </c:pt>
                <c:pt idx="292">
                  <c:v>6.4577004095158888</c:v>
                </c:pt>
                <c:pt idx="293">
                  <c:v>6.4577004095158888</c:v>
                </c:pt>
                <c:pt idx="294">
                  <c:v>6.4577004095158888</c:v>
                </c:pt>
                <c:pt idx="295">
                  <c:v>6.4577004095158888</c:v>
                </c:pt>
                <c:pt idx="296">
                  <c:v>6.4577004095158888</c:v>
                </c:pt>
                <c:pt idx="297">
                  <c:v>6.4577004095158888</c:v>
                </c:pt>
                <c:pt idx="298">
                  <c:v>6.4577004095158888</c:v>
                </c:pt>
                <c:pt idx="299">
                  <c:v>6.4577004095158888</c:v>
                </c:pt>
                <c:pt idx="300">
                  <c:v>6.4577004095158888</c:v>
                </c:pt>
                <c:pt idx="301">
                  <c:v>6.4577004095158888</c:v>
                </c:pt>
                <c:pt idx="302">
                  <c:v>6.4577004095158888</c:v>
                </c:pt>
                <c:pt idx="303">
                  <c:v>6.4577004095158888</c:v>
                </c:pt>
                <c:pt idx="304">
                  <c:v>6.4577004095158888</c:v>
                </c:pt>
                <c:pt idx="305">
                  <c:v>6.4577004095158888</c:v>
                </c:pt>
                <c:pt idx="306">
                  <c:v>6.4577004095158888</c:v>
                </c:pt>
                <c:pt idx="307">
                  <c:v>6.4577004095158888</c:v>
                </c:pt>
                <c:pt idx="308">
                  <c:v>6.4577004095158888</c:v>
                </c:pt>
                <c:pt idx="309">
                  <c:v>6.4577004095158888</c:v>
                </c:pt>
                <c:pt idx="310">
                  <c:v>6.4577004095158888</c:v>
                </c:pt>
                <c:pt idx="311">
                  <c:v>6.4577004095158888</c:v>
                </c:pt>
                <c:pt idx="312">
                  <c:v>6.4577004095158888</c:v>
                </c:pt>
                <c:pt idx="313">
                  <c:v>6.4577004095158888</c:v>
                </c:pt>
                <c:pt idx="314">
                  <c:v>6.4577004095158888</c:v>
                </c:pt>
                <c:pt idx="315">
                  <c:v>6.4577004095158888</c:v>
                </c:pt>
                <c:pt idx="316">
                  <c:v>6.4577004095158888</c:v>
                </c:pt>
                <c:pt idx="317">
                  <c:v>6.4577004095158888</c:v>
                </c:pt>
                <c:pt idx="318">
                  <c:v>6.4577004095158888</c:v>
                </c:pt>
                <c:pt idx="319">
                  <c:v>6.4577004095158888</c:v>
                </c:pt>
                <c:pt idx="320">
                  <c:v>6.4577004095158888</c:v>
                </c:pt>
                <c:pt idx="321">
                  <c:v>6.4577004095158888</c:v>
                </c:pt>
                <c:pt idx="322">
                  <c:v>6.4577004095158888</c:v>
                </c:pt>
                <c:pt idx="323">
                  <c:v>6.4577004095158888</c:v>
                </c:pt>
                <c:pt idx="324">
                  <c:v>6.4577004095158888</c:v>
                </c:pt>
                <c:pt idx="325">
                  <c:v>6.4577004095158888</c:v>
                </c:pt>
                <c:pt idx="326">
                  <c:v>6.4577004095158888</c:v>
                </c:pt>
                <c:pt idx="327">
                  <c:v>6.4577004095158888</c:v>
                </c:pt>
                <c:pt idx="328">
                  <c:v>6.4577004095158888</c:v>
                </c:pt>
                <c:pt idx="329">
                  <c:v>6.4577004095158888</c:v>
                </c:pt>
                <c:pt idx="330">
                  <c:v>6.4577004095158888</c:v>
                </c:pt>
                <c:pt idx="331">
                  <c:v>6.4577004095158888</c:v>
                </c:pt>
                <c:pt idx="332">
                  <c:v>6.4577004095158888</c:v>
                </c:pt>
                <c:pt idx="333">
                  <c:v>6.4577004095158888</c:v>
                </c:pt>
                <c:pt idx="334">
                  <c:v>6.4577004095158888</c:v>
                </c:pt>
                <c:pt idx="335">
                  <c:v>6.4577004095158888</c:v>
                </c:pt>
                <c:pt idx="336">
                  <c:v>6.4577004095158888</c:v>
                </c:pt>
                <c:pt idx="337">
                  <c:v>6.4577004095158888</c:v>
                </c:pt>
                <c:pt idx="338">
                  <c:v>6.4577004095158888</c:v>
                </c:pt>
                <c:pt idx="339">
                  <c:v>6.4577004095158888</c:v>
                </c:pt>
                <c:pt idx="340">
                  <c:v>6.4577004095158888</c:v>
                </c:pt>
                <c:pt idx="341">
                  <c:v>6.4577004095158888</c:v>
                </c:pt>
                <c:pt idx="342">
                  <c:v>6.4577004095158888</c:v>
                </c:pt>
                <c:pt idx="343">
                  <c:v>6.4577004095158888</c:v>
                </c:pt>
                <c:pt idx="344">
                  <c:v>6.4577004095158888</c:v>
                </c:pt>
                <c:pt idx="345">
                  <c:v>6.4577004095158888</c:v>
                </c:pt>
                <c:pt idx="346">
                  <c:v>6.4577004095158888</c:v>
                </c:pt>
                <c:pt idx="347">
                  <c:v>6.4577004095158888</c:v>
                </c:pt>
                <c:pt idx="348">
                  <c:v>6.4577004095158888</c:v>
                </c:pt>
                <c:pt idx="349">
                  <c:v>6.4577004095158888</c:v>
                </c:pt>
                <c:pt idx="350">
                  <c:v>6.4577004095158888</c:v>
                </c:pt>
                <c:pt idx="351">
                  <c:v>6.4577004095158888</c:v>
                </c:pt>
                <c:pt idx="352">
                  <c:v>6.4577004095158888</c:v>
                </c:pt>
                <c:pt idx="353">
                  <c:v>6.4577004095158888</c:v>
                </c:pt>
                <c:pt idx="354">
                  <c:v>6.4577004095158888</c:v>
                </c:pt>
                <c:pt idx="355">
                  <c:v>6.4577004095158888</c:v>
                </c:pt>
                <c:pt idx="356">
                  <c:v>6.4577004095158888</c:v>
                </c:pt>
                <c:pt idx="357">
                  <c:v>6.4577004095158888</c:v>
                </c:pt>
                <c:pt idx="358">
                  <c:v>6.4577004095158888</c:v>
                </c:pt>
                <c:pt idx="359">
                  <c:v>6.4577004095158888</c:v>
                </c:pt>
                <c:pt idx="360">
                  <c:v>6.4577004095158888</c:v>
                </c:pt>
                <c:pt idx="361">
                  <c:v>6.4577004095158888</c:v>
                </c:pt>
                <c:pt idx="362">
                  <c:v>6.4577004095158888</c:v>
                </c:pt>
                <c:pt idx="363">
                  <c:v>6.4577004095158888</c:v>
                </c:pt>
                <c:pt idx="364">
                  <c:v>6.4577004095158888</c:v>
                </c:pt>
                <c:pt idx="365">
                  <c:v>6.4577004095158888</c:v>
                </c:pt>
                <c:pt idx="366">
                  <c:v>6.4577004095158888</c:v>
                </c:pt>
                <c:pt idx="367">
                  <c:v>6.4577004095158888</c:v>
                </c:pt>
                <c:pt idx="368">
                  <c:v>6.4577004095158888</c:v>
                </c:pt>
                <c:pt idx="369">
                  <c:v>6.4577004095158888</c:v>
                </c:pt>
                <c:pt idx="370">
                  <c:v>6.4577004095158888</c:v>
                </c:pt>
                <c:pt idx="371">
                  <c:v>6.4577004095158888</c:v>
                </c:pt>
                <c:pt idx="372">
                  <c:v>6.4577004095158888</c:v>
                </c:pt>
                <c:pt idx="373">
                  <c:v>6.4577004095158888</c:v>
                </c:pt>
                <c:pt idx="374">
                  <c:v>6.4577004095158888</c:v>
                </c:pt>
                <c:pt idx="375">
                  <c:v>6.4577004095158888</c:v>
                </c:pt>
                <c:pt idx="376">
                  <c:v>6.4577004095158888</c:v>
                </c:pt>
                <c:pt idx="377">
                  <c:v>6.4577004095158888</c:v>
                </c:pt>
                <c:pt idx="378">
                  <c:v>6.4577004095158888</c:v>
                </c:pt>
                <c:pt idx="379">
                  <c:v>6.4577004095158888</c:v>
                </c:pt>
                <c:pt idx="380">
                  <c:v>6.4577004095158888</c:v>
                </c:pt>
                <c:pt idx="381">
                  <c:v>6.4577004095158888</c:v>
                </c:pt>
                <c:pt idx="382">
                  <c:v>6.4577004095158888</c:v>
                </c:pt>
                <c:pt idx="383">
                  <c:v>6.4577004095158888</c:v>
                </c:pt>
                <c:pt idx="384">
                  <c:v>6.4577004095158888</c:v>
                </c:pt>
                <c:pt idx="385">
                  <c:v>6.4577004095158888</c:v>
                </c:pt>
                <c:pt idx="386">
                  <c:v>6.4577004095158888</c:v>
                </c:pt>
                <c:pt idx="387">
                  <c:v>6.4577004095158888</c:v>
                </c:pt>
                <c:pt idx="388">
                  <c:v>6.4577004095158888</c:v>
                </c:pt>
                <c:pt idx="389">
                  <c:v>6.4577004095158888</c:v>
                </c:pt>
                <c:pt idx="390">
                  <c:v>6.4577004095158888</c:v>
                </c:pt>
                <c:pt idx="391">
                  <c:v>6.4577004095158888</c:v>
                </c:pt>
                <c:pt idx="392">
                  <c:v>6.4577004095158888</c:v>
                </c:pt>
                <c:pt idx="393">
                  <c:v>6.4577004095158888</c:v>
                </c:pt>
                <c:pt idx="394">
                  <c:v>6.4577004095158888</c:v>
                </c:pt>
                <c:pt idx="395">
                  <c:v>6.4577004095158888</c:v>
                </c:pt>
                <c:pt idx="396">
                  <c:v>6.4577004095158888</c:v>
                </c:pt>
                <c:pt idx="397">
                  <c:v>6.4577004095158888</c:v>
                </c:pt>
                <c:pt idx="398">
                  <c:v>6.4577004095158888</c:v>
                </c:pt>
                <c:pt idx="399">
                  <c:v>6.4577004095158888</c:v>
                </c:pt>
                <c:pt idx="400">
                  <c:v>6.4577004095158888</c:v>
                </c:pt>
                <c:pt idx="401">
                  <c:v>6.4577004095158888</c:v>
                </c:pt>
                <c:pt idx="402">
                  <c:v>6.4577004095158888</c:v>
                </c:pt>
                <c:pt idx="403">
                  <c:v>6.4577004095158888</c:v>
                </c:pt>
                <c:pt idx="404">
                  <c:v>6.4577004095158888</c:v>
                </c:pt>
                <c:pt idx="405">
                  <c:v>6.4577004095158888</c:v>
                </c:pt>
                <c:pt idx="406">
                  <c:v>6.4577004095158888</c:v>
                </c:pt>
                <c:pt idx="407">
                  <c:v>6.4577004095158888</c:v>
                </c:pt>
                <c:pt idx="408">
                  <c:v>6.4577004095158888</c:v>
                </c:pt>
                <c:pt idx="409">
                  <c:v>6.4577004095158888</c:v>
                </c:pt>
                <c:pt idx="410">
                  <c:v>6.4577004095158888</c:v>
                </c:pt>
                <c:pt idx="411">
                  <c:v>6.4577004095158888</c:v>
                </c:pt>
                <c:pt idx="412">
                  <c:v>6.4577004095158888</c:v>
                </c:pt>
                <c:pt idx="413">
                  <c:v>6.4577004095158888</c:v>
                </c:pt>
                <c:pt idx="414">
                  <c:v>6.4577004095158888</c:v>
                </c:pt>
                <c:pt idx="415">
                  <c:v>6.4577004095158888</c:v>
                </c:pt>
                <c:pt idx="416">
                  <c:v>6.4577004095158888</c:v>
                </c:pt>
                <c:pt idx="417">
                  <c:v>6.4577004095158888</c:v>
                </c:pt>
                <c:pt idx="418">
                  <c:v>6.4577004095158888</c:v>
                </c:pt>
                <c:pt idx="419">
                  <c:v>6.4577004095158888</c:v>
                </c:pt>
                <c:pt idx="420">
                  <c:v>6.4577004095158888</c:v>
                </c:pt>
                <c:pt idx="421">
                  <c:v>6.4577004095158888</c:v>
                </c:pt>
                <c:pt idx="422">
                  <c:v>6.4577004095158888</c:v>
                </c:pt>
                <c:pt idx="423">
                  <c:v>6.4577004095158888</c:v>
                </c:pt>
                <c:pt idx="424">
                  <c:v>6.4577004095158888</c:v>
                </c:pt>
                <c:pt idx="425">
                  <c:v>6.4577004095158888</c:v>
                </c:pt>
                <c:pt idx="426">
                  <c:v>6.4577004095158888</c:v>
                </c:pt>
                <c:pt idx="427">
                  <c:v>6.4577004095158888</c:v>
                </c:pt>
                <c:pt idx="428">
                  <c:v>6.4577004095158888</c:v>
                </c:pt>
                <c:pt idx="429">
                  <c:v>6.4577004095158888</c:v>
                </c:pt>
                <c:pt idx="430">
                  <c:v>6.4577004095158888</c:v>
                </c:pt>
                <c:pt idx="431">
                  <c:v>6.4577004095158888</c:v>
                </c:pt>
                <c:pt idx="432">
                  <c:v>6.4577004095158888</c:v>
                </c:pt>
                <c:pt idx="433">
                  <c:v>6.4577004095158888</c:v>
                </c:pt>
                <c:pt idx="434">
                  <c:v>6.4577004095158888</c:v>
                </c:pt>
                <c:pt idx="435">
                  <c:v>6.4577004095158888</c:v>
                </c:pt>
                <c:pt idx="436">
                  <c:v>6.4577004095158888</c:v>
                </c:pt>
                <c:pt idx="437">
                  <c:v>6.4577004095158888</c:v>
                </c:pt>
                <c:pt idx="438">
                  <c:v>6.4577004095158888</c:v>
                </c:pt>
                <c:pt idx="439">
                  <c:v>6.4577004095158888</c:v>
                </c:pt>
                <c:pt idx="440">
                  <c:v>6.4577004095158888</c:v>
                </c:pt>
                <c:pt idx="441">
                  <c:v>6.4577004095158888</c:v>
                </c:pt>
                <c:pt idx="442">
                  <c:v>6.4577004095158888</c:v>
                </c:pt>
                <c:pt idx="443">
                  <c:v>6.4577004095158888</c:v>
                </c:pt>
                <c:pt idx="444">
                  <c:v>6.4577004095158888</c:v>
                </c:pt>
                <c:pt idx="445">
                  <c:v>6.4577004095158888</c:v>
                </c:pt>
                <c:pt idx="446">
                  <c:v>6.4577004095158888</c:v>
                </c:pt>
                <c:pt idx="447">
                  <c:v>6.4577004095158888</c:v>
                </c:pt>
              </c:numCache>
            </c:numRef>
          </c:val>
          <c:smooth val="0"/>
          <c:extLst>
            <c:ext xmlns:c16="http://schemas.microsoft.com/office/drawing/2014/chart" uri="{C3380CC4-5D6E-409C-BE32-E72D297353CC}">
              <c16:uniqueId val="{00000000-5F0B-447C-9E07-7A2FD1EB889A}"/>
            </c:ext>
          </c:extLst>
        </c:ser>
        <c:dLbls>
          <c:showLegendKey val="0"/>
          <c:showVal val="0"/>
          <c:showCatName val="0"/>
          <c:showSerName val="0"/>
          <c:showPercent val="0"/>
          <c:showBubbleSize val="0"/>
        </c:dLbls>
        <c:smooth val="0"/>
        <c:axId val="1683816912"/>
        <c:axId val="1683822672"/>
      </c:lineChart>
      <c:dateAx>
        <c:axId val="1683816912"/>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22672"/>
        <c:crosses val="autoZero"/>
        <c:auto val="1"/>
        <c:lblOffset val="100"/>
        <c:baseTimeUnit val="days"/>
        <c:majorUnit val="1"/>
        <c:majorTimeUnit val="years"/>
      </c:dateAx>
      <c:valAx>
        <c:axId val="1683822672"/>
        <c:scaling>
          <c:orientation val="minMax"/>
        </c:scaling>
        <c:delete val="0"/>
        <c:axPos val="l"/>
        <c:majorGridlines>
          <c:spPr>
            <a:ln w="9525" cap="flat" cmpd="sng" algn="ctr">
              <a:solidFill>
                <a:schemeClr val="tx1">
                  <a:lumMod val="15000"/>
                  <a:lumOff val="85000"/>
                </a:schemeClr>
              </a:solidFill>
              <a:round/>
            </a:ln>
            <a:effectLst/>
          </c:spPr>
        </c:majorGridlines>
        <c:numFmt formatCode="0\x;\(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16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204592991116382E-2"/>
          <c:y val="5.8422818104298738E-2"/>
          <c:w val="0.94158692594183901"/>
          <c:h val="0.80019145287135396"/>
        </c:manualLayout>
      </c:layout>
      <c:barChart>
        <c:barDir val="col"/>
        <c:grouping val="clustered"/>
        <c:varyColors val="0"/>
        <c:ser>
          <c:idx val="0"/>
          <c:order val="0"/>
          <c:tx>
            <c:strRef>
              <c:f>Charts!$E$62</c:f>
              <c:strCache>
                <c:ptCount val="1"/>
                <c:pt idx="0">
                  <c:v>General and Administrative</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2:$CS$62</c:f>
              <c:numCache>
                <c:formatCode>0.0</c:formatCode>
                <c:ptCount val="12"/>
                <c:pt idx="0">
                  <c:v>43.11</c:v>
                </c:pt>
                <c:pt idx="1">
                  <c:v>67.719000000000008</c:v>
                </c:pt>
                <c:pt idx="2">
                  <c:v>107.44400000000002</c:v>
                </c:pt>
                <c:pt idx="3">
                  <c:v>153.76499999999999</c:v>
                </c:pt>
                <c:pt idx="4">
                  <c:v>245.34300000000002</c:v>
                </c:pt>
                <c:pt idx="5">
                  <c:v>374.84399999999994</c:v>
                </c:pt>
                <c:pt idx="6">
                  <c:v>707.7650000000001</c:v>
                </c:pt>
                <c:pt idx="7">
                  <c:v>491</c:v>
                </c:pt>
                <c:pt idx="8">
                  <c:v>410</c:v>
                </c:pt>
                <c:pt idx="9">
                  <c:v>476.65632747039069</c:v>
                </c:pt>
                <c:pt idx="10">
                  <c:v>555.95979218513537</c:v>
                </c:pt>
                <c:pt idx="11">
                  <c:v>633.27496155872336</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63</c:f>
              <c:strCache>
                <c:ptCount val="1"/>
                <c:pt idx="0">
                  <c:v>% of revenue </c:v>
                </c:pt>
              </c:strCache>
            </c:strRef>
          </c:tx>
          <c:spPr>
            <a:ln w="28575" cap="rnd">
              <a:solidFill>
                <a:schemeClr val="accent3"/>
              </a:solidFill>
              <a:round/>
            </a:ln>
            <a:effectLst/>
          </c:spPr>
          <c:marker>
            <c:symbol val="none"/>
          </c:marker>
          <c:dLbls>
            <c:dLbl>
              <c:idx val="6"/>
              <c:layout>
                <c:manualLayout>
                  <c:x val="-4.2163114979473192E-2"/>
                  <c:y val="0.10153497146600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FA-4089-A0C6-D85A7E3124C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CH$4:$CO$4</c:f>
              <c:strCache>
                <c:ptCount val="8"/>
                <c:pt idx="0">
                  <c:v>2016A</c:v>
                </c:pt>
                <c:pt idx="1">
                  <c:v>2017A</c:v>
                </c:pt>
                <c:pt idx="2">
                  <c:v>2018A</c:v>
                </c:pt>
                <c:pt idx="3">
                  <c:v>2019A</c:v>
                </c:pt>
                <c:pt idx="4">
                  <c:v>2020A</c:v>
                </c:pt>
                <c:pt idx="5">
                  <c:v>2021A</c:v>
                </c:pt>
                <c:pt idx="6">
                  <c:v>2022A</c:v>
                </c:pt>
                <c:pt idx="7">
                  <c:v>2023A</c:v>
                </c:pt>
              </c:strCache>
            </c:strRef>
          </c:cat>
          <c:val>
            <c:numRef>
              <c:f>Charts!$CH$63:$CS$63</c:f>
              <c:numCache>
                <c:formatCode>0.0%_);\(0.0%\);0.0%_);@_)</c:formatCode>
                <c:ptCount val="12"/>
                <c:pt idx="0">
                  <c:v>0.11072868774561426</c:v>
                </c:pt>
                <c:pt idx="1">
                  <c:v>0.10057715385620761</c:v>
                </c:pt>
                <c:pt idx="2">
                  <c:v>0.10011283705527901</c:v>
                </c:pt>
                <c:pt idx="3">
                  <c:v>9.7432284039835934E-2</c:v>
                </c:pt>
                <c:pt idx="4">
                  <c:v>8.37493612371569E-2</c:v>
                </c:pt>
                <c:pt idx="5">
                  <c:v>8.1278340000208144E-2</c:v>
                </c:pt>
                <c:pt idx="6">
                  <c:v>0.12638967660643188</c:v>
                </c:pt>
                <c:pt idx="7">
                  <c:v>6.9546742209631723E-2</c:v>
                </c:pt>
                <c:pt idx="8">
                  <c:v>4.6171171171171171E-2</c:v>
                </c:pt>
                <c:pt idx="9">
                  <c:v>4.2278873402598005E-2</c:v>
                </c:pt>
                <c:pt idx="10">
                  <c:v>4.030643365572345E-2</c:v>
                </c:pt>
                <c:pt idx="11">
                  <c:v>3.8309015726554194E-2</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quot;$&quot;#,##0.0,&quot;B&quot;;\(&quot;$&quot;#,##0.0,&quot;B&quot;\);&quot;$&quot;0,&quot;B&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57269507372212858"/>
          <c:y val="2.3340048931010726E-2"/>
          <c:w val="0.35132648856680443"/>
          <c:h val="0.2093184856003333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clustered"/>
        <c:varyColors val="0"/>
        <c:ser>
          <c:idx val="0"/>
          <c:order val="0"/>
          <c:tx>
            <c:strRef>
              <c:f>Charts!$E$62</c:f>
              <c:strCache>
                <c:ptCount val="1"/>
                <c:pt idx="0">
                  <c:v>General and Administrative</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AE0B-4ED7-A5E1-D729C991A4CB}"/>
              </c:ext>
            </c:extLst>
          </c:dPt>
          <c:dPt>
            <c:idx val="2"/>
            <c:invertIfNegative val="0"/>
            <c:bubble3D val="0"/>
            <c:extLst>
              <c:ext xmlns:c16="http://schemas.microsoft.com/office/drawing/2014/chart" uri="{C3380CC4-5D6E-409C-BE32-E72D297353CC}">
                <c16:uniqueId val="{00000001-AE0B-4ED7-A5E1-D729C991A4CB}"/>
              </c:ext>
            </c:extLst>
          </c:dPt>
          <c:dPt>
            <c:idx val="8"/>
            <c:invertIfNegative val="0"/>
            <c:bubble3D val="0"/>
            <c:extLst>
              <c:ext xmlns:c16="http://schemas.microsoft.com/office/drawing/2014/chart" uri="{C3380CC4-5D6E-409C-BE32-E72D297353CC}">
                <c16:uniqueId val="{00000002-AE0B-4ED7-A5E1-D729C991A4CB}"/>
              </c:ext>
            </c:extLst>
          </c:dPt>
          <c:dPt>
            <c:idx val="9"/>
            <c:invertIfNegative val="0"/>
            <c:bubble3D val="0"/>
            <c:extLst>
              <c:ext xmlns:c16="http://schemas.microsoft.com/office/drawing/2014/chart" uri="{C3380CC4-5D6E-409C-BE32-E72D297353CC}">
                <c16:uniqueId val="{00000003-AE0B-4ED7-A5E1-D729C991A4CB}"/>
              </c:ext>
            </c:extLst>
          </c:dPt>
          <c:cat>
            <c:numRef>
              <c:f>Charts!$V$38:$BA$38</c:f>
              <c:numCache>
                <c:formatCode>General</c:formatCode>
                <c:ptCount val="32"/>
              </c:numCache>
            </c:numRef>
          </c:cat>
          <c:val>
            <c:numRef>
              <c:f>Charts!$V$62:$BA$62</c:f>
              <c:numCache>
                <c:formatCode>0.0</c:formatCode>
                <c:ptCount val="32"/>
                <c:pt idx="0">
                  <c:v>44.841999999999999</c:v>
                </c:pt>
                <c:pt idx="1">
                  <c:v>83.307000000000002</c:v>
                </c:pt>
                <c:pt idx="2">
                  <c:v>51.798999999999999</c:v>
                </c:pt>
                <c:pt idx="3">
                  <c:v>65.394999999999996</c:v>
                </c:pt>
                <c:pt idx="4">
                  <c:v>67.102000000000004</c:v>
                </c:pt>
                <c:pt idx="5">
                  <c:v>77.965999999999994</c:v>
                </c:pt>
                <c:pt idx="6">
                  <c:v>128.72200000000001</c:v>
                </c:pt>
                <c:pt idx="7">
                  <c:v>101.054</c:v>
                </c:pt>
                <c:pt idx="8">
                  <c:v>108.08799999999999</c:v>
                </c:pt>
                <c:pt idx="9">
                  <c:v>129.90100000000001</c:v>
                </c:pt>
                <c:pt idx="10">
                  <c:v>255.125</c:v>
                </c:pt>
                <c:pt idx="11">
                  <c:v>214.65100000000001</c:v>
                </c:pt>
                <c:pt idx="12">
                  <c:v>123</c:v>
                </c:pt>
                <c:pt idx="13">
                  <c:v>131</c:v>
                </c:pt>
                <c:pt idx="14">
                  <c:v>137</c:v>
                </c:pt>
                <c:pt idx="15">
                  <c:v>100</c:v>
                </c:pt>
                <c:pt idx="16">
                  <c:v>124</c:v>
                </c:pt>
                <c:pt idx="17">
                  <c:v>60</c:v>
                </c:pt>
                <c:pt idx="18">
                  <c:v>114</c:v>
                </c:pt>
                <c:pt idx="19">
                  <c:v>112</c:v>
                </c:pt>
                <c:pt idx="20">
                  <c:v>109</c:v>
                </c:pt>
                <c:pt idx="21">
                  <c:v>122</c:v>
                </c:pt>
                <c:pt idx="22">
                  <c:v>123.58242245830078</c:v>
                </c:pt>
                <c:pt idx="23">
                  <c:v>122.07390501208985</c:v>
                </c:pt>
                <c:pt idx="24">
                  <c:v>128.65311172950476</c:v>
                </c:pt>
                <c:pt idx="25">
                  <c:v>143.20640956923131</c:v>
                </c:pt>
                <c:pt idx="26">
                  <c:v>144.42266722339164</c:v>
                </c:pt>
                <c:pt idx="27">
                  <c:v>139.6776036630076</c:v>
                </c:pt>
                <c:pt idx="28">
                  <c:v>147.40847176262787</c:v>
                </c:pt>
                <c:pt idx="29">
                  <c:v>163.85514904232031</c:v>
                </c:pt>
                <c:pt idx="30">
                  <c:v>164.86929808015259</c:v>
                </c:pt>
                <c:pt idx="31">
                  <c:v>157.14204267362254</c:v>
                </c:pt>
              </c:numCache>
            </c:numRef>
          </c:val>
          <c:extLst>
            <c:ext xmlns:c16="http://schemas.microsoft.com/office/drawing/2014/chart" uri="{C3380CC4-5D6E-409C-BE32-E72D297353CC}">
              <c16:uniqueId val="{00000004-AE0B-4ED7-A5E1-D729C991A4CB}"/>
            </c:ext>
          </c:extLst>
        </c:ser>
        <c:dLbls>
          <c:showLegendKey val="0"/>
          <c:showVal val="0"/>
          <c:showCatName val="0"/>
          <c:showSerName val="0"/>
          <c:showPercent val="0"/>
          <c:showBubbleSize val="0"/>
        </c:dLbls>
        <c:gapWidth val="30"/>
        <c:axId val="945418624"/>
        <c:axId val="945420160"/>
      </c:barChart>
      <c:lineChart>
        <c:grouping val="standard"/>
        <c:varyColors val="0"/>
        <c:ser>
          <c:idx val="1"/>
          <c:order val="1"/>
          <c:tx>
            <c:strRef>
              <c:f>Charts!$E$63</c:f>
              <c:strCache>
                <c:ptCount val="1"/>
                <c:pt idx="0">
                  <c:v>% of revenue </c:v>
                </c:pt>
              </c:strCache>
            </c:strRef>
          </c:tx>
          <c:spPr>
            <a:ln w="19050" cap="rnd" cmpd="sng" algn="ctr">
              <a:solidFill>
                <a:schemeClr val="accent3"/>
              </a:solidFill>
              <a:prstDash val="solid"/>
              <a:round/>
            </a:ln>
            <a:effectLst/>
          </c:spPr>
          <c:marker>
            <c:symbol val="none"/>
          </c:marker>
          <c:cat>
            <c:numRef>
              <c:f>Charts!$R$38:$AK$38</c:f>
              <c:numCache>
                <c:formatCode>General</c:formatCode>
                <c:ptCount val="20"/>
              </c:numCache>
            </c:numRef>
          </c:cat>
          <c:val>
            <c:numRef>
              <c:f>Charts!$V$63:$BA$63</c:f>
              <c:numCache>
                <c:formatCode>0.0%_);\(0.0%\);0.0%_);@_)</c:formatCode>
                <c:ptCount val="32"/>
                <c:pt idx="0">
                  <c:v>9.5408307641898643E-2</c:v>
                </c:pt>
                <c:pt idx="1">
                  <c:v>0.11662077355212706</c:v>
                </c:pt>
                <c:pt idx="2">
                  <c:v>6.7498908659703802E-2</c:v>
                </c:pt>
                <c:pt idx="3">
                  <c:v>6.6883560522999888E-2</c:v>
                </c:pt>
                <c:pt idx="4">
                  <c:v>6.7872557141224324E-2</c:v>
                </c:pt>
                <c:pt idx="5">
                  <c:v>6.9647012582127743E-2</c:v>
                </c:pt>
                <c:pt idx="6">
                  <c:v>0.11454784914659975</c:v>
                </c:pt>
                <c:pt idx="7">
                  <c:v>7.3226262731662634E-2</c:v>
                </c:pt>
                <c:pt idx="8">
                  <c:v>8.9802205507870811E-2</c:v>
                </c:pt>
                <c:pt idx="9">
                  <c:v>0.1003047728180019</c:v>
                </c:pt>
                <c:pt idx="10">
                  <c:v>0.18674059434929</c:v>
                </c:pt>
                <c:pt idx="11">
                  <c:v>0.12371972439996358</c:v>
                </c:pt>
                <c:pt idx="12">
                  <c:v>8.1564986737400536E-2</c:v>
                </c:pt>
                <c:pt idx="13">
                  <c:v>7.7331759149940962E-2</c:v>
                </c:pt>
                <c:pt idx="14">
                  <c:v>7.9929988331388563E-2</c:v>
                </c:pt>
                <c:pt idx="15">
                  <c:v>4.6641791044776122E-2</c:v>
                </c:pt>
                <c:pt idx="16">
                  <c:v>6.6630843632455666E-2</c:v>
                </c:pt>
                <c:pt idx="17">
                  <c:v>2.9339853300733496E-2</c:v>
                </c:pt>
                <c:pt idx="18">
                  <c:v>5.2728954671600367E-2</c:v>
                </c:pt>
                <c:pt idx="19">
                  <c:v>3.9829302987197723E-2</c:v>
                </c:pt>
                <c:pt idx="20">
                  <c:v>4.6186440677966102E-2</c:v>
                </c:pt>
                <c:pt idx="21">
                  <c:v>4.5522388059701491E-2</c:v>
                </c:pt>
                <c:pt idx="22">
                  <c:v>4.4999999999999998E-2</c:v>
                </c:pt>
                <c:pt idx="23">
                  <c:v>3.5000000000000003E-2</c:v>
                </c:pt>
                <c:pt idx="24">
                  <c:v>4.41864406779661E-2</c:v>
                </c:pt>
                <c:pt idx="25">
                  <c:v>4.3522388059701489E-2</c:v>
                </c:pt>
                <c:pt idx="26">
                  <c:v>4.2999999999999997E-2</c:v>
                </c:pt>
                <c:pt idx="27">
                  <c:v>3.3000000000000002E-2</c:v>
                </c:pt>
                <c:pt idx="28">
                  <c:v>4.2186440677966099E-2</c:v>
                </c:pt>
                <c:pt idx="29">
                  <c:v>4.1522388059701487E-2</c:v>
                </c:pt>
                <c:pt idx="30">
                  <c:v>4.0999999999999995E-2</c:v>
                </c:pt>
                <c:pt idx="31">
                  <c:v>3.1E-2</c:v>
                </c:pt>
              </c:numCache>
            </c:numRef>
          </c:val>
          <c:smooth val="1"/>
          <c:extLst>
            <c:ext xmlns:c16="http://schemas.microsoft.com/office/drawing/2014/chart" uri="{C3380CC4-5D6E-409C-BE32-E72D297353CC}">
              <c16:uniqueId val="{00000005-AE0B-4ED7-A5E1-D729C991A4CB}"/>
            </c:ext>
          </c:extLst>
        </c:ser>
        <c:dLbls>
          <c:showLegendKey val="0"/>
          <c:showVal val="0"/>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300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scaling>
        <c:delete val="0"/>
        <c:axPos val="r"/>
        <c:numFmt formatCode="0.0%_);\(0.0%\);0.0%_);@_)"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2.5000000000000005E-2"/>
      </c:valAx>
      <c:catAx>
        <c:axId val="200588160"/>
        <c:scaling>
          <c:orientation val="minMax"/>
        </c:scaling>
        <c:delete val="1"/>
        <c:axPos val="b"/>
        <c:numFmt formatCode="General" sourceLinked="1"/>
        <c:majorTickMark val="out"/>
        <c:minorTickMark val="none"/>
        <c:tickLblPos val="nextTo"/>
        <c:crossAx val="22716603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49319581177537969"/>
          <c:y val="8.8670869287062887E-2"/>
          <c:w val="0.37745964771697904"/>
          <c:h val="0.21057468753413328"/>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9014784866231078E-2"/>
          <c:y val="5.8422818104298738E-2"/>
          <c:w val="0.94345102312739526"/>
          <c:h val="0.85595724167262066"/>
        </c:manualLayout>
      </c:layout>
      <c:barChart>
        <c:barDir val="col"/>
        <c:grouping val="clustered"/>
        <c:varyColors val="0"/>
        <c:ser>
          <c:idx val="0"/>
          <c:order val="0"/>
          <c:tx>
            <c:strRef>
              <c:f>Charts!$E$64</c:f>
              <c:strCache>
                <c:ptCount val="1"/>
                <c:pt idx="0">
                  <c:v>Transaction and loan losses</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4:$CS$64</c:f>
              <c:numCache>
                <c:formatCode>0.0</c:formatCode>
                <c:ptCount val="12"/>
                <c:pt idx="0">
                  <c:v>0</c:v>
                </c:pt>
                <c:pt idx="1">
                  <c:v>0</c:v>
                </c:pt>
                <c:pt idx="2">
                  <c:v>0</c:v>
                </c:pt>
                <c:pt idx="3">
                  <c:v>25.169</c:v>
                </c:pt>
                <c:pt idx="4">
                  <c:v>51.848999999999997</c:v>
                </c:pt>
                <c:pt idx="5">
                  <c:v>81.716999999999999</c:v>
                </c:pt>
                <c:pt idx="6">
                  <c:v>134.929</c:v>
                </c:pt>
                <c:pt idx="7">
                  <c:v>152</c:v>
                </c:pt>
                <c:pt idx="8">
                  <c:v>227</c:v>
                </c:pt>
                <c:pt idx="9">
                  <c:v>348.25715927563283</c:v>
                </c:pt>
                <c:pt idx="10">
                  <c:v>427.59311590178078</c:v>
                </c:pt>
                <c:pt idx="11">
                  <c:v>512.45179329190341</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65</c:f>
              <c:strCache>
                <c:ptCount val="1"/>
                <c:pt idx="0">
                  <c:v>% of revenue </c:v>
                </c:pt>
              </c:strCache>
            </c:strRef>
          </c:tx>
          <c:spPr>
            <a:ln w="28575" cap="rnd">
              <a:solidFill>
                <a:schemeClr val="accent3"/>
              </a:solidFill>
              <a:round/>
            </a:ln>
            <a:effectLst/>
          </c:spPr>
          <c:marker>
            <c:symbol val="none"/>
          </c:marker>
          <c:dLbls>
            <c:dLbl>
              <c:idx val="11"/>
              <c:layout>
                <c:manualLayout>
                  <c:x val="-3.9641207148384379E-2"/>
                  <c:y val="4.22226250792732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90-4325-BA3C-E8DB86C472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O$38</c:f>
              <c:numCache>
                <c:formatCode>General</c:formatCode>
                <c:ptCount val="8"/>
              </c:numCache>
            </c:numRef>
          </c:cat>
          <c:val>
            <c:numRef>
              <c:f>Charts!$CH$65:$CS$65</c:f>
              <c:numCache>
                <c:formatCode>0.0%_);\(0.0%\);0.0%_);@_)</c:formatCode>
                <c:ptCount val="12"/>
                <c:pt idx="0">
                  <c:v>0</c:v>
                </c:pt>
                <c:pt idx="1">
                  <c:v>0</c:v>
                </c:pt>
                <c:pt idx="2">
                  <c:v>0</c:v>
                </c:pt>
                <c:pt idx="3">
                  <c:v>1.5948188189761198E-2</c:v>
                </c:pt>
                <c:pt idx="4">
                  <c:v>1.7698979105926591E-2</c:v>
                </c:pt>
                <c:pt idx="5">
                  <c:v>1.7718896687147215E-2</c:v>
                </c:pt>
                <c:pt idx="6">
                  <c:v>2.4095049451200955E-2</c:v>
                </c:pt>
                <c:pt idx="7">
                  <c:v>2.1529745042492918E-2</c:v>
                </c:pt>
                <c:pt idx="8">
                  <c:v>2.5563063063063062E-2</c:v>
                </c:pt>
                <c:pt idx="9">
                  <c:v>3.0890013412184319E-2</c:v>
                </c:pt>
                <c:pt idx="10">
                  <c:v>3.0999999999999996E-2</c:v>
                </c:pt>
                <c:pt idx="11">
                  <c:v>3.1000000000000007E-2</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quot;$&quot;0.0,&quot;B&quot;;\(&quot;$&quot;0.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0%;\(#,##0.0%\);0.0%;@"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0442462512424075"/>
          <c:y val="5.6248585954518884E-2"/>
          <c:w val="0.526118588682651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clustered"/>
        <c:varyColors val="0"/>
        <c:ser>
          <c:idx val="0"/>
          <c:order val="0"/>
          <c:tx>
            <c:strRef>
              <c:f>Charts!$E$64</c:f>
              <c:strCache>
                <c:ptCount val="1"/>
                <c:pt idx="0">
                  <c:v>Transaction and loan losses</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6465-43DB-8726-107EB1B1F440}"/>
              </c:ext>
            </c:extLst>
          </c:dPt>
          <c:dPt>
            <c:idx val="2"/>
            <c:invertIfNegative val="0"/>
            <c:bubble3D val="0"/>
            <c:extLst>
              <c:ext xmlns:c16="http://schemas.microsoft.com/office/drawing/2014/chart" uri="{C3380CC4-5D6E-409C-BE32-E72D297353CC}">
                <c16:uniqueId val="{00000001-6465-43DB-8726-107EB1B1F440}"/>
              </c:ext>
            </c:extLst>
          </c:dPt>
          <c:dPt>
            <c:idx val="8"/>
            <c:invertIfNegative val="0"/>
            <c:bubble3D val="0"/>
            <c:extLst>
              <c:ext xmlns:c16="http://schemas.microsoft.com/office/drawing/2014/chart" uri="{C3380CC4-5D6E-409C-BE32-E72D297353CC}">
                <c16:uniqueId val="{00000002-6465-43DB-8726-107EB1B1F440}"/>
              </c:ext>
            </c:extLst>
          </c:dPt>
          <c:dPt>
            <c:idx val="9"/>
            <c:invertIfNegative val="0"/>
            <c:bubble3D val="0"/>
            <c:extLst>
              <c:ext xmlns:c16="http://schemas.microsoft.com/office/drawing/2014/chart" uri="{C3380CC4-5D6E-409C-BE32-E72D297353CC}">
                <c16:uniqueId val="{00000003-6465-43DB-8726-107EB1B1F440}"/>
              </c:ext>
            </c:extLst>
          </c:dPt>
          <c:cat>
            <c:numRef>
              <c:f>Charts!$V$38:$BA$38</c:f>
              <c:numCache>
                <c:formatCode>General</c:formatCode>
                <c:ptCount val="32"/>
              </c:numCache>
            </c:numRef>
          </c:cat>
          <c:val>
            <c:numRef>
              <c:f>Charts!$V$64:$BA$64</c:f>
              <c:numCache>
                <c:formatCode>0.0</c:formatCode>
                <c:ptCount val="32"/>
                <c:pt idx="0">
                  <c:v>14.083</c:v>
                </c:pt>
                <c:pt idx="1">
                  <c:v>13.366</c:v>
                </c:pt>
                <c:pt idx="2">
                  <c:v>11.753</c:v>
                </c:pt>
                <c:pt idx="3">
                  <c:v>12.647</c:v>
                </c:pt>
                <c:pt idx="4">
                  <c:v>10.606</c:v>
                </c:pt>
                <c:pt idx="5">
                  <c:v>17.986000000000001</c:v>
                </c:pt>
                <c:pt idx="6">
                  <c:v>25.311</c:v>
                </c:pt>
                <c:pt idx="7">
                  <c:v>27.814</c:v>
                </c:pt>
                <c:pt idx="8">
                  <c:v>20.492999999999999</c:v>
                </c:pt>
                <c:pt idx="9">
                  <c:v>42.38</c:v>
                </c:pt>
                <c:pt idx="10">
                  <c:v>37.738</c:v>
                </c:pt>
                <c:pt idx="11">
                  <c:v>34.317999999999998</c:v>
                </c:pt>
                <c:pt idx="12">
                  <c:v>42</c:v>
                </c:pt>
                <c:pt idx="13">
                  <c:v>31</c:v>
                </c:pt>
                <c:pt idx="14">
                  <c:v>34</c:v>
                </c:pt>
                <c:pt idx="15">
                  <c:v>45</c:v>
                </c:pt>
                <c:pt idx="16">
                  <c:v>51</c:v>
                </c:pt>
                <c:pt idx="17">
                  <c:v>42</c:v>
                </c:pt>
                <c:pt idx="18">
                  <c:v>58</c:v>
                </c:pt>
                <c:pt idx="19">
                  <c:v>76</c:v>
                </c:pt>
                <c:pt idx="20">
                  <c:v>75</c:v>
                </c:pt>
                <c:pt idx="21">
                  <c:v>80</c:v>
                </c:pt>
                <c:pt idx="22">
                  <c:v>85.134557693496092</c:v>
                </c:pt>
                <c:pt idx="23">
                  <c:v>108.12260158213671</c:v>
                </c:pt>
                <c:pt idx="24">
                  <c:v>90.259509533281246</c:v>
                </c:pt>
                <c:pt idx="25">
                  <c:v>102.00264495037499</c:v>
                </c:pt>
                <c:pt idx="26">
                  <c:v>104.11866706802654</c:v>
                </c:pt>
                <c:pt idx="27">
                  <c:v>131.21229435009803</c:v>
                </c:pt>
                <c:pt idx="28">
                  <c:v>108.32064879624201</c:v>
                </c:pt>
                <c:pt idx="29">
                  <c:v>122.33182766387466</c:v>
                </c:pt>
                <c:pt idx="30">
                  <c:v>124.65727415816416</c:v>
                </c:pt>
                <c:pt idx="31">
                  <c:v>157.14204267362254</c:v>
                </c:pt>
              </c:numCache>
            </c:numRef>
          </c:val>
          <c:extLst>
            <c:ext xmlns:c16="http://schemas.microsoft.com/office/drawing/2014/chart" uri="{C3380CC4-5D6E-409C-BE32-E72D297353CC}">
              <c16:uniqueId val="{00000004-6465-43DB-8726-107EB1B1F440}"/>
            </c:ext>
          </c:extLst>
        </c:ser>
        <c:dLbls>
          <c:showLegendKey val="0"/>
          <c:showVal val="0"/>
          <c:showCatName val="0"/>
          <c:showSerName val="0"/>
          <c:showPercent val="0"/>
          <c:showBubbleSize val="0"/>
        </c:dLbls>
        <c:gapWidth val="30"/>
        <c:axId val="945418624"/>
        <c:axId val="945420160"/>
      </c:barChart>
      <c:lineChart>
        <c:grouping val="standard"/>
        <c:varyColors val="0"/>
        <c:ser>
          <c:idx val="1"/>
          <c:order val="1"/>
          <c:tx>
            <c:strRef>
              <c:f>Charts!$E$65</c:f>
              <c:strCache>
                <c:ptCount val="1"/>
                <c:pt idx="0">
                  <c:v>% of revenue </c:v>
                </c:pt>
              </c:strCache>
            </c:strRef>
          </c:tx>
          <c:spPr>
            <a:ln w="19050" cap="rnd" cmpd="sng" algn="ctr">
              <a:solidFill>
                <a:schemeClr val="accent3"/>
              </a:solidFill>
              <a:prstDash val="solid"/>
              <a:round/>
            </a:ln>
            <a:effectLst/>
          </c:spPr>
          <c:marker>
            <c:symbol val="none"/>
          </c:marker>
          <c:cat>
            <c:numRef>
              <c:f>Charts!$R$38:$AK$38</c:f>
              <c:numCache>
                <c:formatCode>General</c:formatCode>
                <c:ptCount val="20"/>
              </c:numCache>
            </c:numRef>
          </c:cat>
          <c:val>
            <c:numRef>
              <c:f>Charts!$V$65:$BA$65</c:f>
              <c:numCache>
                <c:formatCode>0.0%_);\(0.0%\);0.0%_);@_)</c:formatCode>
                <c:ptCount val="32"/>
                <c:pt idx="0">
                  <c:v>2.9963766034540353E-2</c:v>
                </c:pt>
                <c:pt idx="1">
                  <c:v>1.8710951772332819E-2</c:v>
                </c:pt>
                <c:pt idx="2">
                  <c:v>1.5315250747649547E-2</c:v>
                </c:pt>
                <c:pt idx="3">
                  <c:v>1.29348786594446E-2</c:v>
                </c:pt>
                <c:pt idx="4">
                  <c:v>1.0727792629725272E-2</c:v>
                </c:pt>
                <c:pt idx="5">
                  <c:v>1.6066890289384472E-2</c:v>
                </c:pt>
                <c:pt idx="6">
                  <c:v>2.252389342730525E-2</c:v>
                </c:pt>
                <c:pt idx="7">
                  <c:v>2.0154721946864691E-2</c:v>
                </c:pt>
                <c:pt idx="8">
                  <c:v>1.7026095380364117E-2</c:v>
                </c:pt>
                <c:pt idx="9">
                  <c:v>3.2724276734027613E-2</c:v>
                </c:pt>
                <c:pt idx="10">
                  <c:v>2.7622602839994143E-2</c:v>
                </c:pt>
                <c:pt idx="11">
                  <c:v>1.9780077903005108E-2</c:v>
                </c:pt>
                <c:pt idx="12">
                  <c:v>2.7851458885941646E-2</c:v>
                </c:pt>
                <c:pt idx="13">
                  <c:v>1.8299881936245571E-2</c:v>
                </c:pt>
                <c:pt idx="14">
                  <c:v>1.9836639439906652E-2</c:v>
                </c:pt>
                <c:pt idx="15">
                  <c:v>2.0988805970149255E-2</c:v>
                </c:pt>
                <c:pt idx="16">
                  <c:v>2.7404621171413217E-2</c:v>
                </c:pt>
                <c:pt idx="17">
                  <c:v>2.0537897310513448E-2</c:v>
                </c:pt>
                <c:pt idx="18">
                  <c:v>2.6827012025901941E-2</c:v>
                </c:pt>
                <c:pt idx="19">
                  <c:v>2.7027027027027029E-2</c:v>
                </c:pt>
                <c:pt idx="20">
                  <c:v>3.1779661016949151E-2</c:v>
                </c:pt>
                <c:pt idx="21">
                  <c:v>2.9850746268656716E-2</c:v>
                </c:pt>
                <c:pt idx="22">
                  <c:v>3.1E-2</c:v>
                </c:pt>
                <c:pt idx="23">
                  <c:v>3.1E-2</c:v>
                </c:pt>
                <c:pt idx="24">
                  <c:v>3.1E-2</c:v>
                </c:pt>
                <c:pt idx="25">
                  <c:v>3.1E-2</c:v>
                </c:pt>
                <c:pt idx="26">
                  <c:v>3.1E-2</c:v>
                </c:pt>
                <c:pt idx="27">
                  <c:v>3.1E-2</c:v>
                </c:pt>
                <c:pt idx="28">
                  <c:v>3.1E-2</c:v>
                </c:pt>
                <c:pt idx="29">
                  <c:v>3.1E-2</c:v>
                </c:pt>
                <c:pt idx="30">
                  <c:v>3.1E-2</c:v>
                </c:pt>
                <c:pt idx="31">
                  <c:v>3.1E-2</c:v>
                </c:pt>
              </c:numCache>
            </c:numRef>
          </c:val>
          <c:smooth val="1"/>
          <c:extLst>
            <c:ext xmlns:c16="http://schemas.microsoft.com/office/drawing/2014/chart" uri="{C3380CC4-5D6E-409C-BE32-E72D297353CC}">
              <c16:uniqueId val="{00000005-6465-43DB-8726-107EB1B1F440}"/>
            </c:ext>
          </c:extLst>
        </c:ser>
        <c:dLbls>
          <c:showLegendKey val="0"/>
          <c:showVal val="0"/>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372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scaling>
        <c:delete val="0"/>
        <c:axPos val="r"/>
        <c:numFmt formatCode="0.0%_);\(0.0%\);0.0%_);@_)"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1.0000000000000002E-2"/>
      </c:valAx>
      <c:catAx>
        <c:axId val="200588160"/>
        <c:scaling>
          <c:orientation val="minMax"/>
        </c:scaling>
        <c:delete val="1"/>
        <c:axPos val="b"/>
        <c:numFmt formatCode="General" sourceLinked="1"/>
        <c:majorTickMark val="out"/>
        <c:minorTickMark val="none"/>
        <c:tickLblPos val="nextTo"/>
        <c:crossAx val="22716603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4263653014875754"/>
          <c:y val="5.966307623334087E-2"/>
          <c:w val="0.37745964771697904"/>
          <c:h val="0.13432917050105461"/>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3653092918944E-2"/>
          <c:y val="5.4609675619501766E-2"/>
          <c:w val="0.91861145701550695"/>
          <c:h val="0.86308631590944007"/>
        </c:manualLayout>
      </c:layout>
      <c:barChart>
        <c:barDir val="col"/>
        <c:grouping val="stacked"/>
        <c:varyColors val="0"/>
        <c:ser>
          <c:idx val="0"/>
          <c:order val="0"/>
          <c:tx>
            <c:strRef>
              <c:f>Charts!$E$49</c:f>
              <c:strCache>
                <c:ptCount val="1"/>
                <c:pt idx="0">
                  <c:v>Merchant Solutions Gross Profit</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770A-4D71-B105-14D971190069}"/>
              </c:ext>
            </c:extLst>
          </c:dPt>
          <c:dPt>
            <c:idx val="2"/>
            <c:invertIfNegative val="0"/>
            <c:bubble3D val="0"/>
            <c:extLst>
              <c:ext xmlns:c16="http://schemas.microsoft.com/office/drawing/2014/chart" uri="{C3380CC4-5D6E-409C-BE32-E72D297353CC}">
                <c16:uniqueId val="{00000001-770A-4D71-B105-14D971190069}"/>
              </c:ext>
            </c:extLst>
          </c:dPt>
          <c:dPt>
            <c:idx val="8"/>
            <c:invertIfNegative val="0"/>
            <c:bubble3D val="0"/>
            <c:extLst>
              <c:ext xmlns:c16="http://schemas.microsoft.com/office/drawing/2014/chart" uri="{C3380CC4-5D6E-409C-BE32-E72D297353CC}">
                <c16:uniqueId val="{00000002-770A-4D71-B105-14D971190069}"/>
              </c:ext>
            </c:extLst>
          </c:dPt>
          <c:dPt>
            <c:idx val="9"/>
            <c:invertIfNegative val="0"/>
            <c:bubble3D val="0"/>
            <c:extLst>
              <c:ext xmlns:c16="http://schemas.microsoft.com/office/drawing/2014/chart" uri="{C3380CC4-5D6E-409C-BE32-E72D297353CC}">
                <c16:uniqueId val="{00000003-770A-4D71-B105-14D97119006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harts!$CH$38:$CS$38</c:f>
              <c:numCache>
                <c:formatCode>General</c:formatCode>
                <c:ptCount val="12"/>
              </c:numCache>
            </c:numRef>
          </c:cat>
          <c:val>
            <c:numRef>
              <c:f>Charts!$CH$49:$CS$49</c:f>
              <c:numCache>
                <c:formatCode>"$"#,##0.0,"B"_);\("$"#,##0.0"B"\);"$"#,##0.00_);@_)</c:formatCode>
                <c:ptCount val="12"/>
                <c:pt idx="0">
                  <c:v>60.36699999999999</c:v>
                </c:pt>
                <c:pt idx="1">
                  <c:v>131.48899999999998</c:v>
                </c:pt>
                <c:pt idx="2">
                  <c:v>232.261</c:v>
                </c:pt>
                <c:pt idx="3">
                  <c:v>351.55700000000002</c:v>
                </c:pt>
                <c:pt idx="4">
                  <c:v>826.29499999999996</c:v>
                </c:pt>
                <c:pt idx="5">
                  <c:v>1403.1610000000001</c:v>
                </c:pt>
                <c:pt idx="6">
                  <c:v>1597.2269999999999</c:v>
                </c:pt>
                <c:pt idx="7">
                  <c:v>2032</c:v>
                </c:pt>
                <c:pt idx="8">
                  <c:v>2556</c:v>
                </c:pt>
                <c:pt idx="9">
                  <c:v>3235.1703548956225</c:v>
                </c:pt>
                <c:pt idx="10">
                  <c:v>4019.5341161752071</c:v>
                </c:pt>
                <c:pt idx="11">
                  <c:v>4858.4169866907159</c:v>
                </c:pt>
              </c:numCache>
            </c:numRef>
          </c:val>
          <c:extLst>
            <c:ext xmlns:c16="http://schemas.microsoft.com/office/drawing/2014/chart" uri="{C3380CC4-5D6E-409C-BE32-E72D297353CC}">
              <c16:uniqueId val="{00000005-770A-4D71-B105-14D971190069}"/>
            </c:ext>
          </c:extLst>
        </c:ser>
        <c:ser>
          <c:idx val="1"/>
          <c:order val="1"/>
          <c:tx>
            <c:strRef>
              <c:f>Charts!$E$48</c:f>
              <c:strCache>
                <c:ptCount val="1"/>
                <c:pt idx="0">
                  <c:v>Subscription Solution Gross Profi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harts!$CH$38:$CS$38</c:f>
              <c:numCache>
                <c:formatCode>General</c:formatCode>
                <c:ptCount val="12"/>
              </c:numCache>
            </c:numRef>
          </c:cat>
          <c:val>
            <c:numRef>
              <c:f>Charts!$CH$48:$CS$48</c:f>
              <c:numCache>
                <c:formatCode>"$"#,##0.0,"B"_);\("$"#,##0.0"B"\);"$"#,##0.00_);@_)</c:formatCode>
                <c:ptCount val="12"/>
                <c:pt idx="0">
                  <c:v>149.12799999999999</c:v>
                </c:pt>
                <c:pt idx="1">
                  <c:v>248.76400000000001</c:v>
                </c:pt>
                <c:pt idx="2">
                  <c:v>364.00600000000003</c:v>
                </c:pt>
                <c:pt idx="3">
                  <c:v>514.08600000000001</c:v>
                </c:pt>
                <c:pt idx="4">
                  <c:v>715.22499999999991</c:v>
                </c:pt>
                <c:pt idx="5">
                  <c:v>1077.9830000000002</c:v>
                </c:pt>
                <c:pt idx="6">
                  <c:v>1156.8920000000001</c:v>
                </c:pt>
                <c:pt idx="7">
                  <c:v>1483</c:v>
                </c:pt>
                <c:pt idx="8">
                  <c:v>1916</c:v>
                </c:pt>
                <c:pt idx="9">
                  <c:v>2204.0970961223902</c:v>
                </c:pt>
                <c:pt idx="10">
                  <c:v>2585.315623147239</c:v>
                </c:pt>
                <c:pt idx="11">
                  <c:v>3032.4505829242753</c:v>
                </c:pt>
              </c:numCache>
            </c:numRef>
          </c:val>
          <c:extLst>
            <c:ext xmlns:c16="http://schemas.microsoft.com/office/drawing/2014/chart" uri="{C3380CC4-5D6E-409C-BE32-E72D297353CC}">
              <c16:uniqueId val="{00000007-770A-4D71-B105-14D971190069}"/>
            </c:ext>
          </c:extLst>
        </c:ser>
        <c:dLbls>
          <c:showLegendKey val="0"/>
          <c:showVal val="0"/>
          <c:showCatName val="0"/>
          <c:showSerName val="0"/>
          <c:showPercent val="0"/>
          <c:showBubbleSize val="0"/>
        </c:dLbls>
        <c:gapWidth val="30"/>
        <c:overlap val="100"/>
        <c:axId val="945418624"/>
        <c:axId val="945420160"/>
      </c:barChart>
      <c:lineChart>
        <c:grouping val="standard"/>
        <c:varyColors val="0"/>
        <c:ser>
          <c:idx val="2"/>
          <c:order val="2"/>
          <c:tx>
            <c:strRef>
              <c:f>Charts!$E$55</c:f>
              <c:strCache>
                <c:ptCount val="1"/>
                <c:pt idx="0">
                  <c:v>Total Gross Margin</c:v>
                </c:pt>
              </c:strCache>
            </c:strRef>
          </c:tx>
          <c:spPr>
            <a:ln w="19050" cap="rnd" cmpd="sng" algn="ctr">
              <a:solidFill>
                <a:schemeClr val="accent5"/>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Charts!$CH$55:$CS$55</c:f>
              <c:numCache>
                <c:formatCode>0.0%_);\(0.0%\);0.0%_);@_)</c:formatCode>
                <c:ptCount val="12"/>
                <c:pt idx="0">
                  <c:v>0.53809107954691393</c:v>
                </c:pt>
                <c:pt idx="1">
                  <c:v>0.5647567814835498</c:v>
                </c:pt>
                <c:pt idx="2">
                  <c:v>0.55558226622649964</c:v>
                </c:pt>
                <c:pt idx="3">
                  <c:v>0.54850957404543099</c:v>
                </c:pt>
                <c:pt idx="4">
                  <c:v>0.52620745378634048</c:v>
                </c:pt>
                <c:pt idx="5">
                  <c:v>0.53799251320943231</c:v>
                </c:pt>
                <c:pt idx="6">
                  <c:v>0.4918189084592054</c:v>
                </c:pt>
                <c:pt idx="7">
                  <c:v>0.49787535410764872</c:v>
                </c:pt>
                <c:pt idx="8">
                  <c:v>0.50360360360360357</c:v>
                </c:pt>
                <c:pt idx="9">
                  <c:v>0.48245682835029136</c:v>
                </c:pt>
                <c:pt idx="10">
                  <c:v>0.47884386886627867</c:v>
                </c:pt>
                <c:pt idx="11">
                  <c:v>0.47734615794138863</c:v>
                </c:pt>
              </c:numCache>
            </c:numRef>
          </c:val>
          <c:smooth val="1"/>
          <c:extLst>
            <c:ext xmlns:c16="http://schemas.microsoft.com/office/drawing/2014/chart" uri="{C3380CC4-5D6E-409C-BE32-E72D297353CC}">
              <c16:uniqueId val="{00000010-770A-4D71-B105-14D971190069}"/>
            </c:ext>
          </c:extLst>
        </c:ser>
        <c:dLbls>
          <c:showLegendKey val="0"/>
          <c:showVal val="0"/>
          <c:showCatName val="0"/>
          <c:showSerName val="0"/>
          <c:showPercent val="0"/>
          <c:showBubbleSize val="0"/>
        </c:dLbls>
        <c:marker val="1"/>
        <c:smooth val="0"/>
        <c:axId val="852823664"/>
        <c:axId val="214573408"/>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14573408"/>
        <c:scaling>
          <c:orientation val="minMax"/>
        </c:scaling>
        <c:delete val="0"/>
        <c:axPos val="r"/>
        <c:numFmt formatCode="0.0%_);\(0.0%\);0.0%_);@_)" sourceLinked="1"/>
        <c:majorTickMark val="none"/>
        <c:minorTickMark val="none"/>
        <c:tickLblPos val="none"/>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852823664"/>
        <c:crosses val="max"/>
        <c:crossBetween val="between"/>
      </c:valAx>
      <c:catAx>
        <c:axId val="852823664"/>
        <c:scaling>
          <c:orientation val="minMax"/>
        </c:scaling>
        <c:delete val="1"/>
        <c:axPos val="b"/>
        <c:majorTickMark val="out"/>
        <c:minorTickMark val="none"/>
        <c:tickLblPos val="nextTo"/>
        <c:crossAx val="214573408"/>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43147164092503404"/>
          <c:y val="5.7763034228968738E-2"/>
          <c:w val="0.32160270308045863"/>
          <c:h val="0.17010217462740196"/>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3653092918944E-2"/>
          <c:y val="5.4609675619501766E-2"/>
          <c:w val="0.85746340121949294"/>
          <c:h val="0.86308631590944007"/>
        </c:manualLayout>
      </c:layout>
      <c:barChart>
        <c:barDir val="col"/>
        <c:grouping val="stacked"/>
        <c:varyColors val="0"/>
        <c:ser>
          <c:idx val="0"/>
          <c:order val="0"/>
          <c:tx>
            <c:strRef>
              <c:f>Charts!$E$49</c:f>
              <c:strCache>
                <c:ptCount val="1"/>
                <c:pt idx="0">
                  <c:v>Merchant Solutions Gross Profit</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1020-4EE7-9F46-0E37F08AB9C1}"/>
              </c:ext>
            </c:extLst>
          </c:dPt>
          <c:dPt>
            <c:idx val="2"/>
            <c:invertIfNegative val="0"/>
            <c:bubble3D val="0"/>
            <c:extLst>
              <c:ext xmlns:c16="http://schemas.microsoft.com/office/drawing/2014/chart" uri="{C3380CC4-5D6E-409C-BE32-E72D297353CC}">
                <c16:uniqueId val="{00000001-1020-4EE7-9F46-0E37F08AB9C1}"/>
              </c:ext>
            </c:extLst>
          </c:dPt>
          <c:dPt>
            <c:idx val="8"/>
            <c:invertIfNegative val="0"/>
            <c:bubble3D val="0"/>
            <c:extLst>
              <c:ext xmlns:c16="http://schemas.microsoft.com/office/drawing/2014/chart" uri="{C3380CC4-5D6E-409C-BE32-E72D297353CC}">
                <c16:uniqueId val="{00000002-1020-4EE7-9F46-0E37F08AB9C1}"/>
              </c:ext>
            </c:extLst>
          </c:dPt>
          <c:dPt>
            <c:idx val="9"/>
            <c:invertIfNegative val="0"/>
            <c:bubble3D val="0"/>
            <c:extLst>
              <c:ext xmlns:c16="http://schemas.microsoft.com/office/drawing/2014/chart" uri="{C3380CC4-5D6E-409C-BE32-E72D297353CC}">
                <c16:uniqueId val="{00000003-1020-4EE7-9F46-0E37F08AB9C1}"/>
              </c:ext>
            </c:extLst>
          </c:dPt>
          <c:cat>
            <c:numRef>
              <c:f>Charts!$V$38:$BA$38</c:f>
              <c:numCache>
                <c:formatCode>General</c:formatCode>
                <c:ptCount val="32"/>
              </c:numCache>
            </c:numRef>
          </c:cat>
          <c:val>
            <c:numRef>
              <c:f>Charts!$V$49:$BA$49</c:f>
              <c:numCache>
                <c:formatCode>0.0</c:formatCode>
                <c:ptCount val="32"/>
                <c:pt idx="0">
                  <c:v>107.053</c:v>
                </c:pt>
                <c:pt idx="1">
                  <c:v>223.00000000000006</c:v>
                </c:pt>
                <c:pt idx="2">
                  <c:v>212.04399999999998</c:v>
                </c:pt>
                <c:pt idx="3">
                  <c:v>284.19799999999998</c:v>
                </c:pt>
                <c:pt idx="4">
                  <c:v>296.41700000000003</c:v>
                </c:pt>
                <c:pt idx="5">
                  <c:v>349.65</c:v>
                </c:pt>
                <c:pt idx="6">
                  <c:v>340.05600000000004</c:v>
                </c:pt>
                <c:pt idx="7">
                  <c:v>417.03800000000001</c:v>
                </c:pt>
                <c:pt idx="8">
                  <c:v>370.42099999999999</c:v>
                </c:pt>
                <c:pt idx="9">
                  <c:v>374.43700000000001</c:v>
                </c:pt>
                <c:pt idx="10">
                  <c:v>368.34400000000005</c:v>
                </c:pt>
                <c:pt idx="11">
                  <c:v>484.02499999999998</c:v>
                </c:pt>
                <c:pt idx="12">
                  <c:v>419</c:v>
                </c:pt>
                <c:pt idx="13">
                  <c:v>476</c:v>
                </c:pt>
                <c:pt idx="14">
                  <c:v>503</c:v>
                </c:pt>
                <c:pt idx="15">
                  <c:v>634</c:v>
                </c:pt>
                <c:pt idx="16">
                  <c:v>541</c:v>
                </c:pt>
                <c:pt idx="17">
                  <c:v>579</c:v>
                </c:pt>
                <c:pt idx="18">
                  <c:v>616</c:v>
                </c:pt>
                <c:pt idx="19">
                  <c:v>820</c:v>
                </c:pt>
                <c:pt idx="20">
                  <c:v>672</c:v>
                </c:pt>
                <c:pt idx="21">
                  <c:v>767</c:v>
                </c:pt>
                <c:pt idx="22">
                  <c:v>784.18827828425265</c:v>
                </c:pt>
                <c:pt idx="23">
                  <c:v>1011.9820766113698</c:v>
                </c:pt>
                <c:pt idx="24">
                  <c:v>845.4074994181035</c:v>
                </c:pt>
                <c:pt idx="25">
                  <c:v>957.30592494409075</c:v>
                </c:pt>
                <c:pt idx="26">
                  <c:v>974.62432570572514</c:v>
                </c:pt>
                <c:pt idx="27">
                  <c:v>1242.1963661072878</c:v>
                </c:pt>
                <c:pt idx="28">
                  <c:v>1024.3310752024138</c:v>
                </c:pt>
                <c:pt idx="29">
                  <c:v>1158.1431650372888</c:v>
                </c:pt>
                <c:pt idx="30">
                  <c:v>1177.0234844937602</c:v>
                </c:pt>
                <c:pt idx="31">
                  <c:v>1498.9192619572536</c:v>
                </c:pt>
              </c:numCache>
            </c:numRef>
          </c:val>
          <c:extLst>
            <c:ext xmlns:c16="http://schemas.microsoft.com/office/drawing/2014/chart" uri="{C3380CC4-5D6E-409C-BE32-E72D297353CC}">
              <c16:uniqueId val="{00000004-1020-4EE7-9F46-0E37F08AB9C1}"/>
            </c:ext>
          </c:extLst>
        </c:ser>
        <c:ser>
          <c:idx val="1"/>
          <c:order val="1"/>
          <c:tx>
            <c:strRef>
              <c:f>Charts!$E$48</c:f>
              <c:strCache>
                <c:ptCount val="1"/>
                <c:pt idx="0">
                  <c:v>Subscription Solution Gross Profit</c:v>
                </c:pt>
              </c:strCache>
            </c:strRef>
          </c:tx>
          <c:spPr>
            <a:solidFill>
              <a:schemeClr val="accent3"/>
            </a:solidFill>
            <a:ln>
              <a:noFill/>
            </a:ln>
            <a:effectLst/>
          </c:spPr>
          <c:invertIfNegative val="0"/>
          <c:cat>
            <c:numRef>
              <c:f>Charts!$V$38:$BA$38</c:f>
              <c:numCache>
                <c:formatCode>General</c:formatCode>
                <c:ptCount val="32"/>
              </c:numCache>
            </c:numRef>
          </c:cat>
          <c:val>
            <c:numRef>
              <c:f>Charts!$V$48:$BA$48</c:f>
              <c:numCache>
                <c:formatCode>0.0</c:formatCode>
                <c:ptCount val="32"/>
                <c:pt idx="0">
                  <c:v>149.89699999999999</c:v>
                </c:pt>
                <c:pt idx="1">
                  <c:v>152.03399999999999</c:v>
                </c:pt>
                <c:pt idx="2">
                  <c:v>193.10399999999998</c:v>
                </c:pt>
                <c:pt idx="3">
                  <c:v>220.19</c:v>
                </c:pt>
                <c:pt idx="4">
                  <c:v>262.29899999999998</c:v>
                </c:pt>
                <c:pt idx="5">
                  <c:v>271.21000000000004</c:v>
                </c:pt>
                <c:pt idx="6">
                  <c:v>268.85300000000001</c:v>
                </c:pt>
                <c:pt idx="7">
                  <c:v>275.62100000000004</c:v>
                </c:pt>
                <c:pt idx="8">
                  <c:v>267.21600000000001</c:v>
                </c:pt>
                <c:pt idx="9">
                  <c:v>281.20499999999998</c:v>
                </c:pt>
                <c:pt idx="10">
                  <c:v>293.988</c:v>
                </c:pt>
                <c:pt idx="11">
                  <c:v>314.483</c:v>
                </c:pt>
                <c:pt idx="12">
                  <c:v>298</c:v>
                </c:pt>
                <c:pt idx="13">
                  <c:v>359</c:v>
                </c:pt>
                <c:pt idx="14">
                  <c:v>398</c:v>
                </c:pt>
                <c:pt idx="15">
                  <c:v>428</c:v>
                </c:pt>
                <c:pt idx="16">
                  <c:v>416</c:v>
                </c:pt>
                <c:pt idx="17">
                  <c:v>466</c:v>
                </c:pt>
                <c:pt idx="18">
                  <c:v>502</c:v>
                </c:pt>
                <c:pt idx="19">
                  <c:v>532</c:v>
                </c:pt>
                <c:pt idx="20">
                  <c:v>497</c:v>
                </c:pt>
                <c:pt idx="21">
                  <c:v>535</c:v>
                </c:pt>
                <c:pt idx="22">
                  <c:v>569.19844691316393</c:v>
                </c:pt>
                <c:pt idx="23">
                  <c:v>602.89864920922628</c:v>
                </c:pt>
                <c:pt idx="24">
                  <c:v>582.96155870249981</c:v>
                </c:pt>
                <c:pt idx="25">
                  <c:v>627.50738493668723</c:v>
                </c:pt>
                <c:pt idx="26">
                  <c:v>667.63244037334607</c:v>
                </c:pt>
                <c:pt idx="27">
                  <c:v>707.21423913470596</c:v>
                </c:pt>
                <c:pt idx="28">
                  <c:v>683.78686912333774</c:v>
                </c:pt>
                <c:pt idx="29">
                  <c:v>736.00590959711155</c:v>
                </c:pt>
                <c:pt idx="30">
                  <c:v>783.08429468555607</c:v>
                </c:pt>
                <c:pt idx="31">
                  <c:v>829.57350951826993</c:v>
                </c:pt>
              </c:numCache>
            </c:numRef>
          </c:val>
          <c:extLst>
            <c:ext xmlns:c16="http://schemas.microsoft.com/office/drawing/2014/chart" uri="{C3380CC4-5D6E-409C-BE32-E72D297353CC}">
              <c16:uniqueId val="{0000000D-1020-4EE7-9F46-0E37F08AB9C1}"/>
            </c:ext>
          </c:extLst>
        </c:ser>
        <c:dLbls>
          <c:showLegendKey val="0"/>
          <c:showVal val="0"/>
          <c:showCatName val="0"/>
          <c:showSerName val="0"/>
          <c:showPercent val="0"/>
          <c:showBubbleSize val="0"/>
        </c:dLbls>
        <c:gapWidth val="30"/>
        <c:overlap val="100"/>
        <c:axId val="945418624"/>
        <c:axId val="945420160"/>
      </c:barChart>
      <c:lineChart>
        <c:grouping val="standard"/>
        <c:varyColors val="0"/>
        <c:ser>
          <c:idx val="2"/>
          <c:order val="2"/>
          <c:tx>
            <c:strRef>
              <c:f>Charts!$E$55</c:f>
              <c:strCache>
                <c:ptCount val="1"/>
                <c:pt idx="0">
                  <c:v>Total Gross Margin</c:v>
                </c:pt>
              </c:strCache>
            </c:strRef>
          </c:tx>
          <c:spPr>
            <a:ln w="19050" cap="rnd" cmpd="sng" algn="ctr">
              <a:solidFill>
                <a:schemeClr val="accent5"/>
              </a:solidFill>
              <a:prstDash val="solid"/>
              <a:round/>
            </a:ln>
            <a:effectLst/>
          </c:spPr>
          <c:marker>
            <c:symbol val="none"/>
          </c:marker>
          <c:val>
            <c:numRef>
              <c:f>Charts!$V$55:$BA$55</c:f>
              <c:numCache>
                <c:formatCode>0.0%_);\(0.0%\);0.0%_);@_)</c:formatCode>
                <c:ptCount val="32"/>
                <c:pt idx="0">
                  <c:v>0.546700964466033</c:v>
                </c:pt>
                <c:pt idx="1">
                  <c:v>0.52500696446095074</c:v>
                </c:pt>
                <c:pt idx="2">
                  <c:v>0.52794547859344154</c:v>
                </c:pt>
                <c:pt idx="3">
                  <c:v>0.51586918457183062</c:v>
                </c:pt>
                <c:pt idx="4">
                  <c:v>0.56513194294829194</c:v>
                </c:pt>
                <c:pt idx="5">
                  <c:v>0.55461411681681538</c:v>
                </c:pt>
                <c:pt idx="6">
                  <c:v>0.54185932689056182</c:v>
                </c:pt>
                <c:pt idx="7">
                  <c:v>0.501918082584071</c:v>
                </c:pt>
                <c:pt idx="8">
                  <c:v>0.52976471868683139</c:v>
                </c:pt>
                <c:pt idx="9">
                  <c:v>0.50626262969446278</c:v>
                </c:pt>
                <c:pt idx="10">
                  <c:v>0.48479871175523354</c:v>
                </c:pt>
                <c:pt idx="11">
                  <c:v>0.46024099441030381</c:v>
                </c:pt>
                <c:pt idx="12">
                  <c:v>0.47546419098143233</c:v>
                </c:pt>
                <c:pt idx="13">
                  <c:v>0.49291617473435656</c:v>
                </c:pt>
                <c:pt idx="14">
                  <c:v>0.52567094515752621</c:v>
                </c:pt>
                <c:pt idx="15">
                  <c:v>0.49533582089552236</c:v>
                </c:pt>
                <c:pt idx="16">
                  <c:v>0.51423965609887157</c:v>
                </c:pt>
                <c:pt idx="17">
                  <c:v>0.51100244498777503</c:v>
                </c:pt>
                <c:pt idx="18">
                  <c:v>0.51711378353376503</c:v>
                </c:pt>
                <c:pt idx="19">
                  <c:v>0.48079658605974396</c:v>
                </c:pt>
                <c:pt idx="20">
                  <c:v>0.49533898305084745</c:v>
                </c:pt>
                <c:pt idx="21">
                  <c:v>0.48582089552238805</c:v>
                </c:pt>
                <c:pt idx="22">
                  <c:v>0.49280796914653019</c:v>
                </c:pt>
                <c:pt idx="23">
                  <c:v>0.46300497553611658</c:v>
                </c:pt>
                <c:pt idx="24">
                  <c:v>0.49057923127104525</c:v>
                </c:pt>
                <c:pt idx="25">
                  <c:v>0.48164645760123004</c:v>
                </c:pt>
                <c:pt idx="26">
                  <c:v>0.48896092489533016</c:v>
                </c:pt>
                <c:pt idx="27">
                  <c:v>0.46056453064725061</c:v>
                </c:pt>
                <c:pt idx="28">
                  <c:v>0.48884175697381305</c:v>
                </c:pt>
                <c:pt idx="29">
                  <c:v>0.47999463782233992</c:v>
                </c:pt>
                <c:pt idx="30">
                  <c:v>0.48744320429678867</c:v>
                </c:pt>
                <c:pt idx="31">
                  <c:v>0.45935050027103747</c:v>
                </c:pt>
              </c:numCache>
            </c:numRef>
          </c:val>
          <c:smooth val="1"/>
          <c:extLst>
            <c:ext xmlns:c16="http://schemas.microsoft.com/office/drawing/2014/chart" uri="{C3380CC4-5D6E-409C-BE32-E72D297353CC}">
              <c16:uniqueId val="{0000000E-1020-4EE7-9F46-0E37F08AB9C1}"/>
            </c:ext>
          </c:extLst>
        </c:ser>
        <c:dLbls>
          <c:showLegendKey val="0"/>
          <c:showVal val="0"/>
          <c:showCatName val="0"/>
          <c:showSerName val="0"/>
          <c:showPercent val="0"/>
          <c:showBubbleSize val="0"/>
        </c:dLbls>
        <c:marker val="1"/>
        <c:smooth val="0"/>
        <c:axId val="852823664"/>
        <c:axId val="214573408"/>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14573408"/>
        <c:scaling>
          <c:orientation val="minMax"/>
        </c:scaling>
        <c:delete val="0"/>
        <c:axPos val="r"/>
        <c:numFmt formatCode="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852823664"/>
        <c:crosses val="max"/>
        <c:crossBetween val="between"/>
      </c:valAx>
      <c:catAx>
        <c:axId val="852823664"/>
        <c:scaling>
          <c:orientation val="minMax"/>
        </c:scaling>
        <c:delete val="1"/>
        <c:axPos val="b"/>
        <c:majorTickMark val="out"/>
        <c:minorTickMark val="none"/>
        <c:tickLblPos val="nextTo"/>
        <c:crossAx val="214573408"/>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7.6305854756706093E-2"/>
          <c:y val="0.30548628142793627"/>
          <c:w val="0.41890844856618731"/>
          <c:h val="0.17010217462740196"/>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3653092918944E-2"/>
          <c:y val="5.4609675619501766E-2"/>
          <c:w val="0.91861145701550695"/>
          <c:h val="0.86308631590944007"/>
        </c:manualLayout>
      </c:layout>
      <c:barChart>
        <c:barDir val="col"/>
        <c:grouping val="stacked"/>
        <c:varyColors val="0"/>
        <c:ser>
          <c:idx val="0"/>
          <c:order val="0"/>
          <c:tx>
            <c:strRef>
              <c:f>Charts!$E$44</c:f>
              <c:strCache>
                <c:ptCount val="1"/>
                <c:pt idx="0">
                  <c:v>Total Cost of Revenue</c:v>
                </c:pt>
              </c:strCache>
            </c:strRef>
          </c:tx>
          <c:spPr>
            <a:solidFill>
              <a:schemeClr val="accent4">
                <a:lumMod val="40000"/>
                <a:lumOff val="60000"/>
              </a:schemeClr>
            </a:solidFill>
            <a:ln>
              <a:noFill/>
            </a:ln>
            <a:effectLst/>
          </c:spPr>
          <c:invertIfNegative val="0"/>
          <c:dPt>
            <c:idx val="1"/>
            <c:invertIfNegative val="0"/>
            <c:bubble3D val="0"/>
            <c:extLst>
              <c:ext xmlns:c16="http://schemas.microsoft.com/office/drawing/2014/chart" uri="{C3380CC4-5D6E-409C-BE32-E72D297353CC}">
                <c16:uniqueId val="{00000000-C3A8-46DA-B002-B344E1BC1631}"/>
              </c:ext>
            </c:extLst>
          </c:dPt>
          <c:dPt>
            <c:idx val="2"/>
            <c:invertIfNegative val="0"/>
            <c:bubble3D val="0"/>
            <c:extLst>
              <c:ext xmlns:c16="http://schemas.microsoft.com/office/drawing/2014/chart" uri="{C3380CC4-5D6E-409C-BE32-E72D297353CC}">
                <c16:uniqueId val="{00000001-C3A8-46DA-B002-B344E1BC1631}"/>
              </c:ext>
            </c:extLst>
          </c:dPt>
          <c:dPt>
            <c:idx val="8"/>
            <c:invertIfNegative val="0"/>
            <c:bubble3D val="0"/>
            <c:extLst>
              <c:ext xmlns:c16="http://schemas.microsoft.com/office/drawing/2014/chart" uri="{C3380CC4-5D6E-409C-BE32-E72D297353CC}">
                <c16:uniqueId val="{00000002-C3A8-46DA-B002-B344E1BC1631}"/>
              </c:ext>
            </c:extLst>
          </c:dPt>
          <c:dPt>
            <c:idx val="9"/>
            <c:invertIfNegative val="0"/>
            <c:bubble3D val="0"/>
            <c:extLst>
              <c:ext xmlns:c16="http://schemas.microsoft.com/office/drawing/2014/chart" uri="{C3380CC4-5D6E-409C-BE32-E72D297353CC}">
                <c16:uniqueId val="{00000003-C3A8-46DA-B002-B344E1BC1631}"/>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harts!$CH$38:$CS$38</c:f>
              <c:numCache>
                <c:formatCode>General</c:formatCode>
                <c:ptCount val="12"/>
              </c:numCache>
            </c:numRef>
          </c:cat>
          <c:val>
            <c:numRef>
              <c:f>Charts!$CH$44:$CS$44</c:f>
              <c:numCache>
                <c:formatCode>0.0</c:formatCode>
                <c:ptCount val="12"/>
                <c:pt idx="0">
                  <c:v>179.83499999999998</c:v>
                </c:pt>
                <c:pt idx="1">
                  <c:v>293.05099999999999</c:v>
                </c:pt>
                <c:pt idx="2">
                  <c:v>476.96199999999999</c:v>
                </c:pt>
                <c:pt idx="3">
                  <c:v>712.53</c:v>
                </c:pt>
                <c:pt idx="4">
                  <c:v>1387.9709999999998</c:v>
                </c:pt>
                <c:pt idx="5">
                  <c:v>2130.712</c:v>
                </c:pt>
                <c:pt idx="6">
                  <c:v>2845.7450000000003</c:v>
                </c:pt>
                <c:pt idx="7">
                  <c:v>3545</c:v>
                </c:pt>
                <c:pt idx="8">
                  <c:v>4408</c:v>
                </c:pt>
                <c:pt idx="9">
                  <c:v>5834.8344610991744</c:v>
                </c:pt>
                <c:pt idx="10">
                  <c:v>7188.4765800898385</c:v>
                </c:pt>
                <c:pt idx="11">
                  <c:v>8639.8354398012452</c:v>
                </c:pt>
              </c:numCache>
            </c:numRef>
          </c:val>
          <c:extLst>
            <c:ext xmlns:c16="http://schemas.microsoft.com/office/drawing/2014/chart" uri="{C3380CC4-5D6E-409C-BE32-E72D297353CC}">
              <c16:uniqueId val="{00000004-C3A8-46DA-B002-B344E1BC1631}"/>
            </c:ext>
          </c:extLst>
        </c:ser>
        <c:dLbls>
          <c:showLegendKey val="0"/>
          <c:showVal val="0"/>
          <c:showCatName val="0"/>
          <c:showSerName val="0"/>
          <c:showPercent val="0"/>
          <c:showBubbleSize val="0"/>
        </c:dLbls>
        <c:gapWidth val="30"/>
        <c:overlap val="100"/>
        <c:axId val="945418624"/>
        <c:axId val="945420160"/>
      </c:barChart>
      <c:lineChart>
        <c:grouping val="standard"/>
        <c:varyColors val="0"/>
        <c:ser>
          <c:idx val="2"/>
          <c:order val="1"/>
          <c:tx>
            <c:strRef>
              <c:f>Charts!$E$45</c:f>
              <c:strCache>
                <c:ptCount val="1"/>
                <c:pt idx="0">
                  <c:v>% of total revenue </c:v>
                </c:pt>
              </c:strCache>
            </c:strRef>
          </c:tx>
          <c:spPr>
            <a:ln w="19050" cap="rnd" cmpd="sng" algn="ctr">
              <a:solidFill>
                <a:schemeClr val="accent5"/>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Charts!$CH$45:$CS$45</c:f>
              <c:numCache>
                <c:formatCode>0.0%_);\(0.0%\);0.0%_);@_)</c:formatCode>
                <c:ptCount val="12"/>
                <c:pt idx="0">
                  <c:v>0.46190892045308601</c:v>
                </c:pt>
                <c:pt idx="1">
                  <c:v>0.4352432185164502</c:v>
                </c:pt>
                <c:pt idx="2">
                  <c:v>0.44441773377350041</c:v>
                </c:pt>
                <c:pt idx="3">
                  <c:v>0.45149042595456895</c:v>
                </c:pt>
                <c:pt idx="4">
                  <c:v>0.47379254621365957</c:v>
                </c:pt>
                <c:pt idx="5">
                  <c:v>0.46200748679056763</c:v>
                </c:pt>
                <c:pt idx="6">
                  <c:v>0.5081810915407946</c:v>
                </c:pt>
                <c:pt idx="7">
                  <c:v>0.50212464589235128</c:v>
                </c:pt>
                <c:pt idx="8">
                  <c:v>0.49639639639639638</c:v>
                </c:pt>
                <c:pt idx="9">
                  <c:v>0.51754317164970864</c:v>
                </c:pt>
                <c:pt idx="10">
                  <c:v>0.52115613113372139</c:v>
                </c:pt>
                <c:pt idx="11">
                  <c:v>0.52265384205861132</c:v>
                </c:pt>
              </c:numCache>
            </c:numRef>
          </c:val>
          <c:smooth val="1"/>
          <c:extLst>
            <c:ext xmlns:c16="http://schemas.microsoft.com/office/drawing/2014/chart" uri="{C3380CC4-5D6E-409C-BE32-E72D297353CC}">
              <c16:uniqueId val="{0000000E-C3A8-46DA-B002-B344E1BC1631}"/>
            </c:ext>
          </c:extLst>
        </c:ser>
        <c:dLbls>
          <c:showLegendKey val="0"/>
          <c:showVal val="0"/>
          <c:showCatName val="0"/>
          <c:showSerName val="0"/>
          <c:showPercent val="0"/>
          <c:showBubbleSize val="0"/>
        </c:dLbls>
        <c:marker val="1"/>
        <c:smooth val="0"/>
        <c:axId val="852823664"/>
        <c:axId val="214573408"/>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0" sourceLinked="0"/>
        <c:majorTickMark val="out"/>
        <c:minorTickMark val="none"/>
        <c:tickLblPos val="none"/>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14573408"/>
        <c:scaling>
          <c:orientation val="minMax"/>
        </c:scaling>
        <c:delete val="0"/>
        <c:axPos val="r"/>
        <c:numFmt formatCode="0.0%_);\(0.0%\);0.0%_);@_)" sourceLinked="1"/>
        <c:majorTickMark val="out"/>
        <c:minorTickMark val="none"/>
        <c:tickLblPos val="none"/>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852823664"/>
        <c:crosses val="max"/>
        <c:crossBetween val="between"/>
      </c:valAx>
      <c:catAx>
        <c:axId val="852823664"/>
        <c:scaling>
          <c:orientation val="minMax"/>
        </c:scaling>
        <c:delete val="1"/>
        <c:axPos val="b"/>
        <c:majorTickMark val="out"/>
        <c:minorTickMark val="none"/>
        <c:tickLblPos val="nextTo"/>
        <c:crossAx val="214573408"/>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13947584473262947"/>
          <c:y val="5.7762955444089631E-2"/>
          <c:w val="0.32160270308045863"/>
          <c:h val="0.17010217462740196"/>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3653092918944E-2"/>
          <c:y val="5.4609675619501766E-2"/>
          <c:w val="0.85746340121949294"/>
          <c:h val="0.86308631590944007"/>
        </c:manualLayout>
      </c:layout>
      <c:barChart>
        <c:barDir val="col"/>
        <c:grouping val="clustered"/>
        <c:varyColors val="0"/>
        <c:ser>
          <c:idx val="0"/>
          <c:order val="0"/>
          <c:tx>
            <c:strRef>
              <c:f>Charts!$E$44</c:f>
              <c:strCache>
                <c:ptCount val="1"/>
                <c:pt idx="0">
                  <c:v>Total Cost of Revenue</c:v>
                </c:pt>
              </c:strCache>
            </c:strRef>
          </c:tx>
          <c:spPr>
            <a:solidFill>
              <a:schemeClr val="accent3">
                <a:lumMod val="20000"/>
                <a:lumOff val="80000"/>
              </a:schemeClr>
            </a:solidFill>
            <a:ln>
              <a:noFill/>
            </a:ln>
            <a:effectLst/>
          </c:spPr>
          <c:invertIfNegative val="0"/>
          <c:dPt>
            <c:idx val="1"/>
            <c:invertIfNegative val="0"/>
            <c:bubble3D val="0"/>
            <c:extLst>
              <c:ext xmlns:c16="http://schemas.microsoft.com/office/drawing/2014/chart" uri="{C3380CC4-5D6E-409C-BE32-E72D297353CC}">
                <c16:uniqueId val="{00000000-9AC4-41C1-AE90-507A571B9372}"/>
              </c:ext>
            </c:extLst>
          </c:dPt>
          <c:dPt>
            <c:idx val="2"/>
            <c:invertIfNegative val="0"/>
            <c:bubble3D val="0"/>
            <c:extLst>
              <c:ext xmlns:c16="http://schemas.microsoft.com/office/drawing/2014/chart" uri="{C3380CC4-5D6E-409C-BE32-E72D297353CC}">
                <c16:uniqueId val="{00000001-9AC4-41C1-AE90-507A571B9372}"/>
              </c:ext>
            </c:extLst>
          </c:dPt>
          <c:dPt>
            <c:idx val="8"/>
            <c:invertIfNegative val="0"/>
            <c:bubble3D val="0"/>
            <c:extLst>
              <c:ext xmlns:c16="http://schemas.microsoft.com/office/drawing/2014/chart" uri="{C3380CC4-5D6E-409C-BE32-E72D297353CC}">
                <c16:uniqueId val="{00000002-9AC4-41C1-AE90-507A571B9372}"/>
              </c:ext>
            </c:extLst>
          </c:dPt>
          <c:dPt>
            <c:idx val="9"/>
            <c:invertIfNegative val="0"/>
            <c:bubble3D val="0"/>
            <c:extLst>
              <c:ext xmlns:c16="http://schemas.microsoft.com/office/drawing/2014/chart" uri="{C3380CC4-5D6E-409C-BE32-E72D297353CC}">
                <c16:uniqueId val="{00000003-9AC4-41C1-AE90-507A571B9372}"/>
              </c:ext>
            </c:extLst>
          </c:dPt>
          <c:dLbls>
            <c:dLbl>
              <c:idx val="0"/>
              <c:layout>
                <c:manualLayout>
                  <c:x val="0"/>
                  <c:y val="1.55317473603283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9AC4-41C1-AE90-507A571B9372}"/>
                </c:ext>
              </c:extLst>
            </c:dLbl>
            <c:dLbl>
              <c:idx val="1"/>
              <c:layout>
                <c:manualLayout>
                  <c:x val="0"/>
                  <c:y val="1.55317473603283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AC4-41C1-AE90-507A571B9372}"/>
                </c:ext>
              </c:extLst>
            </c:dLbl>
            <c:dLbl>
              <c:idx val="2"/>
              <c:layout>
                <c:manualLayout>
                  <c:x val="-3.5128134227011882E-17"/>
                  <c:y val="1.553174736032828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C4-41C1-AE90-507A571B9372}"/>
                </c:ext>
              </c:extLst>
            </c:dLbl>
            <c:dLbl>
              <c:idx val="3"/>
              <c:layout>
                <c:manualLayout>
                  <c:x val="-3.5128134227011882E-17"/>
                  <c:y val="1.159471507666348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9AC4-41C1-AE90-507A571B9372}"/>
                </c:ext>
              </c:extLst>
            </c:dLbl>
            <c:dLbl>
              <c:idx val="4"/>
              <c:layout>
                <c:manualLayout>
                  <c:x val="-7.0256268454023765E-17"/>
                  <c:y val="7.657682792998830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9AC4-41C1-AE90-507A571B9372}"/>
                </c:ext>
              </c:extLst>
            </c:dLbl>
            <c:dLbl>
              <c:idx val="5"/>
              <c:layout>
                <c:manualLayout>
                  <c:x val="0"/>
                  <c:y val="1.159471507666355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9AC4-41C1-AE90-507A571B9372}"/>
                </c:ext>
              </c:extLst>
            </c:dLbl>
            <c:dLbl>
              <c:idx val="6"/>
              <c:layout>
                <c:manualLayout>
                  <c:x val="0"/>
                  <c:y val="7.657682792998902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9AC4-41C1-AE90-507A571B9372}"/>
                </c:ext>
              </c:extLst>
            </c:dLbl>
            <c:dLbl>
              <c:idx val="7"/>
              <c:layout>
                <c:manualLayout>
                  <c:x val="0"/>
                  <c:y val="1.553174736032828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9AC4-41C1-AE90-507A571B9372}"/>
                </c:ext>
              </c:extLst>
            </c:dLbl>
            <c:dLbl>
              <c:idx val="8"/>
              <c:layout>
                <c:manualLayout>
                  <c:x val="0"/>
                  <c:y val="1.159471507666362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AC4-41C1-AE90-507A571B9372}"/>
                </c:ext>
              </c:extLst>
            </c:dLbl>
            <c:dLbl>
              <c:idx val="9"/>
              <c:layout>
                <c:manualLayout>
                  <c:x val="-7.0256268454023765E-17"/>
                  <c:y val="1.159471507666362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C4-41C1-AE90-507A571B9372}"/>
                </c:ext>
              </c:extLst>
            </c:dLbl>
            <c:dLbl>
              <c:idx val="10"/>
              <c:layout>
                <c:manualLayout>
                  <c:x val="0"/>
                  <c:y val="1.159471507666362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9AC4-41C1-AE90-507A571B9372}"/>
                </c:ext>
              </c:extLst>
            </c:dLbl>
            <c:dLbl>
              <c:idx val="11"/>
              <c:layout>
                <c:manualLayout>
                  <c:x val="0"/>
                  <c:y val="1.553174736032831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9AC4-41C1-AE90-507A571B9372}"/>
                </c:ext>
              </c:extLst>
            </c:dLbl>
            <c:dLbl>
              <c:idx val="12"/>
              <c:layout>
                <c:manualLayout>
                  <c:x val="0"/>
                  <c:y val="1.159471507666362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9AC4-41C1-AE90-507A571B9372}"/>
                </c:ext>
              </c:extLst>
            </c:dLbl>
            <c:dLbl>
              <c:idx val="13"/>
              <c:layout>
                <c:manualLayout>
                  <c:x val="0"/>
                  <c:y val="1.159471507666362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9AC4-41C1-AE90-507A571B9372}"/>
                </c:ext>
              </c:extLst>
            </c:dLbl>
            <c:dLbl>
              <c:idx val="14"/>
              <c:layout>
                <c:manualLayout>
                  <c:x val="-1.4051253690804753E-16"/>
                  <c:y val="1.553174736032831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9AC4-41C1-AE90-507A571B9372}"/>
                </c:ext>
              </c:extLst>
            </c:dLbl>
            <c:dLbl>
              <c:idx val="15"/>
              <c:layout>
                <c:manualLayout>
                  <c:x val="0"/>
                  <c:y val="1.553174736032835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9AC4-41C1-AE90-507A571B937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harts!$V$38:$AK$38</c:f>
              <c:numCache>
                <c:formatCode>General</c:formatCode>
                <c:ptCount val="16"/>
              </c:numCache>
            </c:numRef>
          </c:cat>
          <c:val>
            <c:numRef>
              <c:f>Charts!$V$44:$AK$44</c:f>
              <c:numCache>
                <c:formatCode>0.0</c:formatCode>
                <c:ptCount val="16"/>
                <c:pt idx="0">
                  <c:v>213.05099999999999</c:v>
                </c:pt>
                <c:pt idx="1">
                  <c:v>339.30699999999996</c:v>
                </c:pt>
                <c:pt idx="2">
                  <c:v>362.25700000000001</c:v>
                </c:pt>
                <c:pt idx="3">
                  <c:v>473.35599999999999</c:v>
                </c:pt>
                <c:pt idx="4">
                  <c:v>429.93099999999998</c:v>
                </c:pt>
                <c:pt idx="5">
                  <c:v>498.58499999999998</c:v>
                </c:pt>
                <c:pt idx="6">
                  <c:v>514.83100000000002</c:v>
                </c:pt>
                <c:pt idx="7">
                  <c:v>687.36500000000001</c:v>
                </c:pt>
                <c:pt idx="8">
                  <c:v>565.98599999999999</c:v>
                </c:pt>
                <c:pt idx="9">
                  <c:v>639.42100000000005</c:v>
                </c:pt>
                <c:pt idx="10">
                  <c:v>703.86799999999994</c:v>
                </c:pt>
                <c:pt idx="11">
                  <c:v>936.46999999999991</c:v>
                </c:pt>
                <c:pt idx="12">
                  <c:v>791</c:v>
                </c:pt>
                <c:pt idx="13">
                  <c:v>859</c:v>
                </c:pt>
                <c:pt idx="14">
                  <c:v>813</c:v>
                </c:pt>
                <c:pt idx="15">
                  <c:v>1082</c:v>
                </c:pt>
              </c:numCache>
            </c:numRef>
          </c:val>
          <c:extLst>
            <c:ext xmlns:c16="http://schemas.microsoft.com/office/drawing/2014/chart" uri="{C3380CC4-5D6E-409C-BE32-E72D297353CC}">
              <c16:uniqueId val="{00000004-9AC4-41C1-AE90-507A571B9372}"/>
            </c:ext>
          </c:extLst>
        </c:ser>
        <c:dLbls>
          <c:showLegendKey val="0"/>
          <c:showVal val="0"/>
          <c:showCatName val="0"/>
          <c:showSerName val="0"/>
          <c:showPercent val="0"/>
          <c:showBubbleSize val="0"/>
        </c:dLbls>
        <c:gapWidth val="30"/>
        <c:axId val="945418624"/>
        <c:axId val="945420160"/>
      </c:barChart>
      <c:lineChart>
        <c:grouping val="standard"/>
        <c:varyColors val="0"/>
        <c:ser>
          <c:idx val="2"/>
          <c:order val="1"/>
          <c:tx>
            <c:strRef>
              <c:f>Charts!$E$45</c:f>
              <c:strCache>
                <c:ptCount val="1"/>
                <c:pt idx="0">
                  <c:v>% of total revenue </c:v>
                </c:pt>
              </c:strCache>
            </c:strRef>
          </c:tx>
          <c:spPr>
            <a:ln w="19050" cap="rnd" cmpd="sng" algn="ctr">
              <a:solidFill>
                <a:schemeClr val="accent5"/>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Charts!$V$45:$AK$45</c:f>
              <c:numCache>
                <c:formatCode>0.0%_);\(0.0%\);0.0%_);@_)</c:formatCode>
                <c:ptCount val="16"/>
                <c:pt idx="0">
                  <c:v>0.45329903553396694</c:v>
                </c:pt>
                <c:pt idx="1">
                  <c:v>0.4749930355390492</c:v>
                </c:pt>
                <c:pt idx="2">
                  <c:v>0.47205452140655851</c:v>
                </c:pt>
                <c:pt idx="3">
                  <c:v>0.48413081542816938</c:v>
                </c:pt>
                <c:pt idx="4">
                  <c:v>0.43486805705170806</c:v>
                </c:pt>
                <c:pt idx="5">
                  <c:v>0.44538588318318451</c:v>
                </c:pt>
                <c:pt idx="6">
                  <c:v>0.45814067310943812</c:v>
                </c:pt>
                <c:pt idx="7">
                  <c:v>0.49808191741592894</c:v>
                </c:pt>
                <c:pt idx="8">
                  <c:v>0.47023528131316861</c:v>
                </c:pt>
                <c:pt idx="9">
                  <c:v>0.49373737030553727</c:v>
                </c:pt>
                <c:pt idx="10">
                  <c:v>0.51520128824476641</c:v>
                </c:pt>
                <c:pt idx="11">
                  <c:v>0.53975900558969614</c:v>
                </c:pt>
                <c:pt idx="12">
                  <c:v>0.52453580901856767</c:v>
                </c:pt>
                <c:pt idx="13">
                  <c:v>0.50708382526564344</c:v>
                </c:pt>
                <c:pt idx="14">
                  <c:v>0.47432905484247373</c:v>
                </c:pt>
                <c:pt idx="15">
                  <c:v>0.50466417910447758</c:v>
                </c:pt>
              </c:numCache>
            </c:numRef>
          </c:val>
          <c:smooth val="1"/>
          <c:extLst>
            <c:ext xmlns:c16="http://schemas.microsoft.com/office/drawing/2014/chart" uri="{C3380CC4-5D6E-409C-BE32-E72D297353CC}">
              <c16:uniqueId val="{00000016-9AC4-41C1-AE90-507A571B9372}"/>
            </c:ext>
          </c:extLst>
        </c:ser>
        <c:dLbls>
          <c:showLegendKey val="0"/>
          <c:showVal val="0"/>
          <c:showCatName val="0"/>
          <c:showSerName val="0"/>
          <c:showPercent val="0"/>
          <c:showBubbleSize val="0"/>
        </c:dLbls>
        <c:marker val="1"/>
        <c:smooth val="0"/>
        <c:axId val="852823664"/>
        <c:axId val="214573408"/>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258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14573408"/>
        <c:scaling>
          <c:orientation val="minMax"/>
        </c:scaling>
        <c:delete val="0"/>
        <c:axPos val="r"/>
        <c:numFmt formatCode="0.0%_);\(0.0%\);0.0%_);@_)"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852823664"/>
        <c:crosses val="max"/>
        <c:crossBetween val="between"/>
      </c:valAx>
      <c:catAx>
        <c:axId val="852823664"/>
        <c:scaling>
          <c:orientation val="minMax"/>
        </c:scaling>
        <c:delete val="1"/>
        <c:axPos val="b"/>
        <c:majorTickMark val="out"/>
        <c:minorTickMark val="none"/>
        <c:tickLblPos val="nextTo"/>
        <c:crossAx val="214573408"/>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7.36180280216433E-2"/>
          <c:y val="4.2069511791252082E-2"/>
          <c:w val="0.53593219812874626"/>
          <c:h val="7.9863737018748382E-2"/>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423653907702365E-2"/>
          <c:y val="9.4357157049403798E-2"/>
          <c:w val="0.93344938066475547"/>
          <c:h val="0.80602318656140204"/>
        </c:manualLayout>
      </c:layout>
      <c:barChart>
        <c:barDir val="col"/>
        <c:grouping val="clustered"/>
        <c:varyColors val="0"/>
        <c:ser>
          <c:idx val="0"/>
          <c:order val="0"/>
          <c:tx>
            <c:strRef>
              <c:f>Charts!$E$60</c:f>
              <c:strCache>
                <c:ptCount val="1"/>
                <c:pt idx="0">
                  <c:v>Research and Development</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0:$CS$60</c:f>
              <c:numCache>
                <c:formatCode>0.0</c:formatCode>
                <c:ptCount val="12"/>
                <c:pt idx="0">
                  <c:v>74.336000000000013</c:v>
                </c:pt>
                <c:pt idx="1">
                  <c:v>135.99700000000001</c:v>
                </c:pt>
                <c:pt idx="2">
                  <c:v>230.67400000000001</c:v>
                </c:pt>
                <c:pt idx="3">
                  <c:v>355.01499999999999</c:v>
                </c:pt>
                <c:pt idx="4">
                  <c:v>552.12699999999995</c:v>
                </c:pt>
                <c:pt idx="5">
                  <c:v>854.38300000000004</c:v>
                </c:pt>
                <c:pt idx="6">
                  <c:v>1503.2339999999999</c:v>
                </c:pt>
                <c:pt idx="7">
                  <c:v>1730</c:v>
                </c:pt>
                <c:pt idx="8">
                  <c:v>1367</c:v>
                </c:pt>
                <c:pt idx="9">
                  <c:v>1562.7141816350256</c:v>
                </c:pt>
                <c:pt idx="10">
                  <c:v>1761.6718181077204</c:v>
                </c:pt>
                <c:pt idx="11">
                  <c:v>1946.1708309547384</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61</c:f>
              <c:strCache>
                <c:ptCount val="1"/>
                <c:pt idx="0">
                  <c:v>% of revenue </c:v>
                </c:pt>
              </c:strCache>
            </c:strRef>
          </c:tx>
          <c:spPr>
            <a:ln w="28575" cap="rnd">
              <a:solidFill>
                <a:schemeClr val="accent3"/>
              </a:solidFill>
              <a:round/>
            </a:ln>
            <a:effectLst/>
          </c:spPr>
          <c:marker>
            <c:symbol val="none"/>
          </c:marker>
          <c:dLbls>
            <c:dLbl>
              <c:idx val="7"/>
              <c:layout>
                <c:manualLayout>
                  <c:x val="-3.5830705953653702E-2"/>
                  <c:y val="9.0234934016765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637-4E9F-BD2E-CC1BB22202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O$38</c:f>
              <c:numCache>
                <c:formatCode>General</c:formatCode>
                <c:ptCount val="8"/>
              </c:numCache>
            </c:numRef>
          </c:cat>
          <c:val>
            <c:numRef>
              <c:f>Charts!$CH$61:$CS$61</c:f>
              <c:numCache>
                <c:formatCode>0.0%_);\(0.0%\);0.0%_);@_)</c:formatCode>
                <c:ptCount val="12"/>
                <c:pt idx="0">
                  <c:v>0.19093314155086949</c:v>
                </c:pt>
                <c:pt idx="1">
                  <c:v>0.20198454190083531</c:v>
                </c:pt>
                <c:pt idx="2">
                  <c:v>0.21493455730324101</c:v>
                </c:pt>
                <c:pt idx="3">
                  <c:v>0.22495315786038667</c:v>
                </c:pt>
                <c:pt idx="4">
                  <c:v>0.18847199052668193</c:v>
                </c:pt>
                <c:pt idx="5">
                  <c:v>0.1852579525466537</c:v>
                </c:pt>
                <c:pt idx="6">
                  <c:v>0.26844116214250913</c:v>
                </c:pt>
                <c:pt idx="7">
                  <c:v>0.24504249291784702</c:v>
                </c:pt>
                <c:pt idx="8">
                  <c:v>0.15394144144144145</c:v>
                </c:pt>
                <c:pt idx="9">
                  <c:v>0.13861096820097488</c:v>
                </c:pt>
                <c:pt idx="10">
                  <c:v>0.12771914310679361</c:v>
                </c:pt>
                <c:pt idx="11">
                  <c:v>0.11773067544956549</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quot;$&quot;0.0,&quot;B&quot;;\(&quot;$&quot;0.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4.6049226767267505E-2"/>
          <c:y val="2.6851982263626097E-2"/>
          <c:w val="0.526118588682651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clustered"/>
        <c:varyColors val="0"/>
        <c:ser>
          <c:idx val="0"/>
          <c:order val="0"/>
          <c:tx>
            <c:strRef>
              <c:f>Charts!$E$60</c:f>
              <c:strCache>
                <c:ptCount val="1"/>
                <c:pt idx="0">
                  <c:v>Research and Development</c:v>
                </c:pt>
              </c:strCache>
            </c:strRef>
          </c:tx>
          <c:spPr>
            <a:solidFill>
              <a:schemeClr val="accent1"/>
            </a:solidFill>
            <a:ln>
              <a:noFill/>
            </a:ln>
            <a:effectLst/>
          </c:spPr>
          <c:invertIfNegative val="0"/>
          <c:cat>
            <c:numRef>
              <c:extLst>
                <c:ext xmlns:c15="http://schemas.microsoft.com/office/drawing/2012/chart" uri="{02D57815-91ED-43cb-92C2-25804820EDAC}">
                  <c15:fullRef>
                    <c15:sqref>Charts!$V$38:$BA$38</c15:sqref>
                  </c15:fullRef>
                </c:ext>
              </c:extLst>
              <c:f>Charts!$AH$38:$BA$38</c:f>
              <c:numCache>
                <c:formatCode>General</c:formatCode>
                <c:ptCount val="20"/>
              </c:numCache>
            </c:numRef>
          </c:cat>
          <c:val>
            <c:numRef>
              <c:extLst>
                <c:ext xmlns:c15="http://schemas.microsoft.com/office/drawing/2012/chart" uri="{02D57815-91ED-43cb-92C2-25804820EDAC}">
                  <c15:fullRef>
                    <c15:sqref>Charts!$V$60:$BA$60</c15:sqref>
                  </c15:fullRef>
                </c:ext>
              </c:extLst>
              <c:f>Charts!$AH$60:$BA$60</c:f>
              <c:numCache>
                <c:formatCode>0.0</c:formatCode>
                <c:ptCount val="20"/>
                <c:pt idx="0">
                  <c:v>458</c:v>
                </c:pt>
                <c:pt idx="1">
                  <c:v>648</c:v>
                </c:pt>
                <c:pt idx="2">
                  <c:v>313</c:v>
                </c:pt>
                <c:pt idx="3">
                  <c:v>311</c:v>
                </c:pt>
                <c:pt idx="4">
                  <c:v>335</c:v>
                </c:pt>
                <c:pt idx="5">
                  <c:v>349</c:v>
                </c:pt>
                <c:pt idx="6">
                  <c:v>332</c:v>
                </c:pt>
                <c:pt idx="7">
                  <c:v>351</c:v>
                </c:pt>
                <c:pt idx="8">
                  <c:v>377</c:v>
                </c:pt>
                <c:pt idx="9">
                  <c:v>394</c:v>
                </c:pt>
                <c:pt idx="10">
                  <c:v>398.2100279211914</c:v>
                </c:pt>
                <c:pt idx="11">
                  <c:v>393.50415371383434</c:v>
                </c:pt>
                <c:pt idx="12">
                  <c:v>433.08772862989406</c:v>
                </c:pt>
                <c:pt idx="13">
                  <c:v>447.54458518669583</c:v>
                </c:pt>
                <c:pt idx="14">
                  <c:v>450.06133506824369</c:v>
                </c:pt>
                <c:pt idx="15">
                  <c:v>430.97816922288666</c:v>
                </c:pt>
                <c:pt idx="16">
                  <c:v>484.80745273156759</c:v>
                </c:pt>
                <c:pt idx="17">
                  <c:v>497.2785849620094</c:v>
                </c:pt>
                <c:pt idx="18">
                  <c:v>498.62909663265657</c:v>
                </c:pt>
                <c:pt idx="19">
                  <c:v>465.45569662850505</c:v>
                </c:pt>
              </c:numCache>
            </c:numRef>
          </c:val>
          <c:extLst>
            <c:ext xmlns:c15="http://schemas.microsoft.com/office/drawing/2012/chart" uri="{02D57815-91ED-43cb-92C2-25804820EDAC}">
              <c15:categoryFilterExceptions>
                <c15:categoryFilterException>
                  <c15:sqref>Charts!$W$60</c15:sqref>
                  <c15:invertIfNegative val="0"/>
                  <c15:bubble3D val="0"/>
                </c15:categoryFilterException>
                <c15:categoryFilterException>
                  <c15:sqref>Charts!$X$60</c15:sqref>
                  <c15:invertIfNegative val="0"/>
                  <c15:bubble3D val="0"/>
                </c15:categoryFilterException>
                <c15:categoryFilterException>
                  <c15:sqref>Charts!$AD$60</c15:sqref>
                  <c15:invertIfNegative val="0"/>
                  <c15:bubble3D val="0"/>
                </c15:categoryFilterException>
                <c15:categoryFilterException>
                  <c15:sqref>Charts!$AE$60</c15:sqref>
                  <c15:invertIfNegative val="0"/>
                  <c15:bubble3D val="0"/>
                </c15:categoryFilterException>
              </c15:categoryFilterExceptions>
            </c:ext>
            <c:ext xmlns:c16="http://schemas.microsoft.com/office/drawing/2014/chart" uri="{C3380CC4-5D6E-409C-BE32-E72D297353CC}">
              <c16:uniqueId val="{00000004-378A-40E9-9040-02A47DFC4CD6}"/>
            </c:ext>
          </c:extLst>
        </c:ser>
        <c:dLbls>
          <c:showLegendKey val="0"/>
          <c:showVal val="0"/>
          <c:showCatName val="0"/>
          <c:showSerName val="0"/>
          <c:showPercent val="0"/>
          <c:showBubbleSize val="0"/>
        </c:dLbls>
        <c:gapWidth val="30"/>
        <c:axId val="945418624"/>
        <c:axId val="945420160"/>
      </c:barChart>
      <c:lineChart>
        <c:grouping val="standard"/>
        <c:varyColors val="0"/>
        <c:ser>
          <c:idx val="1"/>
          <c:order val="1"/>
          <c:tx>
            <c:strRef>
              <c:f>Charts!$E$61</c:f>
              <c:strCache>
                <c:ptCount val="1"/>
                <c:pt idx="0">
                  <c:v>% of revenue </c:v>
                </c:pt>
              </c:strCache>
            </c:strRef>
          </c:tx>
          <c:spPr>
            <a:ln w="19050" cap="rnd" cmpd="sng" algn="ctr">
              <a:solidFill>
                <a:schemeClr val="accent3"/>
              </a:solidFill>
              <a:prstDash val="solid"/>
              <a:round/>
            </a:ln>
            <a:effectLst/>
          </c:spPr>
          <c:marker>
            <c:symbol val="none"/>
          </c:marker>
          <c:cat>
            <c:numRef>
              <c:extLst>
                <c:ext xmlns:c15="http://schemas.microsoft.com/office/drawing/2012/chart" uri="{02D57815-91ED-43cb-92C2-25804820EDAC}">
                  <c15:fullRef>
                    <c15:sqref>Charts!$R$38:$BA$38</c15:sqref>
                  </c15:fullRef>
                </c:ext>
              </c:extLst>
              <c:f>Charts!$AD$38:$BA$38</c:f>
              <c:numCache>
                <c:formatCode>General</c:formatCode>
                <c:ptCount val="24"/>
              </c:numCache>
            </c:numRef>
          </c:cat>
          <c:val>
            <c:numRef>
              <c:extLst>
                <c:ext xmlns:c15="http://schemas.microsoft.com/office/drawing/2012/chart" uri="{02D57815-91ED-43cb-92C2-25804820EDAC}">
                  <c15:fullRef>
                    <c15:sqref>Charts!$V$61:$BA$61</c15:sqref>
                  </c15:fullRef>
                </c:ext>
              </c:extLst>
              <c:f>Charts!$AH$61:$BA$61</c:f>
              <c:numCache>
                <c:formatCode>0.0%_);\(0.0%\);0.0%_);@_)</c:formatCode>
                <c:ptCount val="20"/>
                <c:pt idx="0">
                  <c:v>0.30371352785145889</c:v>
                </c:pt>
                <c:pt idx="1">
                  <c:v>0.38252656434474619</c:v>
                </c:pt>
                <c:pt idx="2">
                  <c:v>0.18261376896149359</c:v>
                </c:pt>
                <c:pt idx="3">
                  <c:v>0.14505597014925373</c:v>
                </c:pt>
                <c:pt idx="4">
                  <c:v>0.18001074691026331</c:v>
                </c:pt>
                <c:pt idx="5">
                  <c:v>0.17066014669926649</c:v>
                </c:pt>
                <c:pt idx="6">
                  <c:v>0.15356151711378355</c:v>
                </c:pt>
                <c:pt idx="7">
                  <c:v>0.1248221906116643</c:v>
                </c:pt>
                <c:pt idx="8">
                  <c:v>0.15974576271186441</c:v>
                </c:pt>
                <c:pt idx="9">
                  <c:v>0.14701492537313432</c:v>
                </c:pt>
                <c:pt idx="10">
                  <c:v>0.14499999999999999</c:v>
                </c:pt>
                <c:pt idx="11">
                  <c:v>0.11282219061166431</c:v>
                </c:pt>
                <c:pt idx="12">
                  <c:v>0.1487457627118644</c:v>
                </c:pt>
                <c:pt idx="13">
                  <c:v>0.13601492537313431</c:v>
                </c:pt>
                <c:pt idx="14">
                  <c:v>0.13399999999999998</c:v>
                </c:pt>
                <c:pt idx="15">
                  <c:v>0.10182219061166431</c:v>
                </c:pt>
                <c:pt idx="16">
                  <c:v>0.1387457627118644</c:v>
                </c:pt>
                <c:pt idx="17">
                  <c:v>0.1260149253731343</c:v>
                </c:pt>
                <c:pt idx="18">
                  <c:v>0.12399999999999999</c:v>
                </c:pt>
                <c:pt idx="19">
                  <c:v>9.1822190611664314E-2</c:v>
                </c:pt>
              </c:numCache>
            </c:numRef>
          </c:val>
          <c:smooth val="1"/>
          <c:extLst>
            <c:ext xmlns:c16="http://schemas.microsoft.com/office/drawing/2014/chart" uri="{C3380CC4-5D6E-409C-BE32-E72D297353CC}">
              <c16:uniqueId val="{00000005-378A-40E9-9040-02A47DFC4CD6}"/>
            </c:ext>
          </c:extLst>
        </c:ser>
        <c:dLbls>
          <c:showLegendKey val="0"/>
          <c:showVal val="0"/>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min val="5.000000000000001E-2"/>
        </c:scaling>
        <c:delete val="0"/>
        <c:axPos val="r"/>
        <c:numFmt formatCode="0.0%_);\(0.0%\);0.0%_);@_)"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2.5000000000000005E-2"/>
      </c:valAx>
      <c:catAx>
        <c:axId val="200588160"/>
        <c:scaling>
          <c:orientation val="minMax"/>
        </c:scaling>
        <c:delete val="1"/>
        <c:axPos val="b"/>
        <c:numFmt formatCode="General" sourceLinked="1"/>
        <c:majorTickMark val="out"/>
        <c:minorTickMark val="none"/>
        <c:tickLblPos val="nextTo"/>
        <c:crossAx val="22716603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25412692789296432"/>
          <c:y val="7.8317199213916583E-2"/>
          <c:w val="0.37745964771697904"/>
          <c:h val="0.15916235380649019"/>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N$85</c:f>
              <c:strCache>
                <c:ptCount val="1"/>
                <c:pt idx="0">
                  <c:v>SHOP EV/EBITDA</c:v>
                </c:pt>
              </c:strCache>
            </c:strRef>
          </c:tx>
          <c:spPr>
            <a:ln w="28575" cap="rnd">
              <a:solidFill>
                <a:schemeClr val="accent3"/>
              </a:solidFill>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N$451:$N$533</c:f>
              <c:numCache>
                <c:formatCode>0.0\x</c:formatCode>
                <c:ptCount val="83"/>
                <c:pt idx="0">
                  <c:v>67.305004059332987</c:v>
                </c:pt>
                <c:pt idx="1">
                  <c:v>72.766395366015175</c:v>
                </c:pt>
                <c:pt idx="2">
                  <c:v>70.817253312690013</c:v>
                </c:pt>
                <c:pt idx="3">
                  <c:v>71.90566509996836</c:v>
                </c:pt>
                <c:pt idx="4">
                  <c:v>72.684428462246515</c:v>
                </c:pt>
                <c:pt idx="5">
                  <c:v>79.10343832373465</c:v>
                </c:pt>
                <c:pt idx="6">
                  <c:v>72.074744962479372</c:v>
                </c:pt>
                <c:pt idx="7">
                  <c:v>66.903121337312442</c:v>
                </c:pt>
                <c:pt idx="8">
                  <c:v>66.851847712851253</c:v>
                </c:pt>
                <c:pt idx="9">
                  <c:v>67.216157245298049</c:v>
                </c:pt>
                <c:pt idx="10">
                  <c:v>68.328915204904675</c:v>
                </c:pt>
                <c:pt idx="11">
                  <c:v>69.293704976932929</c:v>
                </c:pt>
                <c:pt idx="12">
                  <c:v>67.44139487894239</c:v>
                </c:pt>
                <c:pt idx="13">
                  <c:v>65.014240614470651</c:v>
                </c:pt>
                <c:pt idx="14">
                  <c:v>60.277883839867421</c:v>
                </c:pt>
                <c:pt idx="15">
                  <c:v>59.408767257233706</c:v>
                </c:pt>
                <c:pt idx="16">
                  <c:v>58.868148659214462</c:v>
                </c:pt>
                <c:pt idx="17">
                  <c:v>61.1753084265072</c:v>
                </c:pt>
                <c:pt idx="18">
                  <c:v>51.823251328015729</c:v>
                </c:pt>
                <c:pt idx="19">
                  <c:v>51.09528170170524</c:v>
                </c:pt>
                <c:pt idx="20">
                  <c:v>49.723469887094026</c:v>
                </c:pt>
                <c:pt idx="21">
                  <c:v>51.44285956199802</c:v>
                </c:pt>
                <c:pt idx="22">
                  <c:v>53.414345274442574</c:v>
                </c:pt>
                <c:pt idx="23">
                  <c:v>58.700931725283624</c:v>
                </c:pt>
                <c:pt idx="24">
                  <c:v>56.009575617355772</c:v>
                </c:pt>
                <c:pt idx="25">
                  <c:v>55.670248254025651</c:v>
                </c:pt>
                <c:pt idx="26">
                  <c:v>56.664010738252493</c:v>
                </c:pt>
                <c:pt idx="27">
                  <c:v>53.993029993186809</c:v>
                </c:pt>
                <c:pt idx="28">
                  <c:v>52.123318349796605</c:v>
                </c:pt>
                <c:pt idx="29">
                  <c:v>48.946119349629079</c:v>
                </c:pt>
                <c:pt idx="30">
                  <c:v>43.886477770547486</c:v>
                </c:pt>
                <c:pt idx="31">
                  <c:v>52.616420126659413</c:v>
                </c:pt>
                <c:pt idx="32">
                  <c:v>56.798958296328344</c:v>
                </c:pt>
                <c:pt idx="33">
                  <c:v>57.865370987423908</c:v>
                </c:pt>
                <c:pt idx="34">
                  <c:v>55.941536217827732</c:v>
                </c:pt>
                <c:pt idx="35">
                  <c:v>49.818687058623105</c:v>
                </c:pt>
                <c:pt idx="36">
                  <c:v>53.429504698035949</c:v>
                </c:pt>
                <c:pt idx="37">
                  <c:v>57.870559270481465</c:v>
                </c:pt>
                <c:pt idx="38">
                  <c:v>58.178181510712143</c:v>
                </c:pt>
                <c:pt idx="39">
                  <c:v>60.260516103974822</c:v>
                </c:pt>
                <c:pt idx="40">
                  <c:v>60.459288124105946</c:v>
                </c:pt>
                <c:pt idx="41">
                  <c:v>59.79353899832207</c:v>
                </c:pt>
                <c:pt idx="42">
                  <c:v>56.723246501818728</c:v>
                </c:pt>
                <c:pt idx="43">
                  <c:v>56.408281750104436</c:v>
                </c:pt>
                <c:pt idx="44">
                  <c:v>62.073674949433908</c:v>
                </c:pt>
                <c:pt idx="45">
                  <c:v>72.084186383960031</c:v>
                </c:pt>
                <c:pt idx="46">
                  <c:v>70.612422587144465</c:v>
                </c:pt>
                <c:pt idx="47">
                  <c:v>76.121280904885992</c:v>
                </c:pt>
                <c:pt idx="48">
                  <c:v>77.409336996695814</c:v>
                </c:pt>
                <c:pt idx="49">
                  <c:v>73.983688975038916</c:v>
                </c:pt>
                <c:pt idx="50">
                  <c:v>69.953381197804944</c:v>
                </c:pt>
                <c:pt idx="51">
                  <c:v>69.09056039322212</c:v>
                </c:pt>
                <c:pt idx="52">
                  <c:v>69.133369488306357</c:v>
                </c:pt>
                <c:pt idx="53">
                  <c:v>65.149715174674441</c:v>
                </c:pt>
                <c:pt idx="54">
                  <c:v>64.674560728492267</c:v>
                </c:pt>
                <c:pt idx="55">
                  <c:v>66.646972063156937</c:v>
                </c:pt>
                <c:pt idx="56">
                  <c:v>72.417885668778183</c:v>
                </c:pt>
                <c:pt idx="57">
                  <c:v>71.734107805066955</c:v>
                </c:pt>
                <c:pt idx="58">
                  <c:v>77.496448400630129</c:v>
                </c:pt>
                <c:pt idx="59">
                  <c:v>69.291508718189192</c:v>
                </c:pt>
                <c:pt idx="60">
                  <c:v>66.875294751164702</c:v>
                </c:pt>
                <c:pt idx="61">
                  <c:v>58.984324447624147</c:v>
                </c:pt>
                <c:pt idx="62">
                  <c:v>55.415957647565101</c:v>
                </c:pt>
                <c:pt idx="63">
                  <c:v>61.072499964305329</c:v>
                </c:pt>
                <c:pt idx="64">
                  <c:v>56.284494778297152</c:v>
                </c:pt>
                <c:pt idx="65">
                  <c:v>44.118067826595528</c:v>
                </c:pt>
                <c:pt idx="66">
                  <c:v>48.024033271069392</c:v>
                </c:pt>
                <c:pt idx="67">
                  <c:v>48.342916724229717</c:v>
                </c:pt>
                <c:pt idx="68">
                  <c:v>56.311246886807538</c:v>
                </c:pt>
                <c:pt idx="69">
                  <c:v>57.779648118824475</c:v>
                </c:pt>
                <c:pt idx="70">
                  <c:v>55.174380109881163</c:v>
                </c:pt>
                <c:pt idx="71">
                  <c:v>66.888943787471405</c:v>
                </c:pt>
                <c:pt idx="72">
                  <c:v>60.697448157333447</c:v>
                </c:pt>
                <c:pt idx="73">
                  <c:v>63.582079492876211</c:v>
                </c:pt>
                <c:pt idx="74">
                  <c:v>66.105726637859618</c:v>
                </c:pt>
                <c:pt idx="75">
                  <c:v>62.00408713106372</c:v>
                </c:pt>
                <c:pt idx="76">
                  <c:v>62.383439014318185</c:v>
                </c:pt>
                <c:pt idx="77">
                  <c:v>67.550164768789514</c:v>
                </c:pt>
                <c:pt idx="78">
                  <c:v>67.649249986176386</c:v>
                </c:pt>
                <c:pt idx="79">
                  <c:v>65.071327802735809</c:v>
                </c:pt>
                <c:pt idx="80">
                  <c:v>73.661546374180659</c:v>
                </c:pt>
                <c:pt idx="81">
                  <c:v>71.318330721971094</c:v>
                </c:pt>
                <c:pt idx="82">
                  <c:v>67.528652991862216</c:v>
                </c:pt>
              </c:numCache>
            </c:numRef>
          </c:val>
          <c:smooth val="0"/>
          <c:extLst>
            <c:ext xmlns:c16="http://schemas.microsoft.com/office/drawing/2014/chart" uri="{C3380CC4-5D6E-409C-BE32-E72D297353CC}">
              <c16:uniqueId val="{00000000-9003-4D76-8BA6-14E4769EC0C5}"/>
            </c:ext>
          </c:extLst>
        </c:ser>
        <c:ser>
          <c:idx val="1"/>
          <c:order val="1"/>
          <c:tx>
            <c:strRef>
              <c:f>Summary!$O$85</c:f>
              <c:strCache>
                <c:ptCount val="1"/>
                <c:pt idx="0">
                  <c:v>SHOP Mean</c:v>
                </c:pt>
              </c:strCache>
            </c:strRef>
          </c:tx>
          <c:spPr>
            <a:ln w="28575" cap="rnd">
              <a:solidFill>
                <a:schemeClr val="accent3"/>
              </a:solidFill>
              <a:prstDash val="sysDash"/>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O$451:$O$533</c:f>
              <c:numCache>
                <c:formatCode>0.0\x_);\(0.0\x\)</c:formatCode>
                <c:ptCount val="83"/>
                <c:pt idx="0">
                  <c:v>64.985037092477199</c:v>
                </c:pt>
                <c:pt idx="1">
                  <c:v>64.985037092477199</c:v>
                </c:pt>
                <c:pt idx="2">
                  <c:v>64.985037092477199</c:v>
                </c:pt>
                <c:pt idx="3">
                  <c:v>64.985037092477199</c:v>
                </c:pt>
                <c:pt idx="4">
                  <c:v>64.985037092477199</c:v>
                </c:pt>
                <c:pt idx="5">
                  <c:v>64.985037092477199</c:v>
                </c:pt>
                <c:pt idx="6">
                  <c:v>64.985037092477199</c:v>
                </c:pt>
                <c:pt idx="7">
                  <c:v>64.985037092477199</c:v>
                </c:pt>
                <c:pt idx="8">
                  <c:v>64.985037092477199</c:v>
                </c:pt>
                <c:pt idx="9">
                  <c:v>64.985037092477199</c:v>
                </c:pt>
                <c:pt idx="10">
                  <c:v>64.985037092477199</c:v>
                </c:pt>
                <c:pt idx="11">
                  <c:v>64.985037092477199</c:v>
                </c:pt>
                <c:pt idx="12">
                  <c:v>64.985037092477199</c:v>
                </c:pt>
                <c:pt idx="13">
                  <c:v>64.985037092477199</c:v>
                </c:pt>
                <c:pt idx="14">
                  <c:v>64.985037092477199</c:v>
                </c:pt>
                <c:pt idx="15">
                  <c:v>64.985037092477199</c:v>
                </c:pt>
                <c:pt idx="16">
                  <c:v>64.985037092477199</c:v>
                </c:pt>
                <c:pt idx="17">
                  <c:v>64.985037092477199</c:v>
                </c:pt>
                <c:pt idx="18">
                  <c:v>64.985037092477199</c:v>
                </c:pt>
                <c:pt idx="19">
                  <c:v>64.985037092477199</c:v>
                </c:pt>
                <c:pt idx="20">
                  <c:v>64.985037092477199</c:v>
                </c:pt>
                <c:pt idx="21">
                  <c:v>64.985037092477199</c:v>
                </c:pt>
                <c:pt idx="22">
                  <c:v>64.985037092477199</c:v>
                </c:pt>
                <c:pt idx="23">
                  <c:v>64.985037092477199</c:v>
                </c:pt>
                <c:pt idx="24">
                  <c:v>64.985037092477199</c:v>
                </c:pt>
                <c:pt idx="25">
                  <c:v>64.985037092477199</c:v>
                </c:pt>
                <c:pt idx="26">
                  <c:v>64.985037092477199</c:v>
                </c:pt>
                <c:pt idx="27">
                  <c:v>64.985037092477199</c:v>
                </c:pt>
                <c:pt idx="28">
                  <c:v>64.985037092477199</c:v>
                </c:pt>
                <c:pt idx="29">
                  <c:v>64.985037092477199</c:v>
                </c:pt>
                <c:pt idx="30">
                  <c:v>64.985037092477199</c:v>
                </c:pt>
                <c:pt idx="31">
                  <c:v>64.985037092477199</c:v>
                </c:pt>
                <c:pt idx="32">
                  <c:v>64.985037092477199</c:v>
                </c:pt>
                <c:pt idx="33">
                  <c:v>64.985037092477199</c:v>
                </c:pt>
                <c:pt idx="34">
                  <c:v>64.985037092477199</c:v>
                </c:pt>
                <c:pt idx="35">
                  <c:v>64.985037092477199</c:v>
                </c:pt>
                <c:pt idx="36">
                  <c:v>64.985037092477199</c:v>
                </c:pt>
                <c:pt idx="37">
                  <c:v>64.985037092477199</c:v>
                </c:pt>
                <c:pt idx="38">
                  <c:v>64.985037092477199</c:v>
                </c:pt>
                <c:pt idx="39">
                  <c:v>64.985037092477199</c:v>
                </c:pt>
                <c:pt idx="40">
                  <c:v>64.985037092477199</c:v>
                </c:pt>
                <c:pt idx="41">
                  <c:v>64.985037092477199</c:v>
                </c:pt>
                <c:pt idx="42">
                  <c:v>64.985037092477199</c:v>
                </c:pt>
                <c:pt idx="43">
                  <c:v>64.985037092477199</c:v>
                </c:pt>
                <c:pt idx="44">
                  <c:v>64.985037092477199</c:v>
                </c:pt>
                <c:pt idx="45">
                  <c:v>64.985037092477199</c:v>
                </c:pt>
                <c:pt idx="46">
                  <c:v>64.985037092477199</c:v>
                </c:pt>
                <c:pt idx="47">
                  <c:v>64.985037092477199</c:v>
                </c:pt>
                <c:pt idx="48">
                  <c:v>64.985037092477199</c:v>
                </c:pt>
                <c:pt idx="49">
                  <c:v>64.985037092477199</c:v>
                </c:pt>
                <c:pt idx="50">
                  <c:v>64.985037092477199</c:v>
                </c:pt>
                <c:pt idx="51">
                  <c:v>64.985037092477199</c:v>
                </c:pt>
                <c:pt idx="52">
                  <c:v>64.985037092477199</c:v>
                </c:pt>
                <c:pt idx="53">
                  <c:v>64.985037092477199</c:v>
                </c:pt>
                <c:pt idx="54">
                  <c:v>64.985037092477199</c:v>
                </c:pt>
                <c:pt idx="55">
                  <c:v>64.985037092477199</c:v>
                </c:pt>
                <c:pt idx="56">
                  <c:v>64.985037092477199</c:v>
                </c:pt>
                <c:pt idx="57">
                  <c:v>64.985037092477199</c:v>
                </c:pt>
                <c:pt idx="58">
                  <c:v>64.985037092477199</c:v>
                </c:pt>
                <c:pt idx="59">
                  <c:v>64.985037092477199</c:v>
                </c:pt>
                <c:pt idx="60">
                  <c:v>64.985037092477199</c:v>
                </c:pt>
                <c:pt idx="61">
                  <c:v>64.985037092477199</c:v>
                </c:pt>
                <c:pt idx="62">
                  <c:v>64.985037092477199</c:v>
                </c:pt>
                <c:pt idx="63">
                  <c:v>64.985037092477199</c:v>
                </c:pt>
                <c:pt idx="64">
                  <c:v>64.985037092477199</c:v>
                </c:pt>
                <c:pt idx="65">
                  <c:v>64.985037092477199</c:v>
                </c:pt>
                <c:pt idx="66">
                  <c:v>64.985037092477199</c:v>
                </c:pt>
                <c:pt idx="67">
                  <c:v>64.985037092477199</c:v>
                </c:pt>
                <c:pt idx="68">
                  <c:v>64.985037092477199</c:v>
                </c:pt>
                <c:pt idx="69">
                  <c:v>64.985037092477199</c:v>
                </c:pt>
                <c:pt idx="70">
                  <c:v>64.985037092477199</c:v>
                </c:pt>
                <c:pt idx="71">
                  <c:v>64.985037092477199</c:v>
                </c:pt>
                <c:pt idx="72">
                  <c:v>64.985037092477199</c:v>
                </c:pt>
                <c:pt idx="73">
                  <c:v>64.985037092477199</c:v>
                </c:pt>
                <c:pt idx="74">
                  <c:v>64.985037092477199</c:v>
                </c:pt>
                <c:pt idx="75">
                  <c:v>64.985037092477199</c:v>
                </c:pt>
                <c:pt idx="76">
                  <c:v>64.985037092477199</c:v>
                </c:pt>
                <c:pt idx="77">
                  <c:v>64.985037092477199</c:v>
                </c:pt>
                <c:pt idx="78">
                  <c:v>64.985037092477199</c:v>
                </c:pt>
                <c:pt idx="79">
                  <c:v>64.985037092477199</c:v>
                </c:pt>
                <c:pt idx="80">
                  <c:v>64.985037092477199</c:v>
                </c:pt>
                <c:pt idx="81">
                  <c:v>64.985037092477199</c:v>
                </c:pt>
                <c:pt idx="82">
                  <c:v>64.985037092477199</c:v>
                </c:pt>
              </c:numCache>
            </c:numRef>
          </c:val>
          <c:smooth val="0"/>
          <c:extLst>
            <c:ext xmlns:c16="http://schemas.microsoft.com/office/drawing/2014/chart" uri="{C3380CC4-5D6E-409C-BE32-E72D297353CC}">
              <c16:uniqueId val="{00000001-9003-4D76-8BA6-14E4769EC0C5}"/>
            </c:ext>
          </c:extLst>
        </c:ser>
        <c:ser>
          <c:idx val="2"/>
          <c:order val="2"/>
          <c:tx>
            <c:strRef>
              <c:f>Summary!$P$85</c:f>
              <c:strCache>
                <c:ptCount val="1"/>
                <c:pt idx="0">
                  <c:v>Large Cap EV/EBITDA</c:v>
                </c:pt>
              </c:strCache>
            </c:strRef>
          </c:tx>
          <c:spPr>
            <a:ln w="28575" cap="rnd">
              <a:solidFill>
                <a:schemeClr val="accent1"/>
              </a:solidFill>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P$451:$P$533</c:f>
              <c:numCache>
                <c:formatCode>0.0\x_);\(0.0\x\)</c:formatCode>
                <c:ptCount val="83"/>
                <c:pt idx="0">
                  <c:v>20.336770282624691</c:v>
                </c:pt>
                <c:pt idx="1">
                  <c:v>20.731352329240199</c:v>
                </c:pt>
                <c:pt idx="2">
                  <c:v>20.577087345784452</c:v>
                </c:pt>
                <c:pt idx="3">
                  <c:v>20.631989599997276</c:v>
                </c:pt>
                <c:pt idx="4">
                  <c:v>20.837760528225981</c:v>
                </c:pt>
                <c:pt idx="5">
                  <c:v>18.892593076754146</c:v>
                </c:pt>
                <c:pt idx="6">
                  <c:v>19.599660067011115</c:v>
                </c:pt>
                <c:pt idx="7">
                  <c:v>19.126646223440225</c:v>
                </c:pt>
                <c:pt idx="8">
                  <c:v>19.620605268982764</c:v>
                </c:pt>
                <c:pt idx="9">
                  <c:v>19.76348570027811</c:v>
                </c:pt>
                <c:pt idx="10">
                  <c:v>18.716052253420511</c:v>
                </c:pt>
                <c:pt idx="11">
                  <c:v>19.613826152221183</c:v>
                </c:pt>
                <c:pt idx="12">
                  <c:v>19.356153502368567</c:v>
                </c:pt>
                <c:pt idx="13">
                  <c:v>19.003001624404263</c:v>
                </c:pt>
                <c:pt idx="14">
                  <c:v>18.672667802510638</c:v>
                </c:pt>
                <c:pt idx="15">
                  <c:v>17.443197596944227</c:v>
                </c:pt>
                <c:pt idx="16">
                  <c:v>18.025047501054875</c:v>
                </c:pt>
                <c:pt idx="17">
                  <c:v>18.214022552857408</c:v>
                </c:pt>
                <c:pt idx="18">
                  <c:v>18.050483354122527</c:v>
                </c:pt>
                <c:pt idx="19">
                  <c:v>18.257913904378821</c:v>
                </c:pt>
                <c:pt idx="20">
                  <c:v>17.777980531636285</c:v>
                </c:pt>
                <c:pt idx="21">
                  <c:v>17.561490447825353</c:v>
                </c:pt>
                <c:pt idx="22">
                  <c:v>17.987069933627772</c:v>
                </c:pt>
                <c:pt idx="23">
                  <c:v>18.04837962176606</c:v>
                </c:pt>
                <c:pt idx="24">
                  <c:v>18.154900254045899</c:v>
                </c:pt>
                <c:pt idx="25">
                  <c:v>18.373892160427403</c:v>
                </c:pt>
                <c:pt idx="26">
                  <c:v>18.360524325129088</c:v>
                </c:pt>
                <c:pt idx="27">
                  <c:v>18.008796829550732</c:v>
                </c:pt>
                <c:pt idx="28">
                  <c:v>17.27397627247127</c:v>
                </c:pt>
                <c:pt idx="29">
                  <c:v>16.462455429983617</c:v>
                </c:pt>
                <c:pt idx="30">
                  <c:v>14.952876021633061</c:v>
                </c:pt>
                <c:pt idx="31">
                  <c:v>15.609636238446493</c:v>
                </c:pt>
                <c:pt idx="32">
                  <c:v>16.136391544065532</c:v>
                </c:pt>
                <c:pt idx="33">
                  <c:v>16.543106083646339</c:v>
                </c:pt>
                <c:pt idx="34">
                  <c:v>16.433139190044013</c:v>
                </c:pt>
                <c:pt idx="35">
                  <c:v>15.557931816227615</c:v>
                </c:pt>
                <c:pt idx="36">
                  <c:v>16.356599091501693</c:v>
                </c:pt>
                <c:pt idx="37">
                  <c:v>17.139080314728261</c:v>
                </c:pt>
                <c:pt idx="38">
                  <c:v>17.363958546292857</c:v>
                </c:pt>
                <c:pt idx="39">
                  <c:v>17.397879041049578</c:v>
                </c:pt>
                <c:pt idx="40">
                  <c:v>17.859013210372694</c:v>
                </c:pt>
                <c:pt idx="41">
                  <c:v>17.751248900030006</c:v>
                </c:pt>
                <c:pt idx="42">
                  <c:v>17.429711577545273</c:v>
                </c:pt>
                <c:pt idx="43">
                  <c:v>17.489150271109565</c:v>
                </c:pt>
                <c:pt idx="44">
                  <c:v>18.215374504508244</c:v>
                </c:pt>
                <c:pt idx="45">
                  <c:v>17.70239025793953</c:v>
                </c:pt>
                <c:pt idx="46">
                  <c:v>18.524121244291713</c:v>
                </c:pt>
                <c:pt idx="47">
                  <c:v>18.637116058461775</c:v>
                </c:pt>
                <c:pt idx="48">
                  <c:v>19.058117331862629</c:v>
                </c:pt>
                <c:pt idx="49">
                  <c:v>18.296082509915038</c:v>
                </c:pt>
                <c:pt idx="50">
                  <c:v>17.855812916243558</c:v>
                </c:pt>
                <c:pt idx="51">
                  <c:v>17.738524592571846</c:v>
                </c:pt>
                <c:pt idx="52">
                  <c:v>17.750737542875392</c:v>
                </c:pt>
                <c:pt idx="53">
                  <c:v>17.324821871768656</c:v>
                </c:pt>
                <c:pt idx="54">
                  <c:v>17.621426607121656</c:v>
                </c:pt>
                <c:pt idx="55">
                  <c:v>17.795395674925015</c:v>
                </c:pt>
                <c:pt idx="56">
                  <c:v>17.968006861784716</c:v>
                </c:pt>
                <c:pt idx="57">
                  <c:v>18.587287709954929</c:v>
                </c:pt>
                <c:pt idx="58">
                  <c:v>18.283645440915631</c:v>
                </c:pt>
                <c:pt idx="59">
                  <c:v>17.212715956912124</c:v>
                </c:pt>
                <c:pt idx="60">
                  <c:v>16.845921607508448</c:v>
                </c:pt>
                <c:pt idx="61">
                  <c:v>15.904301469279861</c:v>
                </c:pt>
                <c:pt idx="62">
                  <c:v>14.917196354315372</c:v>
                </c:pt>
                <c:pt idx="63">
                  <c:v>15.322174025320109</c:v>
                </c:pt>
                <c:pt idx="64">
                  <c:v>14.788800313334438</c:v>
                </c:pt>
                <c:pt idx="65">
                  <c:v>13.198773467392973</c:v>
                </c:pt>
                <c:pt idx="66">
                  <c:v>13.907216420443872</c:v>
                </c:pt>
                <c:pt idx="67">
                  <c:v>13.936677819225531</c:v>
                </c:pt>
                <c:pt idx="68">
                  <c:v>14.881560394102806</c:v>
                </c:pt>
                <c:pt idx="69">
                  <c:v>15.654394689436034</c:v>
                </c:pt>
                <c:pt idx="70">
                  <c:v>15.846718806716263</c:v>
                </c:pt>
                <c:pt idx="71">
                  <c:v>16.897710973034865</c:v>
                </c:pt>
                <c:pt idx="72">
                  <c:v>16.361050227991349</c:v>
                </c:pt>
                <c:pt idx="73">
                  <c:v>16.499302732757243</c:v>
                </c:pt>
                <c:pt idx="74">
                  <c:v>16.991023184663533</c:v>
                </c:pt>
                <c:pt idx="75">
                  <c:v>16.492968855681141</c:v>
                </c:pt>
                <c:pt idx="76">
                  <c:v>16.373619178820391</c:v>
                </c:pt>
                <c:pt idx="77">
                  <c:v>17.242421064872453</c:v>
                </c:pt>
                <c:pt idx="78">
                  <c:v>17.459471991358644</c:v>
                </c:pt>
                <c:pt idx="79">
                  <c:v>17.376414130583989</c:v>
                </c:pt>
                <c:pt idx="80">
                  <c:v>17.418978030876687</c:v>
                </c:pt>
                <c:pt idx="81">
                  <c:v>17.653155082629372</c:v>
                </c:pt>
                <c:pt idx="82">
                  <c:v>17.095308931668651</c:v>
                </c:pt>
              </c:numCache>
            </c:numRef>
          </c:val>
          <c:smooth val="0"/>
          <c:extLst>
            <c:ext xmlns:c16="http://schemas.microsoft.com/office/drawing/2014/chart" uri="{C3380CC4-5D6E-409C-BE32-E72D297353CC}">
              <c16:uniqueId val="{00000002-9003-4D76-8BA6-14E4769EC0C5}"/>
            </c:ext>
          </c:extLst>
        </c:ser>
        <c:ser>
          <c:idx val="3"/>
          <c:order val="3"/>
          <c:tx>
            <c:strRef>
              <c:f>Summary!$Q$85</c:f>
              <c:strCache>
                <c:ptCount val="1"/>
                <c:pt idx="0">
                  <c:v>Large Cap Mean</c:v>
                </c:pt>
              </c:strCache>
            </c:strRef>
          </c:tx>
          <c:spPr>
            <a:ln w="28575" cap="rnd">
              <a:solidFill>
                <a:schemeClr val="accent1">
                  <a:lumMod val="75000"/>
                </a:schemeClr>
              </a:solidFill>
              <a:prstDash val="dash"/>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Q$451:$Q$533</c:f>
              <c:numCache>
                <c:formatCode>0.0\x_);\(0.0\x\)</c:formatCode>
                <c:ptCount val="83"/>
                <c:pt idx="0">
                  <c:v>21.577297972338993</c:v>
                </c:pt>
                <c:pt idx="1">
                  <c:v>21.577297972338993</c:v>
                </c:pt>
                <c:pt idx="2">
                  <c:v>21.577297972338993</c:v>
                </c:pt>
                <c:pt idx="3">
                  <c:v>21.577297972338993</c:v>
                </c:pt>
                <c:pt idx="4">
                  <c:v>21.577297972338993</c:v>
                </c:pt>
                <c:pt idx="5">
                  <c:v>21.577297972338993</c:v>
                </c:pt>
                <c:pt idx="6">
                  <c:v>21.577297972338993</c:v>
                </c:pt>
                <c:pt idx="7">
                  <c:v>21.577297972338993</c:v>
                </c:pt>
                <c:pt idx="8">
                  <c:v>21.577297972338993</c:v>
                </c:pt>
                <c:pt idx="9">
                  <c:v>21.577297972338993</c:v>
                </c:pt>
                <c:pt idx="10">
                  <c:v>21.577297972338993</c:v>
                </c:pt>
                <c:pt idx="11">
                  <c:v>21.577297972338993</c:v>
                </c:pt>
                <c:pt idx="12">
                  <c:v>21.577297972338993</c:v>
                </c:pt>
                <c:pt idx="13">
                  <c:v>21.577297972338993</c:v>
                </c:pt>
                <c:pt idx="14">
                  <c:v>21.577297972338993</c:v>
                </c:pt>
                <c:pt idx="15">
                  <c:v>21.577297972338993</c:v>
                </c:pt>
                <c:pt idx="16">
                  <c:v>21.577297972338993</c:v>
                </c:pt>
                <c:pt idx="17">
                  <c:v>21.577297972338993</c:v>
                </c:pt>
                <c:pt idx="18">
                  <c:v>21.577297972338993</c:v>
                </c:pt>
                <c:pt idx="19">
                  <c:v>21.577297972338993</c:v>
                </c:pt>
                <c:pt idx="20">
                  <c:v>21.577297972338993</c:v>
                </c:pt>
                <c:pt idx="21">
                  <c:v>21.577297972338993</c:v>
                </c:pt>
                <c:pt idx="22">
                  <c:v>21.577297972338993</c:v>
                </c:pt>
                <c:pt idx="23">
                  <c:v>21.577297972338993</c:v>
                </c:pt>
                <c:pt idx="24">
                  <c:v>21.577297972338993</c:v>
                </c:pt>
                <c:pt idx="25">
                  <c:v>21.577297972338993</c:v>
                </c:pt>
                <c:pt idx="26">
                  <c:v>21.577297972338993</c:v>
                </c:pt>
                <c:pt idx="27">
                  <c:v>21.577297972338993</c:v>
                </c:pt>
                <c:pt idx="28">
                  <c:v>21.577297972338993</c:v>
                </c:pt>
                <c:pt idx="29">
                  <c:v>21.577297972338993</c:v>
                </c:pt>
                <c:pt idx="30">
                  <c:v>21.577297972338993</c:v>
                </c:pt>
                <c:pt idx="31">
                  <c:v>21.577297972338993</c:v>
                </c:pt>
                <c:pt idx="32">
                  <c:v>21.577297972338993</c:v>
                </c:pt>
                <c:pt idx="33">
                  <c:v>21.577297972338993</c:v>
                </c:pt>
                <c:pt idx="34">
                  <c:v>21.577297972338993</c:v>
                </c:pt>
                <c:pt idx="35">
                  <c:v>21.577297972338993</c:v>
                </c:pt>
                <c:pt idx="36">
                  <c:v>21.577297972338993</c:v>
                </c:pt>
                <c:pt idx="37">
                  <c:v>21.577297972338993</c:v>
                </c:pt>
                <c:pt idx="38">
                  <c:v>21.577297972338993</c:v>
                </c:pt>
                <c:pt idx="39">
                  <c:v>21.577297972338993</c:v>
                </c:pt>
                <c:pt idx="40">
                  <c:v>21.577297972338993</c:v>
                </c:pt>
                <c:pt idx="41">
                  <c:v>21.577297972338993</c:v>
                </c:pt>
                <c:pt idx="42">
                  <c:v>21.577297972338993</c:v>
                </c:pt>
                <c:pt idx="43">
                  <c:v>21.577297972338993</c:v>
                </c:pt>
                <c:pt idx="44">
                  <c:v>21.577297972338993</c:v>
                </c:pt>
                <c:pt idx="45">
                  <c:v>21.577297972338993</c:v>
                </c:pt>
                <c:pt idx="46">
                  <c:v>21.577297972338993</c:v>
                </c:pt>
                <c:pt idx="47">
                  <c:v>21.577297972338993</c:v>
                </c:pt>
                <c:pt idx="48">
                  <c:v>21.577297972338993</c:v>
                </c:pt>
                <c:pt idx="49">
                  <c:v>21.577297972338993</c:v>
                </c:pt>
                <c:pt idx="50">
                  <c:v>21.577297972338993</c:v>
                </c:pt>
                <c:pt idx="51">
                  <c:v>21.577297972338993</c:v>
                </c:pt>
                <c:pt idx="52">
                  <c:v>21.577297972338993</c:v>
                </c:pt>
                <c:pt idx="53">
                  <c:v>21.577297972338993</c:v>
                </c:pt>
                <c:pt idx="54">
                  <c:v>21.577297972338993</c:v>
                </c:pt>
                <c:pt idx="55">
                  <c:v>21.577297972338993</c:v>
                </c:pt>
                <c:pt idx="56">
                  <c:v>21.577297972338993</c:v>
                </c:pt>
                <c:pt idx="57">
                  <c:v>21.577297972338993</c:v>
                </c:pt>
                <c:pt idx="58">
                  <c:v>21.577297972338993</c:v>
                </c:pt>
                <c:pt idx="59">
                  <c:v>21.577297972338993</c:v>
                </c:pt>
                <c:pt idx="60">
                  <c:v>21.577297972338993</c:v>
                </c:pt>
                <c:pt idx="61">
                  <c:v>21.577297972338993</c:v>
                </c:pt>
                <c:pt idx="62">
                  <c:v>21.577297972338993</c:v>
                </c:pt>
                <c:pt idx="63">
                  <c:v>21.577297972338993</c:v>
                </c:pt>
                <c:pt idx="64">
                  <c:v>21.577297972338993</c:v>
                </c:pt>
                <c:pt idx="65">
                  <c:v>21.577297972338993</c:v>
                </c:pt>
                <c:pt idx="66">
                  <c:v>21.577297972338993</c:v>
                </c:pt>
                <c:pt idx="67">
                  <c:v>21.577297972338993</c:v>
                </c:pt>
                <c:pt idx="68">
                  <c:v>21.577297972338993</c:v>
                </c:pt>
                <c:pt idx="69">
                  <c:v>21.577297972338993</c:v>
                </c:pt>
                <c:pt idx="70">
                  <c:v>21.577297972338993</c:v>
                </c:pt>
                <c:pt idx="71">
                  <c:v>21.577297972338993</c:v>
                </c:pt>
                <c:pt idx="72">
                  <c:v>21.577297972338993</c:v>
                </c:pt>
                <c:pt idx="73">
                  <c:v>21.577297972338993</c:v>
                </c:pt>
                <c:pt idx="74">
                  <c:v>21.577297972338993</c:v>
                </c:pt>
                <c:pt idx="75">
                  <c:v>21.577297972338993</c:v>
                </c:pt>
                <c:pt idx="76">
                  <c:v>21.577297972338993</c:v>
                </c:pt>
                <c:pt idx="77">
                  <c:v>21.577297972338993</c:v>
                </c:pt>
                <c:pt idx="78">
                  <c:v>21.577297972338993</c:v>
                </c:pt>
                <c:pt idx="79">
                  <c:v>21.577297972338993</c:v>
                </c:pt>
                <c:pt idx="80">
                  <c:v>21.577297972338993</c:v>
                </c:pt>
                <c:pt idx="81">
                  <c:v>21.577297972338993</c:v>
                </c:pt>
                <c:pt idx="82">
                  <c:v>21.577297972338993</c:v>
                </c:pt>
              </c:numCache>
            </c:numRef>
          </c:val>
          <c:smooth val="0"/>
          <c:extLst>
            <c:ext xmlns:c16="http://schemas.microsoft.com/office/drawing/2014/chart" uri="{C3380CC4-5D6E-409C-BE32-E72D297353CC}">
              <c16:uniqueId val="{00000003-9003-4D76-8BA6-14E4769EC0C5}"/>
            </c:ext>
          </c:extLst>
        </c:ser>
        <c:dLbls>
          <c:showLegendKey val="0"/>
          <c:showVal val="0"/>
          <c:showCatName val="0"/>
          <c:showSerName val="0"/>
          <c:showPercent val="0"/>
          <c:showBubbleSize val="0"/>
        </c:dLbls>
        <c:smooth val="0"/>
        <c:axId val="1683816912"/>
        <c:axId val="1683822672"/>
      </c:lineChart>
      <c:dateAx>
        <c:axId val="16838169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22672"/>
        <c:crosses val="autoZero"/>
        <c:auto val="1"/>
        <c:lblOffset val="100"/>
        <c:baseTimeUnit val="days"/>
      </c:dateAx>
      <c:valAx>
        <c:axId val="1683822672"/>
        <c:scaling>
          <c:orientation val="minMax"/>
        </c:scaling>
        <c:delete val="0"/>
        <c:axPos val="l"/>
        <c:majorGridlines>
          <c:spPr>
            <a:ln w="9525" cap="flat" cmpd="sng" algn="ctr">
              <a:solidFill>
                <a:schemeClr val="tx1">
                  <a:lumMod val="15000"/>
                  <a:lumOff val="85000"/>
                </a:schemeClr>
              </a:solidFill>
              <a:round/>
            </a:ln>
            <a:effectLst/>
          </c:spPr>
        </c:majorGridlines>
        <c:numFmt formatCode="0\x;\(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16912"/>
        <c:crosses val="autoZero"/>
        <c:crossBetween val="between"/>
      </c:valAx>
      <c:spPr>
        <a:noFill/>
        <a:ln>
          <a:noFill/>
        </a:ln>
        <a:effectLst/>
      </c:spPr>
    </c:plotArea>
    <c:legend>
      <c:legendPos val="b"/>
      <c:layout>
        <c:manualLayout>
          <c:xMode val="edge"/>
          <c:yMode val="edge"/>
          <c:x val="6.7580728012215624E-2"/>
          <c:y val="0.89602763572079258"/>
          <c:w val="0.85411468338575636"/>
          <c:h val="7.6480955344499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198010199883732E-2"/>
          <c:y val="5.8422818104298738E-2"/>
          <c:w val="0.90434523544574252"/>
          <c:h val="0.84913863706876447"/>
        </c:manualLayout>
      </c:layout>
      <c:barChart>
        <c:barDir val="col"/>
        <c:grouping val="clustered"/>
        <c:varyColors val="0"/>
        <c:ser>
          <c:idx val="0"/>
          <c:order val="0"/>
          <c:tx>
            <c:strRef>
              <c:f>Charts!$E$69</c:f>
              <c:strCache>
                <c:ptCount val="1"/>
                <c:pt idx="0">
                  <c:v>Adjusted EBITDA</c:v>
                </c:pt>
              </c:strCache>
            </c:strRef>
          </c:tx>
          <c:spPr>
            <a:solidFill>
              <a:schemeClr val="accent1"/>
            </a:solidFill>
            <a:ln>
              <a:noFill/>
            </a:ln>
            <a:effectLst/>
          </c:spPr>
          <c:invertIfNegative val="0"/>
          <c:dLbls>
            <c:dLbl>
              <c:idx val="11"/>
              <c:layout>
                <c:manualLayout>
                  <c:x val="0"/>
                  <c:y val="5.82490963745823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80A-468D-98BF-0184FBFE6390}"/>
                </c:ext>
              </c:extLst>
            </c:dLbl>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9:$CS$69</c:f>
              <c:numCache>
                <c:formatCode>"$"#,##0.0,"B"_);\("$"#,##0.0"B"\);"$"#,##0.00_);@_)</c:formatCode>
                <c:ptCount val="12"/>
                <c:pt idx="0">
                  <c:v>1.8229999999999817</c:v>
                </c:pt>
                <c:pt idx="1">
                  <c:v>29.427000000000003</c:v>
                </c:pt>
                <c:pt idx="2">
                  <c:v>38.893999999999878</c:v>
                </c:pt>
                <c:pt idx="3">
                  <c:v>71.267000000000039</c:v>
                </c:pt>
                <c:pt idx="4">
                  <c:v>486.14200000000005</c:v>
                </c:pt>
                <c:pt idx="5">
                  <c:v>762.15030000000002</c:v>
                </c:pt>
                <c:pt idx="6">
                  <c:v>42.877000000000223</c:v>
                </c:pt>
                <c:pt idx="7">
                  <c:v>988</c:v>
                </c:pt>
                <c:pt idx="8">
                  <c:v>1508</c:v>
                </c:pt>
                <c:pt idx="9">
                  <c:v>1882.2519466835215</c:v>
                </c:pt>
                <c:pt idx="10">
                  <c:v>2473.0297046966798</c:v>
                </c:pt>
                <c:pt idx="11">
                  <c:v>3197.619007212108</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70</c:f>
              <c:strCache>
                <c:ptCount val="1"/>
                <c:pt idx="0">
                  <c:v>Adjusted EBITDA margin</c:v>
                </c:pt>
              </c:strCache>
            </c:strRef>
          </c:tx>
          <c:spPr>
            <a:ln w="28575" cap="rnd">
              <a:solidFill>
                <a:schemeClr val="accent3"/>
              </a:solidFill>
              <a:round/>
            </a:ln>
            <a:effectLst/>
          </c:spPr>
          <c:marker>
            <c:symbol val="none"/>
          </c:marker>
          <c:dLbls>
            <c:dLbl>
              <c:idx val="6"/>
              <c:layout>
                <c:manualLayout>
                  <c:x val="-3.8633981717902131E-2"/>
                  <c:y val="-8.32103763095163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168-4639-9702-D485AB0D74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harts!$CH$70:$CS$70</c:f>
              <c:numCache>
                <c:formatCode>0.0%_);\(0.0%\);0.0%_);@_)</c:formatCode>
                <c:ptCount val="12"/>
                <c:pt idx="0">
                  <c:v>4.6824031027662442E-3</c:v>
                </c:pt>
                <c:pt idx="1">
                  <c:v>4.3705369342822861E-2</c:v>
                </c:pt>
                <c:pt idx="2">
                  <c:v>3.6240168687204581E-2</c:v>
                </c:pt>
                <c:pt idx="3">
                  <c:v>4.5157913612766179E-2</c:v>
                </c:pt>
                <c:pt idx="4">
                  <c:v>0.16594759977074516</c:v>
                </c:pt>
                <c:pt idx="5">
                  <c:v>0.16525891094604864</c:v>
                </c:pt>
                <c:pt idx="6">
                  <c:v>7.656793093546597E-3</c:v>
                </c:pt>
                <c:pt idx="7">
                  <c:v>0.13994334277620396</c:v>
                </c:pt>
                <c:pt idx="8">
                  <c:v>0.16981981981981981</c:v>
                </c:pt>
                <c:pt idx="9">
                  <c:v>0.16695360405253329</c:v>
                </c:pt>
                <c:pt idx="10">
                  <c:v>0.17929175656608784</c:v>
                </c:pt>
                <c:pt idx="11">
                  <c:v>0.19343514945436241</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max val="4000"/>
        </c:scaling>
        <c:delete val="0"/>
        <c:axPos val="l"/>
        <c:numFmt formatCode="&quot;$&quot;0,&quot;B&quot;;\(&quot;$&quot;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max val="0.25"/>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0442462512424075"/>
          <c:y val="5.6248585954518884E-2"/>
          <c:w val="0.526118588682651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3653092918944E-2"/>
          <c:y val="5.4609675619501766E-2"/>
          <c:w val="0.85746340121949294"/>
          <c:h val="0.89885550475028042"/>
        </c:manualLayout>
      </c:layout>
      <c:barChart>
        <c:barDir val="col"/>
        <c:grouping val="stacked"/>
        <c:varyColors val="0"/>
        <c:ser>
          <c:idx val="0"/>
          <c:order val="0"/>
          <c:tx>
            <c:strRef>
              <c:f>Charts!$E$69</c:f>
              <c:strCache>
                <c:ptCount val="1"/>
                <c:pt idx="0">
                  <c:v>Adjusted EBITDA</c:v>
                </c:pt>
              </c:strCache>
            </c:strRef>
          </c:tx>
          <c:spPr>
            <a:solidFill>
              <a:schemeClr val="accent3">
                <a:lumMod val="20000"/>
                <a:lumOff val="80000"/>
              </a:schemeClr>
            </a:solidFill>
            <a:ln>
              <a:noFill/>
            </a:ln>
            <a:effectLst/>
          </c:spPr>
          <c:invertIfNegative val="0"/>
          <c:dPt>
            <c:idx val="1"/>
            <c:invertIfNegative val="0"/>
            <c:bubble3D val="0"/>
            <c:extLst>
              <c:ext xmlns:c16="http://schemas.microsoft.com/office/drawing/2014/chart" uri="{C3380CC4-5D6E-409C-BE32-E72D297353CC}">
                <c16:uniqueId val="{00000000-FAF1-4BB4-9080-540E06F9A296}"/>
              </c:ext>
            </c:extLst>
          </c:dPt>
          <c:dPt>
            <c:idx val="2"/>
            <c:invertIfNegative val="0"/>
            <c:bubble3D val="0"/>
            <c:extLst>
              <c:ext xmlns:c16="http://schemas.microsoft.com/office/drawing/2014/chart" uri="{C3380CC4-5D6E-409C-BE32-E72D297353CC}">
                <c16:uniqueId val="{00000001-FAF1-4BB4-9080-540E06F9A296}"/>
              </c:ext>
            </c:extLst>
          </c:dPt>
          <c:dPt>
            <c:idx val="8"/>
            <c:invertIfNegative val="0"/>
            <c:bubble3D val="0"/>
            <c:extLst>
              <c:ext xmlns:c16="http://schemas.microsoft.com/office/drawing/2014/chart" uri="{C3380CC4-5D6E-409C-BE32-E72D297353CC}">
                <c16:uniqueId val="{00000002-FAF1-4BB4-9080-540E06F9A296}"/>
              </c:ext>
            </c:extLst>
          </c:dPt>
          <c:dPt>
            <c:idx val="9"/>
            <c:invertIfNegative val="0"/>
            <c:bubble3D val="0"/>
            <c:extLst>
              <c:ext xmlns:c16="http://schemas.microsoft.com/office/drawing/2014/chart" uri="{C3380CC4-5D6E-409C-BE32-E72D297353CC}">
                <c16:uniqueId val="{00000003-FAF1-4BB4-9080-540E06F9A296}"/>
              </c:ext>
            </c:extLst>
          </c:dPt>
          <c:cat>
            <c:numRef>
              <c:f>Charts!$V$38:$BA$38</c:f>
              <c:numCache>
                <c:formatCode>General</c:formatCode>
                <c:ptCount val="32"/>
              </c:numCache>
            </c:numRef>
          </c:cat>
          <c:val>
            <c:numRef>
              <c:f>Charts!$V$69:$BA$69</c:f>
              <c:numCache>
                <c:formatCode>"$"#,##0.0,"B"_);\("$"#,##0.0"B"\);"$"#,##0.00_);@_)</c:formatCode>
                <c:ptCount val="32"/>
                <c:pt idx="0">
                  <c:v>1.0790000000000006</c:v>
                </c:pt>
                <c:pt idx="1">
                  <c:v>128.30500000000004</c:v>
                </c:pt>
                <c:pt idx="2">
                  <c:v>143.83300000000003</c:v>
                </c:pt>
                <c:pt idx="3">
                  <c:v>212.92499999999995</c:v>
                </c:pt>
                <c:pt idx="4">
                  <c:v>221.66699999999992</c:v>
                </c:pt>
                <c:pt idx="5">
                  <c:v>246.64999999999992</c:v>
                </c:pt>
                <c:pt idx="6">
                  <c:v>147.786</c:v>
                </c:pt>
                <c:pt idx="7">
                  <c:v>146.04730000000023</c:v>
                </c:pt>
                <c:pt idx="8">
                  <c:v>41.888000000000105</c:v>
                </c:pt>
                <c:pt idx="9">
                  <c:v>-32.69399999999996</c:v>
                </c:pt>
                <c:pt idx="10">
                  <c:v>-36.609000000000009</c:v>
                </c:pt>
                <c:pt idx="11">
                  <c:v>70.292000000000087</c:v>
                </c:pt>
                <c:pt idx="12">
                  <c:v>-17</c:v>
                </c:pt>
                <c:pt idx="13">
                  <c:v>319</c:v>
                </c:pt>
                <c:pt idx="14">
                  <c:v>284</c:v>
                </c:pt>
                <c:pt idx="15">
                  <c:v>402</c:v>
                </c:pt>
                <c:pt idx="16">
                  <c:v>207</c:v>
                </c:pt>
                <c:pt idx="17">
                  <c:v>305</c:v>
                </c:pt>
                <c:pt idx="18">
                  <c:v>406</c:v>
                </c:pt>
                <c:pt idx="19">
                  <c:v>590</c:v>
                </c:pt>
                <c:pt idx="20">
                  <c:v>334</c:v>
                </c:pt>
                <c:pt idx="21">
                  <c:v>429</c:v>
                </c:pt>
                <c:pt idx="22">
                  <c:v>443.38767656618154</c:v>
                </c:pt>
                <c:pt idx="23">
                  <c:v>675.86427011733974</c:v>
                </c:pt>
                <c:pt idx="24">
                  <c:v>448.09566654096005</c:v>
                </c:pt>
                <c:pt idx="25">
                  <c:v>552.19474460480819</c:v>
                </c:pt>
                <c:pt idx="26">
                  <c:v>588.40328976101296</c:v>
                </c:pt>
                <c:pt idx="27">
                  <c:v>884.33600378989831</c:v>
                </c:pt>
                <c:pt idx="28">
                  <c:v>585.6691035651786</c:v>
                </c:pt>
                <c:pt idx="29">
                  <c:v>717.46301497512377</c:v>
                </c:pt>
                <c:pt idx="30">
                  <c:v>761.74148217669006</c:v>
                </c:pt>
                <c:pt idx="31">
                  <c:v>1132.7454064951155</c:v>
                </c:pt>
              </c:numCache>
            </c:numRef>
          </c:val>
          <c:extLst>
            <c:ext xmlns:c16="http://schemas.microsoft.com/office/drawing/2014/chart" uri="{C3380CC4-5D6E-409C-BE32-E72D297353CC}">
              <c16:uniqueId val="{00000004-FAF1-4BB4-9080-540E06F9A296}"/>
            </c:ext>
          </c:extLst>
        </c:ser>
        <c:dLbls>
          <c:showLegendKey val="0"/>
          <c:showVal val="0"/>
          <c:showCatName val="0"/>
          <c:showSerName val="0"/>
          <c:showPercent val="0"/>
          <c:showBubbleSize val="0"/>
        </c:dLbls>
        <c:gapWidth val="30"/>
        <c:overlap val="100"/>
        <c:axId val="945418624"/>
        <c:axId val="945420160"/>
      </c:barChart>
      <c:lineChart>
        <c:grouping val="standard"/>
        <c:varyColors val="0"/>
        <c:ser>
          <c:idx val="2"/>
          <c:order val="1"/>
          <c:tx>
            <c:strRef>
              <c:f>Charts!$E$55</c:f>
              <c:strCache>
                <c:ptCount val="1"/>
                <c:pt idx="0">
                  <c:v>Total Gross Margin</c:v>
                </c:pt>
              </c:strCache>
            </c:strRef>
          </c:tx>
          <c:spPr>
            <a:ln w="19050" cap="rnd" cmpd="sng" algn="ctr">
              <a:solidFill>
                <a:schemeClr val="accent5"/>
              </a:solidFill>
              <a:prstDash val="solid"/>
              <a:round/>
            </a:ln>
            <a:effectLst/>
          </c:spPr>
          <c:marker>
            <c:symbol val="none"/>
          </c:marker>
          <c:val>
            <c:numRef>
              <c:f>Charts!$V$55:$BA$55</c:f>
              <c:numCache>
                <c:formatCode>0.0%_);\(0.0%\);0.0%_);@_)</c:formatCode>
                <c:ptCount val="32"/>
                <c:pt idx="0">
                  <c:v>0.546700964466033</c:v>
                </c:pt>
                <c:pt idx="1">
                  <c:v>0.52500696446095074</c:v>
                </c:pt>
                <c:pt idx="2">
                  <c:v>0.52794547859344154</c:v>
                </c:pt>
                <c:pt idx="3">
                  <c:v>0.51586918457183062</c:v>
                </c:pt>
                <c:pt idx="4">
                  <c:v>0.56513194294829194</c:v>
                </c:pt>
                <c:pt idx="5">
                  <c:v>0.55461411681681538</c:v>
                </c:pt>
                <c:pt idx="6">
                  <c:v>0.54185932689056182</c:v>
                </c:pt>
                <c:pt idx="7">
                  <c:v>0.501918082584071</c:v>
                </c:pt>
                <c:pt idx="8">
                  <c:v>0.52976471868683139</c:v>
                </c:pt>
                <c:pt idx="9">
                  <c:v>0.50626262969446278</c:v>
                </c:pt>
                <c:pt idx="10">
                  <c:v>0.48479871175523354</c:v>
                </c:pt>
                <c:pt idx="11">
                  <c:v>0.46024099441030381</c:v>
                </c:pt>
                <c:pt idx="12">
                  <c:v>0.47546419098143233</c:v>
                </c:pt>
                <c:pt idx="13">
                  <c:v>0.49291617473435656</c:v>
                </c:pt>
                <c:pt idx="14">
                  <c:v>0.52567094515752621</c:v>
                </c:pt>
                <c:pt idx="15">
                  <c:v>0.49533582089552236</c:v>
                </c:pt>
                <c:pt idx="16">
                  <c:v>0.51423965609887157</c:v>
                </c:pt>
                <c:pt idx="17">
                  <c:v>0.51100244498777503</c:v>
                </c:pt>
                <c:pt idx="18">
                  <c:v>0.51711378353376503</c:v>
                </c:pt>
                <c:pt idx="19">
                  <c:v>0.48079658605974396</c:v>
                </c:pt>
                <c:pt idx="20">
                  <c:v>0.49533898305084745</c:v>
                </c:pt>
                <c:pt idx="21">
                  <c:v>0.48582089552238805</c:v>
                </c:pt>
                <c:pt idx="22">
                  <c:v>0.49280796914653019</c:v>
                </c:pt>
                <c:pt idx="23">
                  <c:v>0.46300497553611658</c:v>
                </c:pt>
                <c:pt idx="24">
                  <c:v>0.49057923127104525</c:v>
                </c:pt>
                <c:pt idx="25">
                  <c:v>0.48164645760123004</c:v>
                </c:pt>
                <c:pt idx="26">
                  <c:v>0.48896092489533016</c:v>
                </c:pt>
                <c:pt idx="27">
                  <c:v>0.46056453064725061</c:v>
                </c:pt>
                <c:pt idx="28">
                  <c:v>0.48884175697381305</c:v>
                </c:pt>
                <c:pt idx="29">
                  <c:v>0.47999463782233992</c:v>
                </c:pt>
                <c:pt idx="30">
                  <c:v>0.48744320429678867</c:v>
                </c:pt>
                <c:pt idx="31">
                  <c:v>0.45935050027103747</c:v>
                </c:pt>
              </c:numCache>
            </c:numRef>
          </c:val>
          <c:smooth val="1"/>
          <c:extLst>
            <c:ext xmlns:c16="http://schemas.microsoft.com/office/drawing/2014/chart" uri="{C3380CC4-5D6E-409C-BE32-E72D297353CC}">
              <c16:uniqueId val="{00000016-FAF1-4BB4-9080-540E06F9A296}"/>
            </c:ext>
          </c:extLst>
        </c:ser>
        <c:dLbls>
          <c:showLegendKey val="0"/>
          <c:showVal val="0"/>
          <c:showCatName val="0"/>
          <c:showSerName val="0"/>
          <c:showPercent val="0"/>
          <c:showBubbleSize val="0"/>
        </c:dLbls>
        <c:marker val="1"/>
        <c:smooth val="0"/>
        <c:axId val="852823664"/>
        <c:axId val="214573408"/>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408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14573408"/>
        <c:scaling>
          <c:orientation val="minMax"/>
        </c:scaling>
        <c:delete val="0"/>
        <c:axPos val="r"/>
        <c:numFmt formatCode="0.0%_);\(0.0%\);0.0%_);@_)"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852823664"/>
        <c:crosses val="max"/>
        <c:crossBetween val="between"/>
      </c:valAx>
      <c:catAx>
        <c:axId val="852823664"/>
        <c:scaling>
          <c:orientation val="minMax"/>
        </c:scaling>
        <c:delete val="1"/>
        <c:axPos val="b"/>
        <c:majorTickMark val="out"/>
        <c:minorTickMark val="none"/>
        <c:tickLblPos val="nextTo"/>
        <c:crossAx val="214573408"/>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17256606779502978"/>
          <c:y val="0.31557474837623228"/>
          <c:w val="0.32160270308045863"/>
          <c:h val="0.17010217462740196"/>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stacked"/>
        <c:varyColors val="0"/>
        <c:ser>
          <c:idx val="0"/>
          <c:order val="0"/>
          <c:tx>
            <c:strRef>
              <c:f>Charts!$E$18</c:f>
              <c:strCache>
                <c:ptCount val="1"/>
                <c:pt idx="0">
                  <c:v>Shopify Payments Revenue </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BAD6-4AAE-99B6-E3344BDFB4FD}"/>
              </c:ext>
            </c:extLst>
          </c:dPt>
          <c:dPt>
            <c:idx val="2"/>
            <c:invertIfNegative val="0"/>
            <c:bubble3D val="0"/>
            <c:extLst>
              <c:ext xmlns:c16="http://schemas.microsoft.com/office/drawing/2014/chart" uri="{C3380CC4-5D6E-409C-BE32-E72D297353CC}">
                <c16:uniqueId val="{00000001-BAD6-4AAE-99B6-E3344BDFB4FD}"/>
              </c:ext>
            </c:extLst>
          </c:dPt>
          <c:dPt>
            <c:idx val="8"/>
            <c:invertIfNegative val="0"/>
            <c:bubble3D val="0"/>
            <c:extLst>
              <c:ext xmlns:c16="http://schemas.microsoft.com/office/drawing/2014/chart" uri="{C3380CC4-5D6E-409C-BE32-E72D297353CC}">
                <c16:uniqueId val="{00000002-BAD6-4AAE-99B6-E3344BDFB4FD}"/>
              </c:ext>
            </c:extLst>
          </c:dPt>
          <c:dPt>
            <c:idx val="9"/>
            <c:invertIfNegative val="0"/>
            <c:bubble3D val="0"/>
            <c:extLst>
              <c:ext xmlns:c16="http://schemas.microsoft.com/office/drawing/2014/chart" uri="{C3380CC4-5D6E-409C-BE32-E72D297353CC}">
                <c16:uniqueId val="{00000003-BAD6-4AAE-99B6-E3344BDFB4FD}"/>
              </c:ext>
            </c:extLst>
          </c:dPt>
          <c:cat>
            <c:strRef>
              <c:f>Charts!$V$4:$BA$4</c:f>
              <c:strCache>
                <c:ptCount val="32"/>
                <c:pt idx="0">
                  <c:v>1Q20A</c:v>
                </c:pt>
                <c:pt idx="1">
                  <c:v>2Q20A</c:v>
                </c:pt>
                <c:pt idx="2">
                  <c:v>3Q20A</c:v>
                </c:pt>
                <c:pt idx="3">
                  <c:v>4Q20A</c:v>
                </c:pt>
                <c:pt idx="4">
                  <c:v>1Q21A</c:v>
                </c:pt>
                <c:pt idx="5">
                  <c:v>2Q21A</c:v>
                </c:pt>
                <c:pt idx="6">
                  <c:v>3Q21A</c:v>
                </c:pt>
                <c:pt idx="7">
                  <c:v>4Q21A</c:v>
                </c:pt>
                <c:pt idx="8">
                  <c:v>1Q22A</c:v>
                </c:pt>
                <c:pt idx="9">
                  <c:v>2Q22A</c:v>
                </c:pt>
                <c:pt idx="10">
                  <c:v>3Q22A</c:v>
                </c:pt>
                <c:pt idx="11">
                  <c:v>4Q22A</c:v>
                </c:pt>
                <c:pt idx="12">
                  <c:v>1Q23A</c:v>
                </c:pt>
                <c:pt idx="13">
                  <c:v>2Q23A</c:v>
                </c:pt>
                <c:pt idx="14">
                  <c:v>3Q23A</c:v>
                </c:pt>
                <c:pt idx="15">
                  <c:v>4Q23A</c:v>
                </c:pt>
                <c:pt idx="16">
                  <c:v>1Q24A</c:v>
                </c:pt>
                <c:pt idx="17">
                  <c:v>2Q24A</c:v>
                </c:pt>
                <c:pt idx="18">
                  <c:v>3Q24A</c:v>
                </c:pt>
                <c:pt idx="19">
                  <c:v>4Q24E</c:v>
                </c:pt>
                <c:pt idx="20">
                  <c:v>1Q25A</c:v>
                </c:pt>
                <c:pt idx="21">
                  <c:v>2Q25E</c:v>
                </c:pt>
                <c:pt idx="22">
                  <c:v>3Q25E</c:v>
                </c:pt>
                <c:pt idx="23">
                  <c:v>4Q25E</c:v>
                </c:pt>
                <c:pt idx="24">
                  <c:v>1Q26E</c:v>
                </c:pt>
                <c:pt idx="25">
                  <c:v>2Q26E</c:v>
                </c:pt>
                <c:pt idx="26">
                  <c:v>3Q26E</c:v>
                </c:pt>
                <c:pt idx="27">
                  <c:v>4Q26E</c:v>
                </c:pt>
                <c:pt idx="28">
                  <c:v>1Q27E</c:v>
                </c:pt>
                <c:pt idx="29">
                  <c:v>2Q27E</c:v>
                </c:pt>
                <c:pt idx="30">
                  <c:v>3Q27E</c:v>
                </c:pt>
                <c:pt idx="31">
                  <c:v>4Q27E</c:v>
                </c:pt>
              </c:strCache>
            </c:strRef>
          </c:cat>
          <c:val>
            <c:numRef>
              <c:f>Charts!$V$18:$BA$18</c:f>
              <c:numCache>
                <c:formatCode>#,##0_);\(#,##0\);#,##0_);@_)</c:formatCode>
                <c:ptCount val="32"/>
                <c:pt idx="0">
                  <c:v>159.55147999999997</c:v>
                </c:pt>
                <c:pt idx="1">
                  <c:v>292.61745500000001</c:v>
                </c:pt>
                <c:pt idx="2">
                  <c:v>295.00401499999998</c:v>
                </c:pt>
                <c:pt idx="3">
                  <c:v>394.54175999999995</c:v>
                </c:pt>
                <c:pt idx="4">
                  <c:v>374.06096000000002</c:v>
                </c:pt>
                <c:pt idx="5">
                  <c:v>439.71648000000005</c:v>
                </c:pt>
                <c:pt idx="6">
                  <c:v>441.01792000000006</c:v>
                </c:pt>
                <c:pt idx="7">
                  <c:v>576.13696000000004</c:v>
                </c:pt>
                <c:pt idx="8">
                  <c:v>474.95068600000002</c:v>
                </c:pt>
                <c:pt idx="9">
                  <c:v>513.52686000000006</c:v>
                </c:pt>
                <c:pt idx="10">
                  <c:v>547.41414700000007</c:v>
                </c:pt>
                <c:pt idx="11">
                  <c:v>738.10237200000006</c:v>
                </c:pt>
                <c:pt idx="12">
                  <c:v>636.18999999999994</c:v>
                </c:pt>
                <c:pt idx="13">
                  <c:v>706.24999999999989</c:v>
                </c:pt>
                <c:pt idx="14">
                  <c:v>693.81999999999994</c:v>
                </c:pt>
                <c:pt idx="15">
                  <c:v>914.7349999999999</c:v>
                </c:pt>
                <c:pt idx="16">
                  <c:v>762.95249999999987</c:v>
                </c:pt>
                <c:pt idx="17">
                  <c:v>837.77459999999985</c:v>
                </c:pt>
                <c:pt idx="18">
                  <c:v>877.57839999999987</c:v>
                </c:pt>
                <c:pt idx="19">
                  <c:v>1213.7775999999997</c:v>
                </c:pt>
                <c:pt idx="20">
                  <c:v>984.40499999999975</c:v>
                </c:pt>
                <c:pt idx="21">
                  <c:v>1145.3815999999997</c:v>
                </c:pt>
                <c:pt idx="22">
                  <c:v>1121.7211511941489</c:v>
                </c:pt>
                <c:pt idx="23">
                  <c:v>1501.7643921168269</c:v>
                </c:pt>
                <c:pt idx="24">
                  <c:v>1218.7413003332067</c:v>
                </c:pt>
                <c:pt idx="25">
                  <c:v>1405.1844992342853</c:v>
                </c:pt>
                <c:pt idx="26">
                  <c:v>1370.4395224152574</c:v>
                </c:pt>
                <c:pt idx="27">
                  <c:v>1809.3870011271165</c:v>
                </c:pt>
                <c:pt idx="28">
                  <c:v>1463.6665927963647</c:v>
                </c:pt>
                <c:pt idx="29">
                  <c:v>1678.2347373429311</c:v>
                </c:pt>
                <c:pt idx="30">
                  <c:v>1633.7929373952948</c:v>
                </c:pt>
                <c:pt idx="31">
                  <c:v>2152.2832757286646</c:v>
                </c:pt>
              </c:numCache>
            </c:numRef>
          </c:val>
          <c:extLst>
            <c:ext xmlns:c16="http://schemas.microsoft.com/office/drawing/2014/chart" uri="{C3380CC4-5D6E-409C-BE32-E72D297353CC}">
              <c16:uniqueId val="{00000004-BAD6-4AAE-99B6-E3344BDFB4FD}"/>
            </c:ext>
          </c:extLst>
        </c:ser>
        <c:ser>
          <c:idx val="1"/>
          <c:order val="1"/>
          <c:tx>
            <c:strRef>
              <c:f>Charts!$E$19</c:f>
              <c:strCache>
                <c:ptCount val="1"/>
                <c:pt idx="0">
                  <c:v>3P Transaction Fee Revenue</c:v>
                </c:pt>
              </c:strCache>
            </c:strRef>
          </c:tx>
          <c:spPr>
            <a:solidFill>
              <a:schemeClr val="accent2"/>
            </a:solidFill>
            <a:ln>
              <a:noFill/>
            </a:ln>
            <a:effectLst/>
          </c:spPr>
          <c:invertIfNegative val="0"/>
          <c:cat>
            <c:strRef>
              <c:f>Charts!$V$4:$BA$4</c:f>
              <c:strCache>
                <c:ptCount val="32"/>
                <c:pt idx="0">
                  <c:v>1Q20A</c:v>
                </c:pt>
                <c:pt idx="1">
                  <c:v>2Q20A</c:v>
                </c:pt>
                <c:pt idx="2">
                  <c:v>3Q20A</c:v>
                </c:pt>
                <c:pt idx="3">
                  <c:v>4Q20A</c:v>
                </c:pt>
                <c:pt idx="4">
                  <c:v>1Q21A</c:v>
                </c:pt>
                <c:pt idx="5">
                  <c:v>2Q21A</c:v>
                </c:pt>
                <c:pt idx="6">
                  <c:v>3Q21A</c:v>
                </c:pt>
                <c:pt idx="7">
                  <c:v>4Q21A</c:v>
                </c:pt>
                <c:pt idx="8">
                  <c:v>1Q22A</c:v>
                </c:pt>
                <c:pt idx="9">
                  <c:v>2Q22A</c:v>
                </c:pt>
                <c:pt idx="10">
                  <c:v>3Q22A</c:v>
                </c:pt>
                <c:pt idx="11">
                  <c:v>4Q22A</c:v>
                </c:pt>
                <c:pt idx="12">
                  <c:v>1Q23A</c:v>
                </c:pt>
                <c:pt idx="13">
                  <c:v>2Q23A</c:v>
                </c:pt>
                <c:pt idx="14">
                  <c:v>3Q23A</c:v>
                </c:pt>
                <c:pt idx="15">
                  <c:v>4Q23A</c:v>
                </c:pt>
                <c:pt idx="16">
                  <c:v>1Q24A</c:v>
                </c:pt>
                <c:pt idx="17">
                  <c:v>2Q24A</c:v>
                </c:pt>
                <c:pt idx="18">
                  <c:v>3Q24A</c:v>
                </c:pt>
                <c:pt idx="19">
                  <c:v>4Q24E</c:v>
                </c:pt>
                <c:pt idx="20">
                  <c:v>1Q25A</c:v>
                </c:pt>
                <c:pt idx="21">
                  <c:v>2Q25E</c:v>
                </c:pt>
                <c:pt idx="22">
                  <c:v>3Q25E</c:v>
                </c:pt>
                <c:pt idx="23">
                  <c:v>4Q25E</c:v>
                </c:pt>
                <c:pt idx="24">
                  <c:v>1Q26E</c:v>
                </c:pt>
                <c:pt idx="25">
                  <c:v>2Q26E</c:v>
                </c:pt>
                <c:pt idx="26">
                  <c:v>3Q26E</c:v>
                </c:pt>
                <c:pt idx="27">
                  <c:v>4Q26E</c:v>
                </c:pt>
                <c:pt idx="28">
                  <c:v>1Q27E</c:v>
                </c:pt>
                <c:pt idx="29">
                  <c:v>2Q27E</c:v>
                </c:pt>
                <c:pt idx="30">
                  <c:v>3Q27E</c:v>
                </c:pt>
                <c:pt idx="31">
                  <c:v>4Q27E</c:v>
                </c:pt>
              </c:strCache>
            </c:strRef>
          </c:cat>
          <c:val>
            <c:numRef>
              <c:f>Charts!$V$19:$BA$19</c:f>
              <c:numCache>
                <c:formatCode>#,##0_);\(#,##0\);#,##0_);@_)</c:formatCode>
                <c:ptCount val="32"/>
                <c:pt idx="0">
                  <c:v>79.069759999999988</c:v>
                </c:pt>
                <c:pt idx="1">
                  <c:v>145.01396</c:v>
                </c:pt>
                <c:pt idx="2">
                  <c:v>146.19667999999999</c:v>
                </c:pt>
                <c:pt idx="3">
                  <c:v>195.52511999999996</c:v>
                </c:pt>
                <c:pt idx="4">
                  <c:v>173.67115999999996</c:v>
                </c:pt>
                <c:pt idx="5">
                  <c:v>204.15407999999996</c:v>
                </c:pt>
                <c:pt idx="6">
                  <c:v>204.75831999999997</c:v>
                </c:pt>
                <c:pt idx="7">
                  <c:v>267.49215999999996</c:v>
                </c:pt>
                <c:pt idx="8">
                  <c:v>210.42118999999994</c:v>
                </c:pt>
                <c:pt idx="9">
                  <c:v>227.51189999999994</c:v>
                </c:pt>
                <c:pt idx="10">
                  <c:v>242.52525499999993</c:v>
                </c:pt>
                <c:pt idx="11">
                  <c:v>327.0073799999999</c:v>
                </c:pt>
                <c:pt idx="12">
                  <c:v>264.60999999999996</c:v>
                </c:pt>
                <c:pt idx="13">
                  <c:v>293.75</c:v>
                </c:pt>
                <c:pt idx="14">
                  <c:v>288.58</c:v>
                </c:pt>
                <c:pt idx="15">
                  <c:v>380.46499999999997</c:v>
                </c:pt>
                <c:pt idx="16">
                  <c:v>310.5</c:v>
                </c:pt>
                <c:pt idx="17">
                  <c:v>340.85999999999996</c:v>
                </c:pt>
                <c:pt idx="18">
                  <c:v>356.96</c:v>
                </c:pt>
                <c:pt idx="19">
                  <c:v>493.58</c:v>
                </c:pt>
                <c:pt idx="20">
                  <c:v>391.49999999999994</c:v>
                </c:pt>
                <c:pt idx="21">
                  <c:v>455.4</c:v>
                </c:pt>
                <c:pt idx="22">
                  <c:v>441.71737348152612</c:v>
                </c:pt>
                <c:pt idx="23">
                  <c:v>626.55747681632658</c:v>
                </c:pt>
                <c:pt idx="24">
                  <c:v>464.57897344833162</c:v>
                </c:pt>
                <c:pt idx="25">
                  <c:v>535.17703392323585</c:v>
                </c:pt>
                <c:pt idx="26">
                  <c:v>518.10163919255592</c:v>
                </c:pt>
                <c:pt idx="27">
                  <c:v>721.63611604571429</c:v>
                </c:pt>
                <c:pt idx="28">
                  <c:v>533.57901609151247</c:v>
                </c:pt>
                <c:pt idx="29">
                  <c:v>616.45890006098443</c:v>
                </c:pt>
                <c:pt idx="30">
                  <c:v>597.07135126229696</c:v>
                </c:pt>
                <c:pt idx="31">
                  <c:v>826.18157326829703</c:v>
                </c:pt>
              </c:numCache>
            </c:numRef>
          </c:val>
          <c:extLst>
            <c:ext xmlns:c16="http://schemas.microsoft.com/office/drawing/2014/chart" uri="{C3380CC4-5D6E-409C-BE32-E72D297353CC}">
              <c16:uniqueId val="{00000005-BAD6-4AAE-99B6-E3344BDFB4FD}"/>
            </c:ext>
          </c:extLst>
        </c:ser>
        <c:ser>
          <c:idx val="2"/>
          <c:order val="2"/>
          <c:tx>
            <c:strRef>
              <c:f>Charts!$E$21</c:f>
              <c:strCache>
                <c:ptCount val="1"/>
                <c:pt idx="0">
                  <c:v>Non-Payments Merchant Solution Revenue</c:v>
                </c:pt>
              </c:strCache>
            </c:strRef>
          </c:tx>
          <c:spPr>
            <a:solidFill>
              <a:schemeClr val="accent3"/>
            </a:solidFill>
            <a:ln>
              <a:noFill/>
            </a:ln>
            <a:effectLst/>
          </c:spPr>
          <c:invertIfNegative val="0"/>
          <c:cat>
            <c:strRef>
              <c:f>Charts!$V$4:$BA$4</c:f>
              <c:strCache>
                <c:ptCount val="32"/>
                <c:pt idx="0">
                  <c:v>1Q20A</c:v>
                </c:pt>
                <c:pt idx="1">
                  <c:v>2Q20A</c:v>
                </c:pt>
                <c:pt idx="2">
                  <c:v>3Q20A</c:v>
                </c:pt>
                <c:pt idx="3">
                  <c:v>4Q20A</c:v>
                </c:pt>
                <c:pt idx="4">
                  <c:v>1Q21A</c:v>
                </c:pt>
                <c:pt idx="5">
                  <c:v>2Q21A</c:v>
                </c:pt>
                <c:pt idx="6">
                  <c:v>3Q21A</c:v>
                </c:pt>
                <c:pt idx="7">
                  <c:v>4Q21A</c:v>
                </c:pt>
                <c:pt idx="8">
                  <c:v>1Q22A</c:v>
                </c:pt>
                <c:pt idx="9">
                  <c:v>2Q22A</c:v>
                </c:pt>
                <c:pt idx="10">
                  <c:v>3Q22A</c:v>
                </c:pt>
                <c:pt idx="11">
                  <c:v>4Q22A</c:v>
                </c:pt>
                <c:pt idx="12">
                  <c:v>1Q23A</c:v>
                </c:pt>
                <c:pt idx="13">
                  <c:v>2Q23A</c:v>
                </c:pt>
                <c:pt idx="14">
                  <c:v>3Q23A</c:v>
                </c:pt>
                <c:pt idx="15">
                  <c:v>4Q23A</c:v>
                </c:pt>
                <c:pt idx="16">
                  <c:v>1Q24A</c:v>
                </c:pt>
                <c:pt idx="17">
                  <c:v>2Q24A</c:v>
                </c:pt>
                <c:pt idx="18">
                  <c:v>3Q24A</c:v>
                </c:pt>
                <c:pt idx="19">
                  <c:v>4Q24E</c:v>
                </c:pt>
                <c:pt idx="20">
                  <c:v>1Q25A</c:v>
                </c:pt>
                <c:pt idx="21">
                  <c:v>2Q25E</c:v>
                </c:pt>
                <c:pt idx="22">
                  <c:v>3Q25E</c:v>
                </c:pt>
                <c:pt idx="23">
                  <c:v>4Q25E</c:v>
                </c:pt>
                <c:pt idx="24">
                  <c:v>1Q26E</c:v>
                </c:pt>
                <c:pt idx="25">
                  <c:v>2Q26E</c:v>
                </c:pt>
                <c:pt idx="26">
                  <c:v>3Q26E</c:v>
                </c:pt>
                <c:pt idx="27">
                  <c:v>4Q26E</c:v>
                </c:pt>
                <c:pt idx="28">
                  <c:v>1Q27E</c:v>
                </c:pt>
                <c:pt idx="29">
                  <c:v>2Q27E</c:v>
                </c:pt>
                <c:pt idx="30">
                  <c:v>3Q27E</c:v>
                </c:pt>
                <c:pt idx="31">
                  <c:v>4Q27E</c:v>
                </c:pt>
              </c:strCache>
            </c:strRef>
          </c:cat>
          <c:val>
            <c:numRef>
              <c:f>Charts!$V$21:$BA$21</c:f>
              <c:numCache>
                <c:formatCode>0.0</c:formatCode>
                <c:ptCount val="32"/>
                <c:pt idx="0">
                  <c:v>43.770760000000053</c:v>
                </c:pt>
                <c:pt idx="1">
                  <c:v>80.275585000000035</c:v>
                </c:pt>
                <c:pt idx="2">
                  <c:v>80.930304999999976</c:v>
                </c:pt>
                <c:pt idx="3">
                  <c:v>108.23712000000012</c:v>
                </c:pt>
                <c:pt idx="4">
                  <c:v>120.23388</c:v>
                </c:pt>
                <c:pt idx="5">
                  <c:v>141.3374399999999</c:v>
                </c:pt>
                <c:pt idx="6">
                  <c:v>141.75576000000001</c:v>
                </c:pt>
                <c:pt idx="7">
                  <c:v>185.18687999999997</c:v>
                </c:pt>
                <c:pt idx="8">
                  <c:v>173.49012400000004</c:v>
                </c:pt>
                <c:pt idx="9">
                  <c:v>187.58123999999998</c:v>
                </c:pt>
                <c:pt idx="10">
                  <c:v>199.95959800000003</c:v>
                </c:pt>
                <c:pt idx="11">
                  <c:v>269.61424800000009</c:v>
                </c:pt>
                <c:pt idx="12">
                  <c:v>225.20000000000005</c:v>
                </c:pt>
                <c:pt idx="13">
                  <c:v>250.00000000000011</c:v>
                </c:pt>
                <c:pt idx="14">
                  <c:v>245.60000000000014</c:v>
                </c:pt>
                <c:pt idx="15">
                  <c:v>323.80000000000018</c:v>
                </c:pt>
                <c:pt idx="16">
                  <c:v>276.54750000000013</c:v>
                </c:pt>
                <c:pt idx="17">
                  <c:v>303.36540000000014</c:v>
                </c:pt>
                <c:pt idx="18">
                  <c:v>317.46160000000009</c:v>
                </c:pt>
                <c:pt idx="19">
                  <c:v>438.64240000000041</c:v>
                </c:pt>
                <c:pt idx="20">
                  <c:v>364.09500000000025</c:v>
                </c:pt>
                <c:pt idx="21">
                  <c:v>423.2184000000002</c:v>
                </c:pt>
                <c:pt idx="22">
                  <c:v>479.21200282432505</c:v>
                </c:pt>
                <c:pt idx="23">
                  <c:v>591.28333106684659</c:v>
                </c:pt>
                <c:pt idx="24">
                  <c:v>502.85097621846194</c:v>
                </c:pt>
                <c:pt idx="25">
                  <c:v>582.4990368424792</c:v>
                </c:pt>
                <c:pt idx="26">
                  <c:v>646.85433536718733</c:v>
                </c:pt>
                <c:pt idx="27">
                  <c:v>802.78136282716878</c:v>
                </c:pt>
                <c:pt idx="28">
                  <c:v>648.19042111212366</c:v>
                </c:pt>
                <c:pt idx="29">
                  <c:v>753.43199461208542</c:v>
                </c:pt>
                <c:pt idx="30">
                  <c:v>827.07651903189708</c:v>
                </c:pt>
                <c:pt idx="31">
                  <c:v>1038.9411455630379</c:v>
                </c:pt>
              </c:numCache>
            </c:numRef>
          </c:val>
          <c:extLst>
            <c:ext xmlns:c16="http://schemas.microsoft.com/office/drawing/2014/chart" uri="{C3380CC4-5D6E-409C-BE32-E72D297353CC}">
              <c16:uniqueId val="{00000006-BAD6-4AAE-99B6-E3344BDFB4FD}"/>
            </c:ext>
          </c:extLst>
        </c:ser>
        <c:dLbls>
          <c:showLegendKey val="0"/>
          <c:showVal val="0"/>
          <c:showCatName val="0"/>
          <c:showSerName val="0"/>
          <c:showPercent val="0"/>
          <c:showBubbleSize val="0"/>
        </c:dLbls>
        <c:gapWidth val="30"/>
        <c:overlap val="100"/>
        <c:axId val="945418624"/>
        <c:axId val="945420160"/>
      </c:barChart>
      <c:lineChart>
        <c:grouping val="standard"/>
        <c:varyColors val="0"/>
        <c:ser>
          <c:idx val="3"/>
          <c:order val="3"/>
          <c:tx>
            <c:strRef>
              <c:f>Charts!$E$27</c:f>
              <c:strCache>
                <c:ptCount val="1"/>
                <c:pt idx="0">
                  <c:v>Total payments rev % MS rev </c:v>
                </c:pt>
              </c:strCache>
            </c:strRef>
          </c:tx>
          <c:spPr>
            <a:ln w="19050" cap="rnd" cmpd="sng" algn="ctr">
              <a:solidFill>
                <a:schemeClr val="accent4"/>
              </a:solidFill>
              <a:prstDash val="solid"/>
              <a:round/>
            </a:ln>
            <a:effectLst/>
          </c:spPr>
          <c:marker>
            <c:symbol val="none"/>
          </c:marker>
          <c:val>
            <c:numRef>
              <c:f>Charts!$V$27:$BA$27</c:f>
              <c:numCache>
                <c:formatCode>0.0%_);\(0.0%\);0.0%_);@_)</c:formatCode>
                <c:ptCount val="32"/>
                <c:pt idx="0">
                  <c:v>0.84499999999999986</c:v>
                </c:pt>
                <c:pt idx="1">
                  <c:v>0.84499999999999997</c:v>
                </c:pt>
                <c:pt idx="2">
                  <c:v>0.84500000000000008</c:v>
                </c:pt>
                <c:pt idx="3">
                  <c:v>0.84499999999999986</c:v>
                </c:pt>
                <c:pt idx="4">
                  <c:v>0.82</c:v>
                </c:pt>
                <c:pt idx="5">
                  <c:v>0.82000000000000017</c:v>
                </c:pt>
                <c:pt idx="6">
                  <c:v>0.82</c:v>
                </c:pt>
                <c:pt idx="7">
                  <c:v>0.82000000000000006</c:v>
                </c:pt>
                <c:pt idx="8">
                  <c:v>0.79799999999999993</c:v>
                </c:pt>
                <c:pt idx="9">
                  <c:v>0.79800000000000004</c:v>
                </c:pt>
                <c:pt idx="10">
                  <c:v>0.79799999999999993</c:v>
                </c:pt>
                <c:pt idx="11">
                  <c:v>0.79799999999999993</c:v>
                </c:pt>
                <c:pt idx="12">
                  <c:v>0.79999999999999993</c:v>
                </c:pt>
                <c:pt idx="13">
                  <c:v>0.79999999999999993</c:v>
                </c:pt>
                <c:pt idx="14">
                  <c:v>0.79999999999999993</c:v>
                </c:pt>
                <c:pt idx="15">
                  <c:v>0.79999999999999993</c:v>
                </c:pt>
                <c:pt idx="16">
                  <c:v>0.79514999999999991</c:v>
                </c:pt>
                <c:pt idx="17">
                  <c:v>0.7952999999999999</c:v>
                </c:pt>
                <c:pt idx="18">
                  <c:v>0.79544999999999999</c:v>
                </c:pt>
                <c:pt idx="19">
                  <c:v>0.79559999999999986</c:v>
                </c:pt>
                <c:pt idx="20">
                  <c:v>0.79074999999999984</c:v>
                </c:pt>
                <c:pt idx="21">
                  <c:v>0.79089999999999994</c:v>
                </c:pt>
                <c:pt idx="22">
                  <c:v>0.76539697007748431</c:v>
                </c:pt>
                <c:pt idx="23">
                  <c:v>0.78258486523453974</c:v>
                </c:pt>
                <c:pt idx="24">
                  <c:v>0.76998555066605057</c:v>
                </c:pt>
                <c:pt idx="25">
                  <c:v>0.76911168069724944</c:v>
                </c:pt>
                <c:pt idx="26">
                  <c:v>0.74487044086851373</c:v>
                </c:pt>
                <c:pt idx="27">
                  <c:v>0.75919962683979336</c:v>
                </c:pt>
                <c:pt idx="28">
                  <c:v>0.75497785100019088</c:v>
                </c:pt>
                <c:pt idx="29">
                  <c:v>0.75282121356862419</c:v>
                </c:pt>
                <c:pt idx="30">
                  <c:v>0.72953154719276025</c:v>
                </c:pt>
                <c:pt idx="31">
                  <c:v>0.7413900544356542</c:v>
                </c:pt>
              </c:numCache>
            </c:numRef>
          </c:val>
          <c:smooth val="1"/>
          <c:extLst>
            <c:ext xmlns:c16="http://schemas.microsoft.com/office/drawing/2014/chart" uri="{C3380CC4-5D6E-409C-BE32-E72D297353CC}">
              <c16:uniqueId val="{00000007-BAD6-4AAE-99B6-E3344BDFB4FD}"/>
            </c:ext>
          </c:extLst>
        </c:ser>
        <c:dLbls>
          <c:showLegendKey val="0"/>
          <c:showVal val="0"/>
          <c:showCatName val="0"/>
          <c:showSerName val="0"/>
          <c:showPercent val="0"/>
          <c:showBubbleSize val="0"/>
        </c:dLbls>
        <c:marker val="1"/>
        <c:smooth val="0"/>
        <c:axId val="269090544"/>
        <c:axId val="27875915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282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78759152"/>
        <c:scaling>
          <c:orientation val="minMax"/>
          <c:min val="0.5"/>
        </c:scaling>
        <c:delete val="0"/>
        <c:axPos val="r"/>
        <c:numFmt formatCode="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69090544"/>
        <c:crosses val="max"/>
        <c:crossBetween val="between"/>
      </c:valAx>
      <c:catAx>
        <c:axId val="269090544"/>
        <c:scaling>
          <c:orientation val="minMax"/>
        </c:scaling>
        <c:delete val="1"/>
        <c:axPos val="b"/>
        <c:majorTickMark val="out"/>
        <c:minorTickMark val="none"/>
        <c:tickLblPos val="nextTo"/>
        <c:crossAx val="27875915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32918097377543087"/>
          <c:y val="1.2388451443569517E-3"/>
          <c:w val="0.42821019482795664"/>
          <c:h val="0.1974072907553222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stacked"/>
        <c:varyColors val="0"/>
        <c:ser>
          <c:idx val="0"/>
          <c:order val="0"/>
          <c:tx>
            <c:strRef>
              <c:f>Charts!$E$20</c:f>
              <c:strCache>
                <c:ptCount val="1"/>
                <c:pt idx="0">
                  <c:v>Total Payments Revenue</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72D2-452A-BEA0-7C937219E2C6}"/>
              </c:ext>
            </c:extLst>
          </c:dPt>
          <c:dPt>
            <c:idx val="2"/>
            <c:invertIfNegative val="0"/>
            <c:bubble3D val="0"/>
            <c:extLst>
              <c:ext xmlns:c16="http://schemas.microsoft.com/office/drawing/2014/chart" uri="{C3380CC4-5D6E-409C-BE32-E72D297353CC}">
                <c16:uniqueId val="{00000001-72D2-452A-BEA0-7C937219E2C6}"/>
              </c:ext>
            </c:extLst>
          </c:dPt>
          <c:dPt>
            <c:idx val="8"/>
            <c:invertIfNegative val="0"/>
            <c:bubble3D val="0"/>
            <c:extLst>
              <c:ext xmlns:c16="http://schemas.microsoft.com/office/drawing/2014/chart" uri="{C3380CC4-5D6E-409C-BE32-E72D297353CC}">
                <c16:uniqueId val="{00000002-72D2-452A-BEA0-7C937219E2C6}"/>
              </c:ext>
            </c:extLst>
          </c:dPt>
          <c:dPt>
            <c:idx val="9"/>
            <c:invertIfNegative val="0"/>
            <c:bubble3D val="0"/>
            <c:extLst>
              <c:ext xmlns:c16="http://schemas.microsoft.com/office/drawing/2014/chart" uri="{C3380CC4-5D6E-409C-BE32-E72D297353CC}">
                <c16:uniqueId val="{00000003-72D2-452A-BEA0-7C937219E2C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V$4:$AK$4</c:f>
              <c:strCache>
                <c:ptCount val="16"/>
                <c:pt idx="0">
                  <c:v>1Q20A</c:v>
                </c:pt>
                <c:pt idx="1">
                  <c:v>2Q20A</c:v>
                </c:pt>
                <c:pt idx="2">
                  <c:v>3Q20A</c:v>
                </c:pt>
                <c:pt idx="3">
                  <c:v>4Q20A</c:v>
                </c:pt>
                <c:pt idx="4">
                  <c:v>1Q21A</c:v>
                </c:pt>
                <c:pt idx="5">
                  <c:v>2Q21A</c:v>
                </c:pt>
                <c:pt idx="6">
                  <c:v>3Q21A</c:v>
                </c:pt>
                <c:pt idx="7">
                  <c:v>4Q21A</c:v>
                </c:pt>
                <c:pt idx="8">
                  <c:v>1Q22A</c:v>
                </c:pt>
                <c:pt idx="9">
                  <c:v>2Q22A</c:v>
                </c:pt>
                <c:pt idx="10">
                  <c:v>3Q22A</c:v>
                </c:pt>
                <c:pt idx="11">
                  <c:v>4Q22A</c:v>
                </c:pt>
                <c:pt idx="12">
                  <c:v>1Q23A</c:v>
                </c:pt>
                <c:pt idx="13">
                  <c:v>2Q23A</c:v>
                </c:pt>
                <c:pt idx="14">
                  <c:v>3Q23A</c:v>
                </c:pt>
                <c:pt idx="15">
                  <c:v>4Q23A</c:v>
                </c:pt>
              </c:strCache>
            </c:strRef>
          </c:cat>
          <c:val>
            <c:numRef>
              <c:f>Charts!$V$20:$AK$20</c:f>
              <c:numCache>
                <c:formatCode>#,##0_);\(#,##0\);#,##0_);@_)</c:formatCode>
                <c:ptCount val="16"/>
                <c:pt idx="0">
                  <c:v>238.62123999999994</c:v>
                </c:pt>
                <c:pt idx="1">
                  <c:v>437.631415</c:v>
                </c:pt>
                <c:pt idx="2">
                  <c:v>441.200695</c:v>
                </c:pt>
                <c:pt idx="3">
                  <c:v>590.06687999999986</c:v>
                </c:pt>
                <c:pt idx="4">
                  <c:v>547.73212000000001</c:v>
                </c:pt>
                <c:pt idx="5">
                  <c:v>643.87056000000007</c:v>
                </c:pt>
                <c:pt idx="6">
                  <c:v>645.77624000000003</c:v>
                </c:pt>
                <c:pt idx="7">
                  <c:v>843.62912000000006</c:v>
                </c:pt>
                <c:pt idx="8">
                  <c:v>685.37187599999993</c:v>
                </c:pt>
                <c:pt idx="9">
                  <c:v>741.03876000000002</c:v>
                </c:pt>
                <c:pt idx="10">
                  <c:v>789.93940199999997</c:v>
                </c:pt>
                <c:pt idx="11">
                  <c:v>1065.1097519999998</c:v>
                </c:pt>
                <c:pt idx="12">
                  <c:v>900.8</c:v>
                </c:pt>
                <c:pt idx="13">
                  <c:v>999.99999999999989</c:v>
                </c:pt>
                <c:pt idx="14">
                  <c:v>982.39999999999986</c:v>
                </c:pt>
                <c:pt idx="15">
                  <c:v>1295.1999999999998</c:v>
                </c:pt>
              </c:numCache>
            </c:numRef>
          </c:val>
          <c:extLst>
            <c:ext xmlns:c16="http://schemas.microsoft.com/office/drawing/2014/chart" uri="{C3380CC4-5D6E-409C-BE32-E72D297353CC}">
              <c16:uniqueId val="{00000004-72D2-452A-BEA0-7C937219E2C6}"/>
            </c:ext>
          </c:extLst>
        </c:ser>
        <c:ser>
          <c:idx val="1"/>
          <c:order val="1"/>
          <c:tx>
            <c:strRef>
              <c:f>Charts!$E$22</c:f>
              <c:strCache>
                <c:ptCount val="1"/>
                <c:pt idx="0">
                  <c:v>Total Merchant Solution Revenues</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V$4:$AK$4</c:f>
              <c:strCache>
                <c:ptCount val="16"/>
                <c:pt idx="0">
                  <c:v>1Q20A</c:v>
                </c:pt>
                <c:pt idx="1">
                  <c:v>2Q20A</c:v>
                </c:pt>
                <c:pt idx="2">
                  <c:v>3Q20A</c:v>
                </c:pt>
                <c:pt idx="3">
                  <c:v>4Q20A</c:v>
                </c:pt>
                <c:pt idx="4">
                  <c:v>1Q21A</c:v>
                </c:pt>
                <c:pt idx="5">
                  <c:v>2Q21A</c:v>
                </c:pt>
                <c:pt idx="6">
                  <c:v>3Q21A</c:v>
                </c:pt>
                <c:pt idx="7">
                  <c:v>4Q21A</c:v>
                </c:pt>
                <c:pt idx="8">
                  <c:v>1Q22A</c:v>
                </c:pt>
                <c:pt idx="9">
                  <c:v>2Q22A</c:v>
                </c:pt>
                <c:pt idx="10">
                  <c:v>3Q22A</c:v>
                </c:pt>
                <c:pt idx="11">
                  <c:v>4Q22A</c:v>
                </c:pt>
                <c:pt idx="12">
                  <c:v>1Q23A</c:v>
                </c:pt>
                <c:pt idx="13">
                  <c:v>2Q23A</c:v>
                </c:pt>
                <c:pt idx="14">
                  <c:v>3Q23A</c:v>
                </c:pt>
                <c:pt idx="15">
                  <c:v>4Q23A</c:v>
                </c:pt>
              </c:strCache>
            </c:strRef>
          </c:cat>
          <c:val>
            <c:numRef>
              <c:f>Charts!$V$22:$AK$22</c:f>
              <c:numCache>
                <c:formatCode>0.0</c:formatCode>
                <c:ptCount val="16"/>
                <c:pt idx="0">
                  <c:v>282.392</c:v>
                </c:pt>
                <c:pt idx="1">
                  <c:v>517.90700000000004</c:v>
                </c:pt>
                <c:pt idx="2">
                  <c:v>522.13099999999997</c:v>
                </c:pt>
                <c:pt idx="3">
                  <c:v>698.30399999999997</c:v>
                </c:pt>
                <c:pt idx="4">
                  <c:v>667.96600000000001</c:v>
                </c:pt>
                <c:pt idx="5">
                  <c:v>785.20799999999997</c:v>
                </c:pt>
                <c:pt idx="6">
                  <c:v>787.53200000000004</c:v>
                </c:pt>
                <c:pt idx="7">
                  <c:v>1028.816</c:v>
                </c:pt>
                <c:pt idx="8">
                  <c:v>858.86199999999997</c:v>
                </c:pt>
                <c:pt idx="9">
                  <c:v>928.62</c:v>
                </c:pt>
                <c:pt idx="10">
                  <c:v>989.899</c:v>
                </c:pt>
                <c:pt idx="11">
                  <c:v>1334.7239999999999</c:v>
                </c:pt>
                <c:pt idx="12">
                  <c:v>1126</c:v>
                </c:pt>
                <c:pt idx="13">
                  <c:v>1250</c:v>
                </c:pt>
                <c:pt idx="14">
                  <c:v>1228</c:v>
                </c:pt>
                <c:pt idx="15">
                  <c:v>1619</c:v>
                </c:pt>
              </c:numCache>
            </c:numRef>
          </c:val>
          <c:extLst>
            <c:ext xmlns:c16="http://schemas.microsoft.com/office/drawing/2014/chart" uri="{C3380CC4-5D6E-409C-BE32-E72D297353CC}">
              <c16:uniqueId val="{00000005-72D2-452A-BEA0-7C937219E2C6}"/>
            </c:ext>
          </c:extLst>
        </c:ser>
        <c:dLbls>
          <c:showLegendKey val="0"/>
          <c:showVal val="0"/>
          <c:showCatName val="0"/>
          <c:showSerName val="0"/>
          <c:showPercent val="0"/>
          <c:showBubbleSize val="0"/>
        </c:dLbls>
        <c:gapWidth val="30"/>
        <c:overlap val="100"/>
        <c:axId val="945418624"/>
        <c:axId val="945420160"/>
      </c:bar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234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16393106566284851"/>
          <c:y val="5.2996736008375733E-2"/>
          <c:w val="0.36391606686622113"/>
          <c:h val="0.2897528142947549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309530221448139E-2"/>
          <c:y val="5.0666527097135428E-2"/>
          <c:w val="0.91861145701550695"/>
          <c:h val="0.86308631590944007"/>
        </c:manualLayout>
      </c:layout>
      <c:barChart>
        <c:barDir val="col"/>
        <c:grouping val="stacked"/>
        <c:varyColors val="0"/>
        <c:ser>
          <c:idx val="0"/>
          <c:order val="0"/>
          <c:tx>
            <c:strRef>
              <c:f>Charts!$E$18</c:f>
              <c:strCache>
                <c:ptCount val="1"/>
                <c:pt idx="0">
                  <c:v>Shopify Payments Revenue </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C645-4748-9094-8C0C0FC1FCF1}"/>
              </c:ext>
            </c:extLst>
          </c:dPt>
          <c:dPt>
            <c:idx val="2"/>
            <c:invertIfNegative val="0"/>
            <c:bubble3D val="0"/>
            <c:extLst>
              <c:ext xmlns:c16="http://schemas.microsoft.com/office/drawing/2014/chart" uri="{C3380CC4-5D6E-409C-BE32-E72D297353CC}">
                <c16:uniqueId val="{00000001-C645-4748-9094-8C0C0FC1FCF1}"/>
              </c:ext>
            </c:extLst>
          </c:dPt>
          <c:dPt>
            <c:idx val="8"/>
            <c:invertIfNegative val="0"/>
            <c:bubble3D val="0"/>
            <c:extLst>
              <c:ext xmlns:c16="http://schemas.microsoft.com/office/drawing/2014/chart" uri="{C3380CC4-5D6E-409C-BE32-E72D297353CC}">
                <c16:uniqueId val="{00000002-C645-4748-9094-8C0C0FC1FCF1}"/>
              </c:ext>
            </c:extLst>
          </c:dPt>
          <c:dPt>
            <c:idx val="9"/>
            <c:invertIfNegative val="0"/>
            <c:bubble3D val="0"/>
            <c:extLst>
              <c:ext xmlns:c16="http://schemas.microsoft.com/office/drawing/2014/chart" uri="{C3380CC4-5D6E-409C-BE32-E72D297353CC}">
                <c16:uniqueId val="{00000003-C645-4748-9094-8C0C0FC1FCF1}"/>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18:$CS$18</c:f>
              <c:numCache>
                <c:formatCode>"$"#,##0.0,"B"_);\("$"#,##0.0"B"\);"$"#,##0.00_);@_)</c:formatCode>
                <c:ptCount val="9"/>
                <c:pt idx="0">
                  <c:v>533.48123999999996</c:v>
                </c:pt>
                <c:pt idx="1">
                  <c:v>1141.7147099999997</c:v>
                </c:pt>
                <c:pt idx="2">
                  <c:v>1830.9323200000001</c:v>
                </c:pt>
                <c:pt idx="3">
                  <c:v>2273.9940649999999</c:v>
                </c:pt>
                <c:pt idx="4">
                  <c:v>2950.9949999999999</c:v>
                </c:pt>
                <c:pt idx="5">
                  <c:v>3692.0830999999989</c:v>
                </c:pt>
                <c:pt idx="6">
                  <c:v>4753.2721433109746</c:v>
                </c:pt>
                <c:pt idx="7">
                  <c:v>5803.7523231098658</c:v>
                </c:pt>
                <c:pt idx="8">
                  <c:v>6927.9775432632559</c:v>
                </c:pt>
              </c:numCache>
            </c:numRef>
          </c:val>
          <c:extLst>
            <c:ext xmlns:c16="http://schemas.microsoft.com/office/drawing/2014/chart" uri="{C3380CC4-5D6E-409C-BE32-E72D297353CC}">
              <c16:uniqueId val="{00000004-C645-4748-9094-8C0C0FC1FCF1}"/>
            </c:ext>
          </c:extLst>
        </c:ser>
        <c:ser>
          <c:idx val="1"/>
          <c:order val="1"/>
          <c:tx>
            <c:strRef>
              <c:f>Charts!$E$19</c:f>
              <c:strCache>
                <c:ptCount val="1"/>
                <c:pt idx="0">
                  <c:v>3P Transaction Fee Revenu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19:$CS$19</c:f>
              <c:numCache>
                <c:formatCode>"$"#,##0.0,"B"_);\("$"#,##0.0"B"\);"$"#,##0.00_);@_)</c:formatCode>
                <c:ptCount val="9"/>
                <c:pt idx="0">
                  <c:v>280.77960000000002</c:v>
                </c:pt>
                <c:pt idx="1">
                  <c:v>565.80551999999989</c:v>
                </c:pt>
                <c:pt idx="2">
                  <c:v>850.07571999999982</c:v>
                </c:pt>
                <c:pt idx="3">
                  <c:v>1007.4657249999997</c:v>
                </c:pt>
                <c:pt idx="4">
                  <c:v>1227.4049999999997</c:v>
                </c:pt>
                <c:pt idx="5">
                  <c:v>1501.8999999999999</c:v>
                </c:pt>
                <c:pt idx="6">
                  <c:v>1915.1748502978526</c:v>
                </c:pt>
                <c:pt idx="7">
                  <c:v>2239.4937626098376</c:v>
                </c:pt>
                <c:pt idx="8">
                  <c:v>2573.2908406830911</c:v>
                </c:pt>
              </c:numCache>
            </c:numRef>
          </c:val>
          <c:extLst>
            <c:ext xmlns:c16="http://schemas.microsoft.com/office/drawing/2014/chart" uri="{C3380CC4-5D6E-409C-BE32-E72D297353CC}">
              <c16:uniqueId val="{00000005-C645-4748-9094-8C0C0FC1FCF1}"/>
            </c:ext>
          </c:extLst>
        </c:ser>
        <c:ser>
          <c:idx val="2"/>
          <c:order val="2"/>
          <c:tx>
            <c:strRef>
              <c:f>Charts!$E$21</c:f>
              <c:strCache>
                <c:ptCount val="1"/>
                <c:pt idx="0">
                  <c:v>Non-Payments Merchant Solution Revenu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21:$CS$21</c:f>
              <c:numCache>
                <c:formatCode>"$"#,##0.0,"B"_);\("$"#,##0.0"B"\);"$"#,##0.00_);@_)</c:formatCode>
                <c:ptCount val="9"/>
                <c:pt idx="0">
                  <c:v>121.6711600000001</c:v>
                </c:pt>
                <c:pt idx="1">
                  <c:v>313.2137700000003</c:v>
                </c:pt>
                <c:pt idx="2">
                  <c:v>588.51396000000022</c:v>
                </c:pt>
                <c:pt idx="3">
                  <c:v>830.64521000000013</c:v>
                </c:pt>
                <c:pt idx="4">
                  <c:v>1044.6000000000004</c:v>
                </c:pt>
                <c:pt idx="5">
                  <c:v>1336.0169000000014</c:v>
                </c:pt>
                <c:pt idx="6">
                  <c:v>1857.8087338911728</c:v>
                </c:pt>
                <c:pt idx="7">
                  <c:v>2534.9857112552963</c:v>
                </c:pt>
                <c:pt idx="8">
                  <c:v>3267.6400803191445</c:v>
                </c:pt>
              </c:numCache>
            </c:numRef>
          </c:val>
          <c:extLst>
            <c:ext xmlns:c16="http://schemas.microsoft.com/office/drawing/2014/chart" uri="{C3380CC4-5D6E-409C-BE32-E72D297353CC}">
              <c16:uniqueId val="{00000006-C645-4748-9094-8C0C0FC1FCF1}"/>
            </c:ext>
          </c:extLst>
        </c:ser>
        <c:dLbls>
          <c:showLegendKey val="0"/>
          <c:showVal val="1"/>
          <c:showCatName val="0"/>
          <c:showSerName val="0"/>
          <c:showPercent val="0"/>
          <c:showBubbleSize val="0"/>
        </c:dLbls>
        <c:gapWidth val="41"/>
        <c:overlap val="100"/>
        <c:axId val="945418624"/>
        <c:axId val="945420160"/>
      </c:barChart>
      <c:lineChart>
        <c:grouping val="standard"/>
        <c:varyColors val="0"/>
        <c:ser>
          <c:idx val="3"/>
          <c:order val="3"/>
          <c:tx>
            <c:strRef>
              <c:f>Charts!$E$27</c:f>
              <c:strCache>
                <c:ptCount val="1"/>
                <c:pt idx="0">
                  <c:v>Total payments rev % MS rev </c:v>
                </c:pt>
              </c:strCache>
            </c:strRef>
          </c:tx>
          <c:spPr>
            <a:ln w="19050" cap="rnd" cmpd="sng" algn="ctr">
              <a:solidFill>
                <a:schemeClr val="accent4"/>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27:$CS$27</c:f>
              <c:numCache>
                <c:formatCode>0.0%_);\(0.0%\);0.0%_);@_)</c:formatCode>
                <c:ptCount val="9"/>
                <c:pt idx="0">
                  <c:v>0.86999999999999988</c:v>
                </c:pt>
                <c:pt idx="1">
                  <c:v>0.84499999999999986</c:v>
                </c:pt>
                <c:pt idx="2">
                  <c:v>0.82</c:v>
                </c:pt>
                <c:pt idx="3">
                  <c:v>0.79799999999999993</c:v>
                </c:pt>
                <c:pt idx="4">
                  <c:v>0.79999999999999993</c:v>
                </c:pt>
                <c:pt idx="5">
                  <c:v>0.79540323124042855</c:v>
                </c:pt>
                <c:pt idx="6">
                  <c:v>0.78210731729531358</c:v>
                </c:pt>
                <c:pt idx="7">
                  <c:v>0.76035827538018097</c:v>
                </c:pt>
                <c:pt idx="8">
                  <c:v>0.74409401637862627</c:v>
                </c:pt>
              </c:numCache>
            </c:numRef>
          </c:val>
          <c:smooth val="1"/>
          <c:extLst>
            <c:ext xmlns:c16="http://schemas.microsoft.com/office/drawing/2014/chart" uri="{C3380CC4-5D6E-409C-BE32-E72D297353CC}">
              <c16:uniqueId val="{0000000B-C645-4748-9094-8C0C0FC1FCF1}"/>
            </c:ext>
          </c:extLst>
        </c:ser>
        <c:dLbls>
          <c:showLegendKey val="0"/>
          <c:showVal val="1"/>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one"/>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no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min val="0.5"/>
        </c:scaling>
        <c:delete val="0"/>
        <c:axPos val="r"/>
        <c:numFmt formatCode="0.0%_);\(0.0%\);0.0%_);@_)" sourceLinked="1"/>
        <c:majorTickMark val="none"/>
        <c:minorTickMark val="none"/>
        <c:tickLblPos val="none"/>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2.5000000000000005E-2"/>
      </c:valAx>
      <c:catAx>
        <c:axId val="200588160"/>
        <c:scaling>
          <c:orientation val="minMax"/>
        </c:scaling>
        <c:delete val="1"/>
        <c:axPos val="t"/>
        <c:numFmt formatCode="General" sourceLinked="1"/>
        <c:majorTickMark val="none"/>
        <c:minorTickMark val="none"/>
        <c:tickLblPos val="nextTo"/>
        <c:crossAx val="227166032"/>
        <c:crosses val="max"/>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7.7704398950131232E-2"/>
          <c:y val="0.33161762111711596"/>
          <c:w val="0.47416023157876969"/>
          <c:h val="0.18244651236777221"/>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9778761071378858E-2"/>
          <c:y val="5.678467065907207E-2"/>
          <c:w val="0.94044247785724233"/>
          <c:h val="0.8502949591715373"/>
        </c:manualLayout>
      </c:layout>
      <c:lineChart>
        <c:grouping val="standard"/>
        <c:varyColors val="0"/>
        <c:ser>
          <c:idx val="0"/>
          <c:order val="0"/>
          <c:tx>
            <c:strRef>
              <c:f>Charts!$CG$115</c:f>
              <c:strCache>
                <c:ptCount val="1"/>
                <c:pt idx="0">
                  <c:v>Merchant Count Ex-North America</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13:$CS$113</c:f>
              <c:numCache>
                <c:formatCode>General</c:formatCode>
                <c:ptCount val="12"/>
              </c:numCache>
            </c:numRef>
          </c:cat>
          <c:val>
            <c:numRef>
              <c:f>Charts!$CH$115:$CS$115</c:f>
              <c:numCache>
                <c:formatCode>0.0%_);\(0.0%\);0.0%_);@_)</c:formatCode>
                <c:ptCount val="12"/>
                <c:pt idx="0">
                  <c:v>1</c:v>
                </c:pt>
                <c:pt idx="1">
                  <c:v>1</c:v>
                </c:pt>
                <c:pt idx="2">
                  <c:v>1</c:v>
                </c:pt>
                <c:pt idx="3">
                  <c:v>1</c:v>
                </c:pt>
                <c:pt idx="4">
                  <c:v>1</c:v>
                </c:pt>
                <c:pt idx="5">
                  <c:v>1</c:v>
                </c:pt>
                <c:pt idx="6">
                  <c:v>1</c:v>
                </c:pt>
                <c:pt idx="7">
                  <c:v>1</c:v>
                </c:pt>
                <c:pt idx="8">
                  <c:v>1</c:v>
                </c:pt>
                <c:pt idx="9">
                  <c:v>1</c:v>
                </c:pt>
                <c:pt idx="10">
                  <c:v>1</c:v>
                </c:pt>
                <c:pt idx="11">
                  <c:v>1</c:v>
                </c:pt>
              </c:numCache>
            </c:numRef>
          </c:val>
          <c:smooth val="1"/>
          <c:extLst xmlns:c15="http://schemas.microsoft.com/office/drawing/2012/chart">
            <c:ext xmlns:c16="http://schemas.microsoft.com/office/drawing/2014/chart" uri="{C3380CC4-5D6E-409C-BE32-E72D297353CC}">
              <c16:uniqueId val="{00000000-DB54-440C-B2E7-7D06A4D3F66C}"/>
            </c:ext>
          </c:extLst>
        </c:ser>
        <c:ser>
          <c:idx val="1"/>
          <c:order val="1"/>
          <c:tx>
            <c:strRef>
              <c:f>Charts!$CG$116</c:f>
              <c:strCache>
                <c:ptCount val="1"/>
                <c:pt idx="0">
                  <c:v>Revenue Ex-North Americ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13:$CS$113</c:f>
              <c:numCache>
                <c:formatCode>General</c:formatCode>
                <c:ptCount val="12"/>
              </c:numCache>
            </c:numRef>
          </c:cat>
          <c:val>
            <c:numRef>
              <c:f>Charts!$CH$116:$CS$116</c:f>
              <c:numCache>
                <c:formatCode>0.0%_);\(0.0%\);0.0%_);@_)</c:formatCode>
                <c:ptCount val="12"/>
                <c:pt idx="0">
                  <c:v>0.20122261320730483</c:v>
                </c:pt>
                <c:pt idx="1">
                  <c:v>0.21819415895345939</c:v>
                </c:pt>
                <c:pt idx="2">
                  <c:v>0.23014752676269468</c:v>
                </c:pt>
                <c:pt idx="3">
                  <c:v>0.25503224297969862</c:v>
                </c:pt>
                <c:pt idx="4">
                  <c:v>0.26716757279677594</c:v>
                </c:pt>
                <c:pt idx="5">
                  <c:v>0.28642671292281008</c:v>
                </c:pt>
                <c:pt idx="6">
                  <c:v>0.27392857142857141</c:v>
                </c:pt>
                <c:pt idx="7">
                  <c:v>0.28654390934844187</c:v>
                </c:pt>
                <c:pt idx="8">
                  <c:v>0.30281531531531536</c:v>
                </c:pt>
                <c:pt idx="9">
                  <c:v>0.30953911026469771</c:v>
                </c:pt>
                <c:pt idx="10">
                  <c:v>0.32249134646944577</c:v>
                </c:pt>
                <c:pt idx="11">
                  <c:v>0.33354331390906411</c:v>
                </c:pt>
              </c:numCache>
            </c:numRef>
          </c:val>
          <c:smooth val="1"/>
          <c:extLst>
            <c:ext xmlns:c16="http://schemas.microsoft.com/office/drawing/2014/chart" uri="{C3380CC4-5D6E-409C-BE32-E72D297353CC}">
              <c16:uniqueId val="{00000001-DB54-440C-B2E7-7D06A4D3F66C}"/>
            </c:ext>
          </c:extLst>
        </c:ser>
        <c:dLbls>
          <c:showLegendKey val="0"/>
          <c:showVal val="0"/>
          <c:showCatName val="0"/>
          <c:showSerName val="0"/>
          <c:showPercent val="0"/>
          <c:showBubbleSize val="0"/>
        </c:dLbls>
        <c:smooth val="0"/>
        <c:axId val="1876331488"/>
        <c:axId val="1876330048"/>
        <c:extLst/>
      </c:lineChart>
      <c:catAx>
        <c:axId val="1876331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max val="0.70000000000000007"/>
        </c:scaling>
        <c:delete val="0"/>
        <c:axPos val="l"/>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5.8121448317862374E-2"/>
          <c:y val="7.7548674462059736E-2"/>
          <c:w val="0.89999985078645128"/>
          <c:h val="8.616799401342427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E$33</c:f>
              <c:strCache>
                <c:ptCount val="1"/>
                <c:pt idx="0">
                  <c:v>Subscription Solutions Revenue</c:v>
                </c:pt>
              </c:strCache>
            </c:strRef>
          </c:tx>
          <c:spPr>
            <a:solidFill>
              <a:schemeClr val="accent1"/>
            </a:solidFill>
            <a:ln>
              <a:noFill/>
            </a:ln>
            <a:effectLst/>
          </c:spPr>
          <c:cat>
            <c:strRef>
              <c:f>Charts!$F$4:$BA$4</c:f>
              <c:strCache>
                <c:ptCount val="48"/>
                <c:pt idx="0">
                  <c:v>1Q16A</c:v>
                </c:pt>
                <c:pt idx="1">
                  <c:v>2Q16A</c:v>
                </c:pt>
                <c:pt idx="2">
                  <c:v>3Q16A</c:v>
                </c:pt>
                <c:pt idx="3">
                  <c:v>4Q16A</c:v>
                </c:pt>
                <c:pt idx="4">
                  <c:v>1Q17A</c:v>
                </c:pt>
                <c:pt idx="5">
                  <c:v>2Q17A</c:v>
                </c:pt>
                <c:pt idx="6">
                  <c:v>3Q17A</c:v>
                </c:pt>
                <c:pt idx="7">
                  <c:v>4Q17A</c:v>
                </c:pt>
                <c:pt idx="8">
                  <c:v>1Q18A</c:v>
                </c:pt>
                <c:pt idx="9">
                  <c:v>2Q18A</c:v>
                </c:pt>
                <c:pt idx="10">
                  <c:v>3Q18A</c:v>
                </c:pt>
                <c:pt idx="11">
                  <c:v>4Q18A</c:v>
                </c:pt>
                <c:pt idx="12">
                  <c:v>1Q19A</c:v>
                </c:pt>
                <c:pt idx="13">
                  <c:v>2Q19A</c:v>
                </c:pt>
                <c:pt idx="14">
                  <c:v>3Q19A</c:v>
                </c:pt>
                <c:pt idx="15">
                  <c:v>4Q19A</c:v>
                </c:pt>
                <c:pt idx="16">
                  <c:v>1Q20A</c:v>
                </c:pt>
                <c:pt idx="17">
                  <c:v>2Q20A</c:v>
                </c:pt>
                <c:pt idx="18">
                  <c:v>3Q20A</c:v>
                </c:pt>
                <c:pt idx="19">
                  <c:v>4Q20A</c:v>
                </c:pt>
                <c:pt idx="20">
                  <c:v>1Q21A</c:v>
                </c:pt>
                <c:pt idx="21">
                  <c:v>2Q21A</c:v>
                </c:pt>
                <c:pt idx="22">
                  <c:v>3Q21A</c:v>
                </c:pt>
                <c:pt idx="23">
                  <c:v>4Q21A</c:v>
                </c:pt>
                <c:pt idx="24">
                  <c:v>1Q22A</c:v>
                </c:pt>
                <c:pt idx="25">
                  <c:v>2Q22A</c:v>
                </c:pt>
                <c:pt idx="26">
                  <c:v>3Q22A</c:v>
                </c:pt>
                <c:pt idx="27">
                  <c:v>4Q22A</c:v>
                </c:pt>
                <c:pt idx="28">
                  <c:v>1Q23A</c:v>
                </c:pt>
                <c:pt idx="29">
                  <c:v>2Q23A</c:v>
                </c:pt>
                <c:pt idx="30">
                  <c:v>3Q23A</c:v>
                </c:pt>
                <c:pt idx="31">
                  <c:v>4Q23A</c:v>
                </c:pt>
                <c:pt idx="32">
                  <c:v>1Q24A</c:v>
                </c:pt>
                <c:pt idx="33">
                  <c:v>2Q24A</c:v>
                </c:pt>
                <c:pt idx="34">
                  <c:v>3Q24A</c:v>
                </c:pt>
                <c:pt idx="35">
                  <c:v>4Q24E</c:v>
                </c:pt>
                <c:pt idx="36">
                  <c:v>1Q25A</c:v>
                </c:pt>
                <c:pt idx="37">
                  <c:v>2Q25E</c:v>
                </c:pt>
                <c:pt idx="38">
                  <c:v>3Q25E</c:v>
                </c:pt>
                <c:pt idx="39">
                  <c:v>4Q25E</c:v>
                </c:pt>
                <c:pt idx="40">
                  <c:v>1Q26E</c:v>
                </c:pt>
                <c:pt idx="41">
                  <c:v>2Q26E</c:v>
                </c:pt>
                <c:pt idx="42">
                  <c:v>3Q26E</c:v>
                </c:pt>
                <c:pt idx="43">
                  <c:v>4Q26E</c:v>
                </c:pt>
                <c:pt idx="44">
                  <c:v>1Q27E</c:v>
                </c:pt>
                <c:pt idx="45">
                  <c:v>2Q27E</c:v>
                </c:pt>
                <c:pt idx="46">
                  <c:v>3Q27E</c:v>
                </c:pt>
                <c:pt idx="47">
                  <c:v>4Q27E</c:v>
                </c:pt>
              </c:strCache>
            </c:strRef>
          </c:cat>
          <c:val>
            <c:numRef>
              <c:f>Charts!$F$33:$BA$33</c:f>
              <c:numCache>
                <c:formatCode>#,##0_);\(#,##0\);#,##0_);@_)</c:formatCode>
                <c:ptCount val="48"/>
                <c:pt idx="0">
                  <c:v>38.706000000000003</c:v>
                </c:pt>
                <c:pt idx="1">
                  <c:v>43.673999999999999</c:v>
                </c:pt>
                <c:pt idx="2">
                  <c:v>49.838999999999999</c:v>
                </c:pt>
                <c:pt idx="3">
                  <c:v>56.387</c:v>
                </c:pt>
                <c:pt idx="4">
                  <c:v>62.08</c:v>
                </c:pt>
                <c:pt idx="5">
                  <c:v>71.597999999999999</c:v>
                </c:pt>
                <c:pt idx="6">
                  <c:v>82.435000000000002</c:v>
                </c:pt>
                <c:pt idx="7">
                  <c:v>93.918000000000006</c:v>
                </c:pt>
                <c:pt idx="8">
                  <c:v>100.19799999999999</c:v>
                </c:pt>
                <c:pt idx="9">
                  <c:v>110.721</c:v>
                </c:pt>
                <c:pt idx="10">
                  <c:v>120.517</c:v>
                </c:pt>
                <c:pt idx="11">
                  <c:v>133.56</c:v>
                </c:pt>
                <c:pt idx="12">
                  <c:v>140.45099999999999</c:v>
                </c:pt>
                <c:pt idx="13">
                  <c:v>153.047</c:v>
                </c:pt>
                <c:pt idx="14">
                  <c:v>165.577</c:v>
                </c:pt>
                <c:pt idx="15">
                  <c:v>183.166</c:v>
                </c:pt>
                <c:pt idx="16">
                  <c:v>187.60900000000001</c:v>
                </c:pt>
                <c:pt idx="17">
                  <c:v>196.434</c:v>
                </c:pt>
                <c:pt idx="18">
                  <c:v>245.274</c:v>
                </c:pt>
                <c:pt idx="19">
                  <c:v>279.44</c:v>
                </c:pt>
                <c:pt idx="20">
                  <c:v>320.68099999999998</c:v>
                </c:pt>
                <c:pt idx="21">
                  <c:v>334.23700000000002</c:v>
                </c:pt>
                <c:pt idx="22">
                  <c:v>336.20800000000003</c:v>
                </c:pt>
                <c:pt idx="23">
                  <c:v>351.20800000000003</c:v>
                </c:pt>
                <c:pt idx="24">
                  <c:v>344.76100000000002</c:v>
                </c:pt>
                <c:pt idx="25">
                  <c:v>366.44299999999998</c:v>
                </c:pt>
                <c:pt idx="26">
                  <c:v>376.30099999999999</c:v>
                </c:pt>
                <c:pt idx="27">
                  <c:v>400.25400000000002</c:v>
                </c:pt>
                <c:pt idx="28">
                  <c:v>382</c:v>
                </c:pt>
                <c:pt idx="29">
                  <c:v>444</c:v>
                </c:pt>
                <c:pt idx="30">
                  <c:v>486</c:v>
                </c:pt>
                <c:pt idx="31">
                  <c:v>525</c:v>
                </c:pt>
                <c:pt idx="32">
                  <c:v>511</c:v>
                </c:pt>
                <c:pt idx="33">
                  <c:v>563</c:v>
                </c:pt>
                <c:pt idx="34">
                  <c:v>610</c:v>
                </c:pt>
                <c:pt idx="35">
                  <c:v>666</c:v>
                </c:pt>
                <c:pt idx="36">
                  <c:v>620</c:v>
                </c:pt>
                <c:pt idx="37">
                  <c:v>656</c:v>
                </c:pt>
                <c:pt idx="38">
                  <c:v>703.62552712890601</c:v>
                </c:pt>
                <c:pt idx="39">
                  <c:v>768.22065748828095</c:v>
                </c:pt>
                <c:pt idx="40">
                  <c:v>725.42583171874981</c:v>
                </c:pt>
                <c:pt idx="41">
                  <c:v>767.54733162499974</c:v>
                </c:pt>
                <c:pt idx="42">
                  <c:v>823.27118263875855</c:v>
                </c:pt>
                <c:pt idx="43">
                  <c:v>898.85017645477581</c:v>
                </c:pt>
                <c:pt idx="44">
                  <c:v>848.77844729812887</c:v>
                </c:pt>
                <c:pt idx="45">
                  <c:v>898.06235714124591</c:v>
                </c:pt>
                <c:pt idx="46">
                  <c:v>963.26158450935509</c:v>
                </c:pt>
                <c:pt idx="47">
                  <c:v>1051.6921562020173</c:v>
                </c:pt>
              </c:numCache>
            </c:numRef>
          </c:val>
          <c:extLst>
            <c:ext xmlns:c16="http://schemas.microsoft.com/office/drawing/2014/chart" uri="{C3380CC4-5D6E-409C-BE32-E72D297353CC}">
              <c16:uniqueId val="{00000000-72D0-4822-B13A-C35517BFD415}"/>
            </c:ext>
          </c:extLst>
        </c:ser>
        <c:ser>
          <c:idx val="1"/>
          <c:order val="1"/>
          <c:tx>
            <c:strRef>
              <c:f>Charts!$E$34</c:f>
              <c:strCache>
                <c:ptCount val="1"/>
                <c:pt idx="0">
                  <c:v>Merchant Solutions Revenue</c:v>
                </c:pt>
              </c:strCache>
            </c:strRef>
          </c:tx>
          <c:spPr>
            <a:solidFill>
              <a:schemeClr val="accent3"/>
            </a:solidFill>
            <a:ln>
              <a:noFill/>
            </a:ln>
            <a:effectLst/>
          </c:spPr>
          <c:cat>
            <c:strRef>
              <c:f>Charts!$F$4:$BA$4</c:f>
              <c:strCache>
                <c:ptCount val="48"/>
                <c:pt idx="0">
                  <c:v>1Q16A</c:v>
                </c:pt>
                <c:pt idx="1">
                  <c:v>2Q16A</c:v>
                </c:pt>
                <c:pt idx="2">
                  <c:v>3Q16A</c:v>
                </c:pt>
                <c:pt idx="3">
                  <c:v>4Q16A</c:v>
                </c:pt>
                <c:pt idx="4">
                  <c:v>1Q17A</c:v>
                </c:pt>
                <c:pt idx="5">
                  <c:v>2Q17A</c:v>
                </c:pt>
                <c:pt idx="6">
                  <c:v>3Q17A</c:v>
                </c:pt>
                <c:pt idx="7">
                  <c:v>4Q17A</c:v>
                </c:pt>
                <c:pt idx="8">
                  <c:v>1Q18A</c:v>
                </c:pt>
                <c:pt idx="9">
                  <c:v>2Q18A</c:v>
                </c:pt>
                <c:pt idx="10">
                  <c:v>3Q18A</c:v>
                </c:pt>
                <c:pt idx="11">
                  <c:v>4Q18A</c:v>
                </c:pt>
                <c:pt idx="12">
                  <c:v>1Q19A</c:v>
                </c:pt>
                <c:pt idx="13">
                  <c:v>2Q19A</c:v>
                </c:pt>
                <c:pt idx="14">
                  <c:v>3Q19A</c:v>
                </c:pt>
                <c:pt idx="15">
                  <c:v>4Q19A</c:v>
                </c:pt>
                <c:pt idx="16">
                  <c:v>1Q20A</c:v>
                </c:pt>
                <c:pt idx="17">
                  <c:v>2Q20A</c:v>
                </c:pt>
                <c:pt idx="18">
                  <c:v>3Q20A</c:v>
                </c:pt>
                <c:pt idx="19">
                  <c:v>4Q20A</c:v>
                </c:pt>
                <c:pt idx="20">
                  <c:v>1Q21A</c:v>
                </c:pt>
                <c:pt idx="21">
                  <c:v>2Q21A</c:v>
                </c:pt>
                <c:pt idx="22">
                  <c:v>3Q21A</c:v>
                </c:pt>
                <c:pt idx="23">
                  <c:v>4Q21A</c:v>
                </c:pt>
                <c:pt idx="24">
                  <c:v>1Q22A</c:v>
                </c:pt>
                <c:pt idx="25">
                  <c:v>2Q22A</c:v>
                </c:pt>
                <c:pt idx="26">
                  <c:v>3Q22A</c:v>
                </c:pt>
                <c:pt idx="27">
                  <c:v>4Q22A</c:v>
                </c:pt>
                <c:pt idx="28">
                  <c:v>1Q23A</c:v>
                </c:pt>
                <c:pt idx="29">
                  <c:v>2Q23A</c:v>
                </c:pt>
                <c:pt idx="30">
                  <c:v>3Q23A</c:v>
                </c:pt>
                <c:pt idx="31">
                  <c:v>4Q23A</c:v>
                </c:pt>
                <c:pt idx="32">
                  <c:v>1Q24A</c:v>
                </c:pt>
                <c:pt idx="33">
                  <c:v>2Q24A</c:v>
                </c:pt>
                <c:pt idx="34">
                  <c:v>3Q24A</c:v>
                </c:pt>
                <c:pt idx="35">
                  <c:v>4Q24E</c:v>
                </c:pt>
                <c:pt idx="36">
                  <c:v>1Q25A</c:v>
                </c:pt>
                <c:pt idx="37">
                  <c:v>2Q25E</c:v>
                </c:pt>
                <c:pt idx="38">
                  <c:v>3Q25E</c:v>
                </c:pt>
                <c:pt idx="39">
                  <c:v>4Q25E</c:v>
                </c:pt>
                <c:pt idx="40">
                  <c:v>1Q26E</c:v>
                </c:pt>
                <c:pt idx="41">
                  <c:v>2Q26E</c:v>
                </c:pt>
                <c:pt idx="42">
                  <c:v>3Q26E</c:v>
                </c:pt>
                <c:pt idx="43">
                  <c:v>4Q26E</c:v>
                </c:pt>
                <c:pt idx="44">
                  <c:v>1Q27E</c:v>
                </c:pt>
                <c:pt idx="45">
                  <c:v>2Q27E</c:v>
                </c:pt>
                <c:pt idx="46">
                  <c:v>3Q27E</c:v>
                </c:pt>
                <c:pt idx="47">
                  <c:v>4Q27E</c:v>
                </c:pt>
              </c:strCache>
            </c:strRef>
          </c:cat>
          <c:val>
            <c:numRef>
              <c:f>Charts!$F$34:$BA$34</c:f>
              <c:numCache>
                <c:formatCode>#,##0_);\(#,##0\);#,##0_);@_)</c:formatCode>
                <c:ptCount val="48"/>
                <c:pt idx="0">
                  <c:v>34.015999999999998</c:v>
                </c:pt>
                <c:pt idx="1">
                  <c:v>42.972999999999999</c:v>
                </c:pt>
                <c:pt idx="2">
                  <c:v>49.738999999999997</c:v>
                </c:pt>
                <c:pt idx="3">
                  <c:v>73.995999999999995</c:v>
                </c:pt>
                <c:pt idx="4">
                  <c:v>65.299000000000007</c:v>
                </c:pt>
                <c:pt idx="5">
                  <c:v>80.057000000000002</c:v>
                </c:pt>
                <c:pt idx="6">
                  <c:v>89.021000000000001</c:v>
                </c:pt>
                <c:pt idx="7">
                  <c:v>128.89599999999999</c:v>
                </c:pt>
                <c:pt idx="8">
                  <c:v>114.142</c:v>
                </c:pt>
                <c:pt idx="9">
                  <c:v>134.24199999999999</c:v>
                </c:pt>
                <c:pt idx="10">
                  <c:v>149.547</c:v>
                </c:pt>
                <c:pt idx="11">
                  <c:v>210.30199999999999</c:v>
                </c:pt>
                <c:pt idx="12">
                  <c:v>180.03100000000001</c:v>
                </c:pt>
                <c:pt idx="13">
                  <c:v>208.93199999999999</c:v>
                </c:pt>
                <c:pt idx="14">
                  <c:v>224.97499999999999</c:v>
                </c:pt>
                <c:pt idx="15">
                  <c:v>321.99400000000003</c:v>
                </c:pt>
                <c:pt idx="16">
                  <c:v>282.392</c:v>
                </c:pt>
                <c:pt idx="17">
                  <c:v>517.90700000000004</c:v>
                </c:pt>
                <c:pt idx="18">
                  <c:v>522.13099999999997</c:v>
                </c:pt>
                <c:pt idx="19">
                  <c:v>698.30399999999997</c:v>
                </c:pt>
                <c:pt idx="20">
                  <c:v>667.96600000000001</c:v>
                </c:pt>
                <c:pt idx="21">
                  <c:v>785.20799999999997</c:v>
                </c:pt>
                <c:pt idx="22">
                  <c:v>787.53200000000004</c:v>
                </c:pt>
                <c:pt idx="23">
                  <c:v>1028.816</c:v>
                </c:pt>
                <c:pt idx="24">
                  <c:v>858.86199999999997</c:v>
                </c:pt>
                <c:pt idx="25">
                  <c:v>928.62</c:v>
                </c:pt>
                <c:pt idx="26">
                  <c:v>989.899</c:v>
                </c:pt>
                <c:pt idx="27">
                  <c:v>1334.7239999999999</c:v>
                </c:pt>
                <c:pt idx="28">
                  <c:v>1126</c:v>
                </c:pt>
                <c:pt idx="29">
                  <c:v>1250</c:v>
                </c:pt>
                <c:pt idx="30">
                  <c:v>1228</c:v>
                </c:pt>
                <c:pt idx="31">
                  <c:v>1619</c:v>
                </c:pt>
                <c:pt idx="32">
                  <c:v>1350</c:v>
                </c:pt>
                <c:pt idx="33">
                  <c:v>1482</c:v>
                </c:pt>
                <c:pt idx="34">
                  <c:v>1552</c:v>
                </c:pt>
                <c:pt idx="35">
                  <c:v>2146</c:v>
                </c:pt>
                <c:pt idx="36">
                  <c:v>1740</c:v>
                </c:pt>
                <c:pt idx="37">
                  <c:v>2024</c:v>
                </c:pt>
                <c:pt idx="38">
                  <c:v>2042.6505275000002</c:v>
                </c:pt>
                <c:pt idx="39">
                  <c:v>2719.6052</c:v>
                </c:pt>
                <c:pt idx="40">
                  <c:v>2186.1712500000003</c:v>
                </c:pt>
                <c:pt idx="41">
                  <c:v>2522.8605700000003</c:v>
                </c:pt>
                <c:pt idx="42">
                  <c:v>2535.3954969750007</c:v>
                </c:pt>
                <c:pt idx="43">
                  <c:v>3333.8044799999998</c:v>
                </c:pt>
                <c:pt idx="44">
                  <c:v>2645.4360300000008</c:v>
                </c:pt>
                <c:pt idx="45">
                  <c:v>3048.125632016001</c:v>
                </c:pt>
                <c:pt idx="46">
                  <c:v>3057.9408076894888</c:v>
                </c:pt>
                <c:pt idx="47">
                  <c:v>4017.4059945599997</c:v>
                </c:pt>
              </c:numCache>
            </c:numRef>
          </c:val>
          <c:extLst>
            <c:ext xmlns:c16="http://schemas.microsoft.com/office/drawing/2014/chart" uri="{C3380CC4-5D6E-409C-BE32-E72D297353CC}">
              <c16:uniqueId val="{00000001-72D0-4822-B13A-C35517BFD415}"/>
            </c:ext>
          </c:extLst>
        </c:ser>
        <c:dLbls>
          <c:showLegendKey val="0"/>
          <c:showVal val="0"/>
          <c:showCatName val="0"/>
          <c:showSerName val="0"/>
          <c:showPercent val="0"/>
          <c:showBubbleSize val="0"/>
        </c:dLbls>
        <c:axId val="1782257007"/>
        <c:axId val="1782254127"/>
        <c:extLst>
          <c:ext xmlns:c15="http://schemas.microsoft.com/office/drawing/2012/chart" uri="{02D57815-91ED-43cb-92C2-25804820EDAC}">
            <c15:filteredAreaSeries>
              <c15:ser>
                <c:idx val="2"/>
                <c:order val="2"/>
                <c:tx>
                  <c:strRef>
                    <c:extLst>
                      <c:ext uri="{02D57815-91ED-43cb-92C2-25804820EDAC}">
                        <c15:formulaRef>
                          <c15:sqref>Charts!$E$35</c15:sqref>
                        </c15:formulaRef>
                      </c:ext>
                    </c:extLst>
                    <c:strCache>
                      <c:ptCount val="1"/>
                      <c:pt idx="0">
                        <c:v>Total Revenue</c:v>
                      </c:pt>
                    </c:strCache>
                  </c:strRef>
                </c:tx>
                <c:spPr>
                  <a:solidFill>
                    <a:schemeClr val="accent5"/>
                  </a:solidFill>
                  <a:ln>
                    <a:noFill/>
                  </a:ln>
                  <a:effectLst/>
                </c:spPr>
                <c:cat>
                  <c:strRef>
                    <c:extLst>
                      <c:ext uri="{02D57815-91ED-43cb-92C2-25804820EDAC}">
                        <c15:formulaRef>
                          <c15:sqref>Charts!$F$4:$BA$4</c15:sqref>
                        </c15:formulaRef>
                      </c:ext>
                    </c:extLst>
                    <c:strCache>
                      <c:ptCount val="48"/>
                      <c:pt idx="0">
                        <c:v>1Q16A</c:v>
                      </c:pt>
                      <c:pt idx="1">
                        <c:v>2Q16A</c:v>
                      </c:pt>
                      <c:pt idx="2">
                        <c:v>3Q16A</c:v>
                      </c:pt>
                      <c:pt idx="3">
                        <c:v>4Q16A</c:v>
                      </c:pt>
                      <c:pt idx="4">
                        <c:v>1Q17A</c:v>
                      </c:pt>
                      <c:pt idx="5">
                        <c:v>2Q17A</c:v>
                      </c:pt>
                      <c:pt idx="6">
                        <c:v>3Q17A</c:v>
                      </c:pt>
                      <c:pt idx="7">
                        <c:v>4Q17A</c:v>
                      </c:pt>
                      <c:pt idx="8">
                        <c:v>1Q18A</c:v>
                      </c:pt>
                      <c:pt idx="9">
                        <c:v>2Q18A</c:v>
                      </c:pt>
                      <c:pt idx="10">
                        <c:v>3Q18A</c:v>
                      </c:pt>
                      <c:pt idx="11">
                        <c:v>4Q18A</c:v>
                      </c:pt>
                      <c:pt idx="12">
                        <c:v>1Q19A</c:v>
                      </c:pt>
                      <c:pt idx="13">
                        <c:v>2Q19A</c:v>
                      </c:pt>
                      <c:pt idx="14">
                        <c:v>3Q19A</c:v>
                      </c:pt>
                      <c:pt idx="15">
                        <c:v>4Q19A</c:v>
                      </c:pt>
                      <c:pt idx="16">
                        <c:v>1Q20A</c:v>
                      </c:pt>
                      <c:pt idx="17">
                        <c:v>2Q20A</c:v>
                      </c:pt>
                      <c:pt idx="18">
                        <c:v>3Q20A</c:v>
                      </c:pt>
                      <c:pt idx="19">
                        <c:v>4Q20A</c:v>
                      </c:pt>
                      <c:pt idx="20">
                        <c:v>1Q21A</c:v>
                      </c:pt>
                      <c:pt idx="21">
                        <c:v>2Q21A</c:v>
                      </c:pt>
                      <c:pt idx="22">
                        <c:v>3Q21A</c:v>
                      </c:pt>
                      <c:pt idx="23">
                        <c:v>4Q21A</c:v>
                      </c:pt>
                      <c:pt idx="24">
                        <c:v>1Q22A</c:v>
                      </c:pt>
                      <c:pt idx="25">
                        <c:v>2Q22A</c:v>
                      </c:pt>
                      <c:pt idx="26">
                        <c:v>3Q22A</c:v>
                      </c:pt>
                      <c:pt idx="27">
                        <c:v>4Q22A</c:v>
                      </c:pt>
                      <c:pt idx="28">
                        <c:v>1Q23A</c:v>
                      </c:pt>
                      <c:pt idx="29">
                        <c:v>2Q23A</c:v>
                      </c:pt>
                      <c:pt idx="30">
                        <c:v>3Q23A</c:v>
                      </c:pt>
                      <c:pt idx="31">
                        <c:v>4Q23A</c:v>
                      </c:pt>
                      <c:pt idx="32">
                        <c:v>1Q24A</c:v>
                      </c:pt>
                      <c:pt idx="33">
                        <c:v>2Q24A</c:v>
                      </c:pt>
                      <c:pt idx="34">
                        <c:v>3Q24A</c:v>
                      </c:pt>
                      <c:pt idx="35">
                        <c:v>4Q24E</c:v>
                      </c:pt>
                      <c:pt idx="36">
                        <c:v>1Q25A</c:v>
                      </c:pt>
                      <c:pt idx="37">
                        <c:v>2Q25E</c:v>
                      </c:pt>
                      <c:pt idx="38">
                        <c:v>3Q25E</c:v>
                      </c:pt>
                      <c:pt idx="39">
                        <c:v>4Q25E</c:v>
                      </c:pt>
                      <c:pt idx="40">
                        <c:v>1Q26E</c:v>
                      </c:pt>
                      <c:pt idx="41">
                        <c:v>2Q26E</c:v>
                      </c:pt>
                      <c:pt idx="42">
                        <c:v>3Q26E</c:v>
                      </c:pt>
                      <c:pt idx="43">
                        <c:v>4Q26E</c:v>
                      </c:pt>
                      <c:pt idx="44">
                        <c:v>1Q27E</c:v>
                      </c:pt>
                      <c:pt idx="45">
                        <c:v>2Q27E</c:v>
                      </c:pt>
                      <c:pt idx="46">
                        <c:v>3Q27E</c:v>
                      </c:pt>
                      <c:pt idx="47">
                        <c:v>4Q27E</c:v>
                      </c:pt>
                    </c:strCache>
                  </c:strRef>
                </c:cat>
                <c:val>
                  <c:numRef>
                    <c:extLst>
                      <c:ext uri="{02D57815-91ED-43cb-92C2-25804820EDAC}">
                        <c15:formulaRef>
                          <c15:sqref>Charts!$F$35:$BA$35</c15:sqref>
                        </c15:formulaRef>
                      </c:ext>
                    </c:extLst>
                    <c:numCache>
                      <c:formatCode>#,##0_);\(#,##0\);#,##0_);@_)</c:formatCode>
                      <c:ptCount val="48"/>
                      <c:pt idx="0">
                        <c:v>72.722000000000008</c:v>
                      </c:pt>
                      <c:pt idx="1">
                        <c:v>86.646999999999991</c:v>
                      </c:pt>
                      <c:pt idx="2">
                        <c:v>99.578000000000003</c:v>
                      </c:pt>
                      <c:pt idx="3">
                        <c:v>130.38299999999998</c:v>
                      </c:pt>
                      <c:pt idx="4">
                        <c:v>127.379</c:v>
                      </c:pt>
                      <c:pt idx="5">
                        <c:v>151.655</c:v>
                      </c:pt>
                      <c:pt idx="6">
                        <c:v>171.45600000000002</c:v>
                      </c:pt>
                      <c:pt idx="7">
                        <c:v>222.81399999999999</c:v>
                      </c:pt>
                      <c:pt idx="8">
                        <c:v>214.33999999999997</c:v>
                      </c:pt>
                      <c:pt idx="9">
                        <c:v>244.96299999999999</c:v>
                      </c:pt>
                      <c:pt idx="10">
                        <c:v>270.06399999999996</c:v>
                      </c:pt>
                      <c:pt idx="11">
                        <c:v>343.86199999999997</c:v>
                      </c:pt>
                      <c:pt idx="12">
                        <c:v>320.48199999999997</c:v>
                      </c:pt>
                      <c:pt idx="13">
                        <c:v>361.97899999999998</c:v>
                      </c:pt>
                      <c:pt idx="14">
                        <c:v>390.55200000000002</c:v>
                      </c:pt>
                      <c:pt idx="15">
                        <c:v>505.16</c:v>
                      </c:pt>
                      <c:pt idx="16">
                        <c:v>470.00099999999998</c:v>
                      </c:pt>
                      <c:pt idx="17">
                        <c:v>714.34100000000001</c:v>
                      </c:pt>
                      <c:pt idx="18">
                        <c:v>767.40499999999997</c:v>
                      </c:pt>
                      <c:pt idx="19">
                        <c:v>977.74399999999991</c:v>
                      </c:pt>
                      <c:pt idx="20">
                        <c:v>988.64699999999993</c:v>
                      </c:pt>
                      <c:pt idx="21">
                        <c:v>1119.4449999999999</c:v>
                      </c:pt>
                      <c:pt idx="22">
                        <c:v>1123.74</c:v>
                      </c:pt>
                      <c:pt idx="23">
                        <c:v>1380.0240000000001</c:v>
                      </c:pt>
                      <c:pt idx="24">
                        <c:v>1203.623</c:v>
                      </c:pt>
                      <c:pt idx="25">
                        <c:v>1295.0630000000001</c:v>
                      </c:pt>
                      <c:pt idx="26">
                        <c:v>1366.2</c:v>
                      </c:pt>
                      <c:pt idx="27">
                        <c:v>1734.9780000000001</c:v>
                      </c:pt>
                      <c:pt idx="28">
                        <c:v>1508</c:v>
                      </c:pt>
                      <c:pt idx="29">
                        <c:v>1694</c:v>
                      </c:pt>
                      <c:pt idx="30">
                        <c:v>1714</c:v>
                      </c:pt>
                      <c:pt idx="31">
                        <c:v>2144</c:v>
                      </c:pt>
                      <c:pt idx="32">
                        <c:v>1861</c:v>
                      </c:pt>
                      <c:pt idx="33">
                        <c:v>2045</c:v>
                      </c:pt>
                      <c:pt idx="34">
                        <c:v>2162</c:v>
                      </c:pt>
                      <c:pt idx="35">
                        <c:v>2812</c:v>
                      </c:pt>
                      <c:pt idx="36">
                        <c:v>2360</c:v>
                      </c:pt>
                      <c:pt idx="37">
                        <c:v>2680</c:v>
                      </c:pt>
                      <c:pt idx="38">
                        <c:v>2746.2760546289064</c:v>
                      </c:pt>
                      <c:pt idx="39">
                        <c:v>3487.8258574882811</c:v>
                      </c:pt>
                      <c:pt idx="40">
                        <c:v>2911.5970817187499</c:v>
                      </c:pt>
                      <c:pt idx="41">
                        <c:v>3290.4079016249998</c:v>
                      </c:pt>
                      <c:pt idx="42">
                        <c:v>3358.6666796137592</c:v>
                      </c:pt>
                      <c:pt idx="43">
                        <c:v>4232.6546564547752</c:v>
                      </c:pt>
                      <c:pt idx="44">
                        <c:v>3494.2144772981296</c:v>
                      </c:pt>
                      <c:pt idx="45">
                        <c:v>3946.1879891572471</c:v>
                      </c:pt>
                      <c:pt idx="46">
                        <c:v>4021.2023921988439</c:v>
                      </c:pt>
                      <c:pt idx="47">
                        <c:v>5069.0981507620172</c:v>
                      </c:pt>
                    </c:numCache>
                  </c:numRef>
                </c:val>
                <c:extLst>
                  <c:ext xmlns:c16="http://schemas.microsoft.com/office/drawing/2014/chart" uri="{C3380CC4-5D6E-409C-BE32-E72D297353CC}">
                    <c16:uniqueId val="{00000002-72D0-4822-B13A-C35517BFD415}"/>
                  </c:ext>
                </c:extLst>
              </c15:ser>
            </c15:filteredAreaSeries>
          </c:ext>
        </c:extLst>
      </c:areaChart>
      <c:catAx>
        <c:axId val="17822570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254127"/>
        <c:crosses val="autoZero"/>
        <c:auto val="1"/>
        <c:lblAlgn val="ctr"/>
        <c:lblOffset val="100"/>
        <c:noMultiLvlLbl val="0"/>
      </c:catAx>
      <c:valAx>
        <c:axId val="1782254127"/>
        <c:scaling>
          <c:orientation val="minMax"/>
        </c:scaling>
        <c:delete val="0"/>
        <c:axPos val="l"/>
        <c:majorGridlines>
          <c:spPr>
            <a:ln w="9525" cap="flat" cmpd="sng" algn="ctr">
              <a:solidFill>
                <a:schemeClr val="tx1">
                  <a:lumMod val="15000"/>
                  <a:lumOff val="85000"/>
                </a:schemeClr>
              </a:solidFill>
              <a:round/>
            </a:ln>
            <a:effectLst/>
          </c:spPr>
        </c:majorGridlines>
        <c:numFmt formatCode="#,##0_);\(#,##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2257007"/>
        <c:crosses val="autoZero"/>
        <c:crossBetween val="midCat"/>
      </c:valAx>
      <c:spPr>
        <a:noFill/>
        <a:ln>
          <a:noFill/>
        </a:ln>
        <a:effectLst/>
      </c:spPr>
    </c:plotArea>
    <c:legend>
      <c:legendPos val="b"/>
      <c:layout>
        <c:manualLayout>
          <c:xMode val="edge"/>
          <c:yMode val="edge"/>
          <c:x val="0.14615625676402624"/>
          <c:y val="5.4792717144592815E-2"/>
          <c:w val="0.44867234843043885"/>
          <c:h val="0.2754259937474919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CG$33</c:f>
              <c:strCache>
                <c:ptCount val="1"/>
                <c:pt idx="0">
                  <c:v>Subscription Solutions Revenue</c:v>
                </c:pt>
              </c:strCache>
            </c:strRef>
          </c:tx>
          <c:spPr>
            <a:solidFill>
              <a:schemeClr val="accent1"/>
            </a:solidFill>
            <a:ln>
              <a:noFill/>
            </a:ln>
            <a:effectLst/>
          </c:spPr>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33:$CS$33</c:f>
              <c:numCache>
                <c:formatCode>"$"#,##0.0,"B"_);\("$"#,##0.0"B"\);"$"#,##0.00_);@_)</c:formatCode>
                <c:ptCount val="12"/>
                <c:pt idx="0">
                  <c:v>188.60599999999999</c:v>
                </c:pt>
                <c:pt idx="1">
                  <c:v>310.03100000000001</c:v>
                </c:pt>
                <c:pt idx="2">
                  <c:v>464.99599999999998</c:v>
                </c:pt>
                <c:pt idx="3">
                  <c:v>642.24099999999999</c:v>
                </c:pt>
                <c:pt idx="4">
                  <c:v>908.75700000000006</c:v>
                </c:pt>
                <c:pt idx="5">
                  <c:v>1342.3340000000001</c:v>
                </c:pt>
                <c:pt idx="6">
                  <c:v>1487.759</c:v>
                </c:pt>
                <c:pt idx="7">
                  <c:v>1837</c:v>
                </c:pt>
                <c:pt idx="8">
                  <c:v>2350</c:v>
                </c:pt>
                <c:pt idx="9">
                  <c:v>2747.8461846171867</c:v>
                </c:pt>
                <c:pt idx="10">
                  <c:v>3215.094522437284</c:v>
                </c:pt>
                <c:pt idx="11">
                  <c:v>3761.7945451507467</c:v>
                </c:pt>
              </c:numCache>
            </c:numRef>
          </c:val>
          <c:extLst>
            <c:ext xmlns:c16="http://schemas.microsoft.com/office/drawing/2014/chart" uri="{C3380CC4-5D6E-409C-BE32-E72D297353CC}">
              <c16:uniqueId val="{00000000-75A2-4985-AAEC-0FCED4DC1610}"/>
            </c:ext>
          </c:extLst>
        </c:ser>
        <c:ser>
          <c:idx val="1"/>
          <c:order val="1"/>
          <c:tx>
            <c:strRef>
              <c:f>Charts!$CG$34</c:f>
              <c:strCache>
                <c:ptCount val="1"/>
                <c:pt idx="0">
                  <c:v>Merchant Solutions Revenue</c:v>
                </c:pt>
              </c:strCache>
            </c:strRef>
          </c:tx>
          <c:spPr>
            <a:solidFill>
              <a:schemeClr val="accent3"/>
            </a:solidFill>
            <a:ln>
              <a:noFill/>
            </a:ln>
            <a:effectLst/>
          </c:spPr>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34:$CS$34</c:f>
              <c:numCache>
                <c:formatCode>"$"#,##0.0,"B"_);\("$"#,##0.0"B"\);"$"#,##0.00_);@_)</c:formatCode>
                <c:ptCount val="12"/>
                <c:pt idx="0">
                  <c:v>200.72399999999999</c:v>
                </c:pt>
                <c:pt idx="1">
                  <c:v>363.27300000000002</c:v>
                </c:pt>
                <c:pt idx="2">
                  <c:v>608.23299999999995</c:v>
                </c:pt>
                <c:pt idx="3">
                  <c:v>935.93200000000002</c:v>
                </c:pt>
                <c:pt idx="4">
                  <c:v>2020.7339999999999</c:v>
                </c:pt>
                <c:pt idx="5">
                  <c:v>3269.5219999999999</c:v>
                </c:pt>
                <c:pt idx="6">
                  <c:v>4112.1049999999996</c:v>
                </c:pt>
                <c:pt idx="7">
                  <c:v>5223</c:v>
                </c:pt>
                <c:pt idx="8">
                  <c:v>6530</c:v>
                </c:pt>
                <c:pt idx="9">
                  <c:v>8526.2557274999999</c:v>
                </c:pt>
                <c:pt idx="10">
                  <c:v>10578.231796975</c:v>
                </c:pt>
                <c:pt idx="11">
                  <c:v>12768.908464265491</c:v>
                </c:pt>
              </c:numCache>
            </c:numRef>
          </c:val>
          <c:extLst>
            <c:ext xmlns:c16="http://schemas.microsoft.com/office/drawing/2014/chart" uri="{C3380CC4-5D6E-409C-BE32-E72D297353CC}">
              <c16:uniqueId val="{00000001-75A2-4985-AAEC-0FCED4DC1610}"/>
            </c:ext>
          </c:extLst>
        </c:ser>
        <c:dLbls>
          <c:showLegendKey val="0"/>
          <c:showVal val="0"/>
          <c:showCatName val="0"/>
          <c:showSerName val="0"/>
          <c:showPercent val="0"/>
          <c:showBubbleSize val="0"/>
        </c:dLbls>
        <c:axId val="1806290255"/>
        <c:axId val="1806285935"/>
      </c:areaChart>
      <c:lineChart>
        <c:grouping val="standard"/>
        <c:varyColors val="0"/>
        <c:ser>
          <c:idx val="2"/>
          <c:order val="2"/>
          <c:tx>
            <c:strRef>
              <c:f>Charts!$CG$35</c:f>
              <c:strCache>
                <c:ptCount val="1"/>
                <c:pt idx="0">
                  <c:v>Total Revenue</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35:$CS$35</c:f>
              <c:numCache>
                <c:formatCode>"$"#,##0.0,"B"_);\("$"#,##0.0"B"\);"$"#,##0.00_);@_)</c:formatCode>
                <c:ptCount val="12"/>
                <c:pt idx="0">
                  <c:v>389.33</c:v>
                </c:pt>
                <c:pt idx="1">
                  <c:v>673.30399999999997</c:v>
                </c:pt>
                <c:pt idx="2">
                  <c:v>1073.2289999999998</c:v>
                </c:pt>
                <c:pt idx="3">
                  <c:v>1578.173</c:v>
                </c:pt>
                <c:pt idx="4">
                  <c:v>2929.491</c:v>
                </c:pt>
                <c:pt idx="5">
                  <c:v>4611.8559999999998</c:v>
                </c:pt>
                <c:pt idx="6">
                  <c:v>5599.8640000000005</c:v>
                </c:pt>
                <c:pt idx="7">
                  <c:v>7060</c:v>
                </c:pt>
                <c:pt idx="8">
                  <c:v>8880</c:v>
                </c:pt>
                <c:pt idx="9">
                  <c:v>11274.101912117188</c:v>
                </c:pt>
                <c:pt idx="10">
                  <c:v>13793.326319412285</c:v>
                </c:pt>
                <c:pt idx="11">
                  <c:v>16530.703009416236</c:v>
                </c:pt>
              </c:numCache>
            </c:numRef>
          </c:val>
          <c:smooth val="0"/>
          <c:extLst>
            <c:ext xmlns:c16="http://schemas.microsoft.com/office/drawing/2014/chart" uri="{C3380CC4-5D6E-409C-BE32-E72D297353CC}">
              <c16:uniqueId val="{00000002-75A2-4985-AAEC-0FCED4DC1610}"/>
            </c:ext>
          </c:extLst>
        </c:ser>
        <c:dLbls>
          <c:showLegendKey val="0"/>
          <c:showVal val="0"/>
          <c:showCatName val="0"/>
          <c:showSerName val="0"/>
          <c:showPercent val="0"/>
          <c:showBubbleSize val="0"/>
        </c:dLbls>
        <c:marker val="1"/>
        <c:smooth val="0"/>
        <c:axId val="1806290255"/>
        <c:axId val="1806285935"/>
      </c:lineChart>
      <c:catAx>
        <c:axId val="18062902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6285935"/>
        <c:crosses val="autoZero"/>
        <c:auto val="1"/>
        <c:lblAlgn val="ctr"/>
        <c:lblOffset val="100"/>
        <c:noMultiLvlLbl val="0"/>
      </c:catAx>
      <c:valAx>
        <c:axId val="1806285935"/>
        <c:scaling>
          <c:orientation val="minMax"/>
        </c:scaling>
        <c:delete val="0"/>
        <c:axPos val="l"/>
        <c:majorGridlines>
          <c:spPr>
            <a:ln w="9525" cap="flat" cmpd="sng" algn="ctr">
              <a:solidFill>
                <a:schemeClr val="tx1">
                  <a:lumMod val="15000"/>
                  <a:lumOff val="85000"/>
                </a:schemeClr>
              </a:solidFill>
              <a:round/>
            </a:ln>
            <a:effectLst/>
          </c:spPr>
        </c:majorGridlines>
        <c:numFmt formatCode="&quot;$&quot;#,##0,&quot;B&quot;_);\(&quot;$&quot;#,##0&quot;B&quot;\);&quot;$&quot;#,##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6290255"/>
        <c:crosses val="autoZero"/>
        <c:crossBetween val="between"/>
      </c:valAx>
      <c:spPr>
        <a:noFill/>
        <a:ln>
          <a:noFill/>
        </a:ln>
        <a:effectLst/>
      </c:spPr>
    </c:plotArea>
    <c:legend>
      <c:legendPos val="b"/>
      <c:legendEntry>
        <c:idx val="2"/>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9295363012068"/>
          <c:y val="4.101248282583933E-2"/>
          <c:w val="0.8743881832289212"/>
          <c:h val="0.89187618164096905"/>
        </c:manualLayout>
      </c:layout>
      <c:areaChart>
        <c:grouping val="stacked"/>
        <c:varyColors val="0"/>
        <c:ser>
          <c:idx val="0"/>
          <c:order val="0"/>
          <c:tx>
            <c:strRef>
              <c:f>Charts!$CG$48</c:f>
              <c:strCache>
                <c:ptCount val="1"/>
                <c:pt idx="0">
                  <c:v>Subscription Solutions Gross Profit</c:v>
                </c:pt>
              </c:strCache>
            </c:strRef>
          </c:tx>
          <c:spPr>
            <a:solidFill>
              <a:schemeClr val="accent1"/>
            </a:solidFill>
            <a:ln>
              <a:noFill/>
            </a:ln>
            <a:effectLst/>
          </c:spPr>
          <c:val>
            <c:numRef>
              <c:f>Charts!$CH$48:$CS$48</c:f>
              <c:numCache>
                <c:formatCode>"$"#,##0.0,"B"_);\("$"#,##0.0"B"\);"$"#,##0.00_);@_)</c:formatCode>
                <c:ptCount val="12"/>
                <c:pt idx="0">
                  <c:v>149.12799999999999</c:v>
                </c:pt>
                <c:pt idx="1">
                  <c:v>248.76400000000001</c:v>
                </c:pt>
                <c:pt idx="2">
                  <c:v>364.00600000000003</c:v>
                </c:pt>
                <c:pt idx="3">
                  <c:v>514.08600000000001</c:v>
                </c:pt>
                <c:pt idx="4">
                  <c:v>715.22499999999991</c:v>
                </c:pt>
                <c:pt idx="5">
                  <c:v>1077.9830000000002</c:v>
                </c:pt>
                <c:pt idx="6">
                  <c:v>1156.8920000000001</c:v>
                </c:pt>
                <c:pt idx="7">
                  <c:v>1483</c:v>
                </c:pt>
                <c:pt idx="8">
                  <c:v>1916</c:v>
                </c:pt>
                <c:pt idx="9">
                  <c:v>2204.0970961223902</c:v>
                </c:pt>
                <c:pt idx="10">
                  <c:v>2585.315623147239</c:v>
                </c:pt>
                <c:pt idx="11">
                  <c:v>3032.4505829242753</c:v>
                </c:pt>
              </c:numCache>
            </c:numRef>
          </c:val>
          <c:extLst>
            <c:ext xmlns:c16="http://schemas.microsoft.com/office/drawing/2014/chart" uri="{C3380CC4-5D6E-409C-BE32-E72D297353CC}">
              <c16:uniqueId val="{00000000-846F-4319-A48E-007687BED467}"/>
            </c:ext>
          </c:extLst>
        </c:ser>
        <c:ser>
          <c:idx val="1"/>
          <c:order val="1"/>
          <c:tx>
            <c:strRef>
              <c:f>Charts!$CG$49</c:f>
              <c:strCache>
                <c:ptCount val="1"/>
                <c:pt idx="0">
                  <c:v>Merchant Solutions Gross Profit</c:v>
                </c:pt>
              </c:strCache>
            </c:strRef>
          </c:tx>
          <c:spPr>
            <a:solidFill>
              <a:schemeClr val="accent3"/>
            </a:solidFill>
            <a:ln>
              <a:noFill/>
            </a:ln>
            <a:effectLst/>
          </c:spPr>
          <c:val>
            <c:numRef>
              <c:f>Charts!$CH$49:$CS$49</c:f>
              <c:numCache>
                <c:formatCode>"$"#,##0.0,"B"_);\("$"#,##0.0"B"\);"$"#,##0.00_);@_)</c:formatCode>
                <c:ptCount val="12"/>
                <c:pt idx="0">
                  <c:v>60.36699999999999</c:v>
                </c:pt>
                <c:pt idx="1">
                  <c:v>131.48899999999998</c:v>
                </c:pt>
                <c:pt idx="2">
                  <c:v>232.261</c:v>
                </c:pt>
                <c:pt idx="3">
                  <c:v>351.55700000000002</c:v>
                </c:pt>
                <c:pt idx="4">
                  <c:v>826.29499999999996</c:v>
                </c:pt>
                <c:pt idx="5">
                  <c:v>1403.1610000000001</c:v>
                </c:pt>
                <c:pt idx="6">
                  <c:v>1597.2269999999999</c:v>
                </c:pt>
                <c:pt idx="7">
                  <c:v>2032</c:v>
                </c:pt>
                <c:pt idx="8">
                  <c:v>2556</c:v>
                </c:pt>
                <c:pt idx="9">
                  <c:v>3235.1703548956225</c:v>
                </c:pt>
                <c:pt idx="10">
                  <c:v>4019.5341161752071</c:v>
                </c:pt>
                <c:pt idx="11">
                  <c:v>4858.4169866907159</c:v>
                </c:pt>
              </c:numCache>
            </c:numRef>
          </c:val>
          <c:extLst>
            <c:ext xmlns:c16="http://schemas.microsoft.com/office/drawing/2014/chart" uri="{C3380CC4-5D6E-409C-BE32-E72D297353CC}">
              <c16:uniqueId val="{00000001-846F-4319-A48E-007687BED467}"/>
            </c:ext>
          </c:extLst>
        </c:ser>
        <c:dLbls>
          <c:showLegendKey val="0"/>
          <c:showVal val="0"/>
          <c:showCatName val="0"/>
          <c:showSerName val="0"/>
          <c:showPercent val="0"/>
          <c:showBubbleSize val="0"/>
        </c:dLbls>
        <c:axId val="1758049439"/>
        <c:axId val="1758049919"/>
      </c:areaChart>
      <c:lineChart>
        <c:grouping val="standard"/>
        <c:varyColors val="0"/>
        <c:ser>
          <c:idx val="2"/>
          <c:order val="2"/>
          <c:tx>
            <c:strRef>
              <c:f>Charts!$CG$50</c:f>
              <c:strCache>
                <c:ptCount val="1"/>
                <c:pt idx="0">
                  <c:v>Total Gross Profit</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Charts!$CH$50:$CS$50</c:f>
              <c:numCache>
                <c:formatCode>"$"#,##0.0,"B"_);\("$"#,##0.0"B"\);"$"#,##0.00_);@_)</c:formatCode>
                <c:ptCount val="12"/>
                <c:pt idx="0">
                  <c:v>209.495</c:v>
                </c:pt>
                <c:pt idx="1">
                  <c:v>380.25299999999999</c:v>
                </c:pt>
                <c:pt idx="2">
                  <c:v>596.26699999999983</c:v>
                </c:pt>
                <c:pt idx="3">
                  <c:v>865.64300000000003</c:v>
                </c:pt>
                <c:pt idx="4">
                  <c:v>1541.5200000000002</c:v>
                </c:pt>
                <c:pt idx="5">
                  <c:v>2481.1439999999998</c:v>
                </c:pt>
                <c:pt idx="6">
                  <c:v>2754.1190000000001</c:v>
                </c:pt>
                <c:pt idx="7">
                  <c:v>3515</c:v>
                </c:pt>
                <c:pt idx="8">
                  <c:v>4472</c:v>
                </c:pt>
                <c:pt idx="9">
                  <c:v>5439.2674510180141</c:v>
                </c:pt>
                <c:pt idx="10">
                  <c:v>6604.8497393224461</c:v>
                </c:pt>
                <c:pt idx="11">
                  <c:v>7890.8675696149912</c:v>
                </c:pt>
              </c:numCache>
            </c:numRef>
          </c:val>
          <c:smooth val="0"/>
          <c:extLst>
            <c:ext xmlns:c16="http://schemas.microsoft.com/office/drawing/2014/chart" uri="{C3380CC4-5D6E-409C-BE32-E72D297353CC}">
              <c16:uniqueId val="{00000002-846F-4319-A48E-007687BED467}"/>
            </c:ext>
          </c:extLst>
        </c:ser>
        <c:dLbls>
          <c:showLegendKey val="0"/>
          <c:showVal val="0"/>
          <c:showCatName val="0"/>
          <c:showSerName val="0"/>
          <c:showPercent val="0"/>
          <c:showBubbleSize val="0"/>
        </c:dLbls>
        <c:marker val="1"/>
        <c:smooth val="0"/>
        <c:axId val="2095090607"/>
        <c:axId val="1762718143"/>
      </c:lineChart>
      <c:catAx>
        <c:axId val="1758049439"/>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8049919"/>
        <c:crosses val="autoZero"/>
        <c:auto val="1"/>
        <c:lblAlgn val="ctr"/>
        <c:lblOffset val="100"/>
        <c:noMultiLvlLbl val="0"/>
      </c:catAx>
      <c:valAx>
        <c:axId val="1758049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quot;B&quot;_);\(&quot;$&quot;#,##0.0&quot;B&quot;\);&quot;$&quot;#,##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8049439"/>
        <c:crosses val="autoZero"/>
        <c:crossBetween val="between"/>
      </c:valAx>
      <c:valAx>
        <c:axId val="1762718143"/>
        <c:scaling>
          <c:orientation val="minMax"/>
        </c:scaling>
        <c:delete val="0"/>
        <c:axPos val="r"/>
        <c:numFmt formatCode="&quot;$&quot;#,##0.0,&quot;B&quot;_);\(&quot;$&quot;#,##0.0&quot;B&quot;\);&quot;$&quot;#,##0.00_);@_)"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5090607"/>
        <c:crosses val="max"/>
        <c:crossBetween val="between"/>
      </c:valAx>
      <c:catAx>
        <c:axId val="2095090607"/>
        <c:scaling>
          <c:orientation val="minMax"/>
        </c:scaling>
        <c:delete val="1"/>
        <c:axPos val="b"/>
        <c:majorTickMark val="out"/>
        <c:minorTickMark val="none"/>
        <c:tickLblPos val="nextTo"/>
        <c:crossAx val="1762718143"/>
        <c:crosses val="autoZero"/>
        <c:auto val="1"/>
        <c:lblAlgn val="ctr"/>
        <c:lblOffset val="100"/>
        <c:noMultiLvlLbl val="0"/>
      </c:catAx>
      <c:spPr>
        <a:noFill/>
        <a:ln>
          <a:noFill/>
        </a:ln>
        <a:effectLst/>
      </c:spPr>
    </c:plotArea>
    <c:legend>
      <c:legendPos val="b"/>
      <c:legendEntry>
        <c:idx val="2"/>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12044007087635537"/>
          <c:y val="0.16971358784363"/>
          <c:w val="0.37169967179751129"/>
          <c:h val="0.226284392357645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995479159335347E-2"/>
          <c:y val="5.0925925925925923E-2"/>
          <c:w val="0.93938413191230108"/>
          <c:h val="0.83847360211127753"/>
        </c:manualLayout>
      </c:layout>
      <c:barChart>
        <c:barDir val="col"/>
        <c:grouping val="clustered"/>
        <c:varyColors val="0"/>
        <c:ser>
          <c:idx val="0"/>
          <c:order val="0"/>
          <c:tx>
            <c:strRef>
              <c:f>Charts!$CG$119</c:f>
              <c:strCache>
                <c:ptCount val="1"/>
                <c:pt idx="0">
                  <c:v>GPV</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118:$CS$118</c:f>
              <c:numCache>
                <c:formatCode>General</c:formatCode>
                <c:ptCount val="9"/>
              </c:numCache>
            </c:numRef>
          </c:cat>
          <c:val>
            <c:numRef>
              <c:f>Charts!$CK$119:$CS$119</c:f>
              <c:numCache>
                <c:formatCode>"$"#,##0.0,"B"_);\("$"#,##0.0"B"\);"$"#,##0.00_);@_)</c:formatCode>
                <c:ptCount val="9"/>
                <c:pt idx="0">
                  <c:v>25702.891747650821</c:v>
                </c:pt>
                <c:pt idx="1">
                  <c:v>53800</c:v>
                </c:pt>
                <c:pt idx="2">
                  <c:v>85800</c:v>
                </c:pt>
                <c:pt idx="3">
                  <c:v>106100</c:v>
                </c:pt>
                <c:pt idx="4">
                  <c:v>137074</c:v>
                </c:pt>
                <c:pt idx="5">
                  <c:v>181188</c:v>
                </c:pt>
                <c:pt idx="6">
                  <c:v>237276.65244999999</c:v>
                </c:pt>
                <c:pt idx="7">
                  <c:v>297068.80016925</c:v>
                </c:pt>
                <c:pt idx="8">
                  <c:v>363903.73679819249</c:v>
                </c:pt>
              </c:numCache>
            </c:numRef>
          </c:val>
          <c:extLst>
            <c:ext xmlns:c16="http://schemas.microsoft.com/office/drawing/2014/chart" uri="{C3380CC4-5D6E-409C-BE32-E72D297353CC}">
              <c16:uniqueId val="{00000000-D527-453A-AB9A-AAD441E12BAD}"/>
            </c:ext>
          </c:extLst>
        </c:ser>
        <c:dLbls>
          <c:showLegendKey val="0"/>
          <c:showVal val="0"/>
          <c:showCatName val="0"/>
          <c:showSerName val="0"/>
          <c:showPercent val="0"/>
          <c:showBubbleSize val="0"/>
        </c:dLbls>
        <c:gapWidth val="20"/>
        <c:overlap val="-27"/>
        <c:axId val="1579622800"/>
        <c:axId val="1579620880"/>
      </c:barChart>
      <c:lineChart>
        <c:grouping val="standard"/>
        <c:varyColors val="0"/>
        <c:ser>
          <c:idx val="1"/>
          <c:order val="1"/>
          <c:tx>
            <c:strRef>
              <c:f>Charts!$CG$120</c:f>
              <c:strCache>
                <c:ptCount val="1"/>
                <c:pt idx="0">
                  <c:v>GPV % GMV</c:v>
                </c:pt>
              </c:strCache>
            </c:strRef>
          </c:tx>
          <c:spPr>
            <a:ln w="28575" cap="rnd">
              <a:solidFill>
                <a:schemeClr val="accent4"/>
              </a:solidFill>
              <a:round/>
            </a:ln>
            <a:effectLst/>
          </c:spPr>
          <c:marker>
            <c:symbol val="none"/>
          </c:marker>
          <c:dLbls>
            <c:dLbl>
              <c:idx val="10"/>
              <c:layout>
                <c:manualLayout>
                  <c:x val="-1.8712615686375944E-2"/>
                  <c:y val="-8.20334635125573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AB8-4822-9AF8-A9D02174AF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120:$CS$120</c:f>
              <c:numCache>
                <c:formatCode>0.0%_);\(0.0%\);0.0%_);@_)</c:formatCode>
                <c:ptCount val="9"/>
                <c:pt idx="0">
                  <c:v>0.42040465214309908</c:v>
                </c:pt>
                <c:pt idx="1">
                  <c:v>0.44991874576167973</c:v>
                </c:pt>
                <c:pt idx="2">
                  <c:v>0.4892741358161361</c:v>
                </c:pt>
                <c:pt idx="3">
                  <c:v>0.53789560466337949</c:v>
                </c:pt>
                <c:pt idx="4">
                  <c:v>0.58100667585037613</c:v>
                </c:pt>
                <c:pt idx="5">
                  <c:v>0.61992301770592761</c:v>
                </c:pt>
                <c:pt idx="6">
                  <c:v>0.6439817262180817</c:v>
                </c:pt>
                <c:pt idx="7">
                  <c:v>0.66390621317651566</c:v>
                </c:pt>
                <c:pt idx="8">
                  <c:v>0.68230827018108298</c:v>
                </c:pt>
              </c:numCache>
            </c:numRef>
          </c:val>
          <c:smooth val="1"/>
          <c:extLst>
            <c:ext xmlns:c16="http://schemas.microsoft.com/office/drawing/2014/chart" uri="{C3380CC4-5D6E-409C-BE32-E72D297353CC}">
              <c16:uniqueId val="{00000001-D527-453A-AB9A-AAD441E12BAD}"/>
            </c:ext>
          </c:extLst>
        </c:ser>
        <c:dLbls>
          <c:showLegendKey val="0"/>
          <c:showVal val="0"/>
          <c:showCatName val="0"/>
          <c:showSerName val="0"/>
          <c:showPercent val="0"/>
          <c:showBubbleSize val="0"/>
        </c:dLbls>
        <c:marker val="1"/>
        <c:smooth val="0"/>
        <c:axId val="1579621360"/>
        <c:axId val="1579626160"/>
      </c:lineChart>
      <c:catAx>
        <c:axId val="1579622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620880"/>
        <c:crosses val="autoZero"/>
        <c:auto val="1"/>
        <c:lblAlgn val="ctr"/>
        <c:lblOffset val="100"/>
        <c:noMultiLvlLbl val="0"/>
      </c:catAx>
      <c:valAx>
        <c:axId val="1579620880"/>
        <c:scaling>
          <c:orientation val="minMax"/>
          <c:max val="400000"/>
        </c:scaling>
        <c:delete val="0"/>
        <c:axPos val="l"/>
        <c:numFmt formatCode="&quot;$&quot;#,##0,&quot;B&quot;_);\(&quot;$&quot;#,##0&quot;B&quot;\);&quot;$&quot;#,##0.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622800"/>
        <c:crosses val="autoZero"/>
        <c:crossBetween val="between"/>
      </c:valAx>
      <c:valAx>
        <c:axId val="1579626160"/>
        <c:scaling>
          <c:orientation val="minMax"/>
        </c:scaling>
        <c:delete val="0"/>
        <c:axPos val="r"/>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9621360"/>
        <c:crosses val="max"/>
        <c:crossBetween val="between"/>
      </c:valAx>
      <c:catAx>
        <c:axId val="1579621360"/>
        <c:scaling>
          <c:orientation val="minMax"/>
        </c:scaling>
        <c:delete val="1"/>
        <c:axPos val="b"/>
        <c:numFmt formatCode="General" sourceLinked="1"/>
        <c:majorTickMark val="none"/>
        <c:minorTickMark val="none"/>
        <c:tickLblPos val="nextTo"/>
        <c:crossAx val="1579626160"/>
        <c:crosses val="autoZero"/>
        <c:auto val="1"/>
        <c:lblAlgn val="ctr"/>
        <c:lblOffset val="100"/>
        <c:noMultiLvlLbl val="0"/>
      </c:catAx>
      <c:spPr>
        <a:noFill/>
        <a:ln>
          <a:noFill/>
        </a:ln>
        <a:effectLst/>
      </c:spPr>
    </c:plotArea>
    <c:legend>
      <c:legendPos val="b"/>
      <c:layout>
        <c:manualLayout>
          <c:xMode val="edge"/>
          <c:yMode val="edge"/>
          <c:x val="0.1435916447944007"/>
          <c:y val="7.5500145815106459E-2"/>
          <c:w val="0.37948337707786534"/>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N$85</c:f>
              <c:strCache>
                <c:ptCount val="1"/>
                <c:pt idx="0">
                  <c:v>SHOP EV/EBITDA</c:v>
                </c:pt>
              </c:strCache>
            </c:strRef>
          </c:tx>
          <c:spPr>
            <a:ln w="28575" cap="rnd">
              <a:solidFill>
                <a:schemeClr val="accent3"/>
              </a:solidFill>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N$451:$N$533</c:f>
              <c:numCache>
                <c:formatCode>0.0\x</c:formatCode>
                <c:ptCount val="83"/>
                <c:pt idx="0">
                  <c:v>67.305004059332987</c:v>
                </c:pt>
                <c:pt idx="1">
                  <c:v>72.766395366015175</c:v>
                </c:pt>
                <c:pt idx="2">
                  <c:v>70.817253312690013</c:v>
                </c:pt>
                <c:pt idx="3">
                  <c:v>71.90566509996836</c:v>
                </c:pt>
                <c:pt idx="4">
                  <c:v>72.684428462246515</c:v>
                </c:pt>
                <c:pt idx="5">
                  <c:v>79.10343832373465</c:v>
                </c:pt>
                <c:pt idx="6">
                  <c:v>72.074744962479372</c:v>
                </c:pt>
                <c:pt idx="7">
                  <c:v>66.903121337312442</c:v>
                </c:pt>
                <c:pt idx="8">
                  <c:v>66.851847712851253</c:v>
                </c:pt>
                <c:pt idx="9">
                  <c:v>67.216157245298049</c:v>
                </c:pt>
                <c:pt idx="10">
                  <c:v>68.328915204904675</c:v>
                </c:pt>
                <c:pt idx="11">
                  <c:v>69.293704976932929</c:v>
                </c:pt>
                <c:pt idx="12">
                  <c:v>67.44139487894239</c:v>
                </c:pt>
                <c:pt idx="13">
                  <c:v>65.014240614470651</c:v>
                </c:pt>
                <c:pt idx="14">
                  <c:v>60.277883839867421</c:v>
                </c:pt>
                <c:pt idx="15">
                  <c:v>59.408767257233706</c:v>
                </c:pt>
                <c:pt idx="16">
                  <c:v>58.868148659214462</c:v>
                </c:pt>
                <c:pt idx="17">
                  <c:v>61.1753084265072</c:v>
                </c:pt>
                <c:pt idx="18">
                  <c:v>51.823251328015729</c:v>
                </c:pt>
                <c:pt idx="19">
                  <c:v>51.09528170170524</c:v>
                </c:pt>
                <c:pt idx="20">
                  <c:v>49.723469887094026</c:v>
                </c:pt>
                <c:pt idx="21">
                  <c:v>51.44285956199802</c:v>
                </c:pt>
                <c:pt idx="22">
                  <c:v>53.414345274442574</c:v>
                </c:pt>
                <c:pt idx="23">
                  <c:v>58.700931725283624</c:v>
                </c:pt>
                <c:pt idx="24">
                  <c:v>56.009575617355772</c:v>
                </c:pt>
                <c:pt idx="25">
                  <c:v>55.670248254025651</c:v>
                </c:pt>
                <c:pt idx="26">
                  <c:v>56.664010738252493</c:v>
                </c:pt>
                <c:pt idx="27">
                  <c:v>53.993029993186809</c:v>
                </c:pt>
                <c:pt idx="28">
                  <c:v>52.123318349796605</c:v>
                </c:pt>
                <c:pt idx="29">
                  <c:v>48.946119349629079</c:v>
                </c:pt>
                <c:pt idx="30">
                  <c:v>43.886477770547486</c:v>
                </c:pt>
                <c:pt idx="31">
                  <c:v>52.616420126659413</c:v>
                </c:pt>
                <c:pt idx="32">
                  <c:v>56.798958296328344</c:v>
                </c:pt>
                <c:pt idx="33">
                  <c:v>57.865370987423908</c:v>
                </c:pt>
                <c:pt idx="34">
                  <c:v>55.941536217827732</c:v>
                </c:pt>
                <c:pt idx="35">
                  <c:v>49.818687058623105</c:v>
                </c:pt>
                <c:pt idx="36">
                  <c:v>53.429504698035949</c:v>
                </c:pt>
                <c:pt idx="37">
                  <c:v>57.870559270481465</c:v>
                </c:pt>
                <c:pt idx="38">
                  <c:v>58.178181510712143</c:v>
                </c:pt>
                <c:pt idx="39">
                  <c:v>60.260516103974822</c:v>
                </c:pt>
                <c:pt idx="40">
                  <c:v>60.459288124105946</c:v>
                </c:pt>
                <c:pt idx="41">
                  <c:v>59.79353899832207</c:v>
                </c:pt>
                <c:pt idx="42">
                  <c:v>56.723246501818728</c:v>
                </c:pt>
                <c:pt idx="43">
                  <c:v>56.408281750104436</c:v>
                </c:pt>
                <c:pt idx="44">
                  <c:v>62.073674949433908</c:v>
                </c:pt>
                <c:pt idx="45">
                  <c:v>72.084186383960031</c:v>
                </c:pt>
                <c:pt idx="46">
                  <c:v>70.612422587144465</c:v>
                </c:pt>
                <c:pt idx="47">
                  <c:v>76.121280904885992</c:v>
                </c:pt>
                <c:pt idx="48">
                  <c:v>77.409336996695814</c:v>
                </c:pt>
                <c:pt idx="49">
                  <c:v>73.983688975038916</c:v>
                </c:pt>
                <c:pt idx="50">
                  <c:v>69.953381197804944</c:v>
                </c:pt>
                <c:pt idx="51">
                  <c:v>69.09056039322212</c:v>
                </c:pt>
                <c:pt idx="52">
                  <c:v>69.133369488306357</c:v>
                </c:pt>
                <c:pt idx="53">
                  <c:v>65.149715174674441</c:v>
                </c:pt>
                <c:pt idx="54">
                  <c:v>64.674560728492267</c:v>
                </c:pt>
                <c:pt idx="55">
                  <c:v>66.646972063156937</c:v>
                </c:pt>
                <c:pt idx="56">
                  <c:v>72.417885668778183</c:v>
                </c:pt>
                <c:pt idx="57">
                  <c:v>71.734107805066955</c:v>
                </c:pt>
                <c:pt idx="58">
                  <c:v>77.496448400630129</c:v>
                </c:pt>
                <c:pt idx="59">
                  <c:v>69.291508718189192</c:v>
                </c:pt>
                <c:pt idx="60">
                  <c:v>66.875294751164702</c:v>
                </c:pt>
                <c:pt idx="61">
                  <c:v>58.984324447624147</c:v>
                </c:pt>
                <c:pt idx="62">
                  <c:v>55.415957647565101</c:v>
                </c:pt>
                <c:pt idx="63">
                  <c:v>61.072499964305329</c:v>
                </c:pt>
                <c:pt idx="64">
                  <c:v>56.284494778297152</c:v>
                </c:pt>
                <c:pt idx="65">
                  <c:v>44.118067826595528</c:v>
                </c:pt>
                <c:pt idx="66">
                  <c:v>48.024033271069392</c:v>
                </c:pt>
                <c:pt idx="67">
                  <c:v>48.342916724229717</c:v>
                </c:pt>
                <c:pt idx="68">
                  <c:v>56.311246886807538</c:v>
                </c:pt>
                <c:pt idx="69">
                  <c:v>57.779648118824475</c:v>
                </c:pt>
                <c:pt idx="70">
                  <c:v>55.174380109881163</c:v>
                </c:pt>
                <c:pt idx="71">
                  <c:v>66.888943787471405</c:v>
                </c:pt>
                <c:pt idx="72">
                  <c:v>60.697448157333447</c:v>
                </c:pt>
                <c:pt idx="73">
                  <c:v>63.582079492876211</c:v>
                </c:pt>
                <c:pt idx="74">
                  <c:v>66.105726637859618</c:v>
                </c:pt>
                <c:pt idx="75">
                  <c:v>62.00408713106372</c:v>
                </c:pt>
                <c:pt idx="76">
                  <c:v>62.383439014318185</c:v>
                </c:pt>
                <c:pt idx="77">
                  <c:v>67.550164768789514</c:v>
                </c:pt>
                <c:pt idx="78">
                  <c:v>67.649249986176386</c:v>
                </c:pt>
                <c:pt idx="79">
                  <c:v>65.071327802735809</c:v>
                </c:pt>
                <c:pt idx="80">
                  <c:v>73.661546374180659</c:v>
                </c:pt>
                <c:pt idx="81">
                  <c:v>71.318330721971094</c:v>
                </c:pt>
                <c:pt idx="82">
                  <c:v>67.528652991862216</c:v>
                </c:pt>
              </c:numCache>
            </c:numRef>
          </c:val>
          <c:smooth val="0"/>
          <c:extLst>
            <c:ext xmlns:c16="http://schemas.microsoft.com/office/drawing/2014/chart" uri="{C3380CC4-5D6E-409C-BE32-E72D297353CC}">
              <c16:uniqueId val="{00000000-7C6C-4BD0-9F4A-6449C753B79C}"/>
            </c:ext>
          </c:extLst>
        </c:ser>
        <c:ser>
          <c:idx val="1"/>
          <c:order val="1"/>
          <c:tx>
            <c:strRef>
              <c:f>Summary!$O$85</c:f>
              <c:strCache>
                <c:ptCount val="1"/>
                <c:pt idx="0">
                  <c:v>SHOP Mean</c:v>
                </c:pt>
              </c:strCache>
            </c:strRef>
          </c:tx>
          <c:spPr>
            <a:ln w="28575" cap="rnd">
              <a:solidFill>
                <a:schemeClr val="accent3"/>
              </a:solidFill>
              <a:prstDash val="sysDash"/>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O$451:$O$533</c:f>
              <c:numCache>
                <c:formatCode>0.0\x_);\(0.0\x\)</c:formatCode>
                <c:ptCount val="83"/>
                <c:pt idx="0">
                  <c:v>64.985037092477199</c:v>
                </c:pt>
                <c:pt idx="1">
                  <c:v>64.985037092477199</c:v>
                </c:pt>
                <c:pt idx="2">
                  <c:v>64.985037092477199</c:v>
                </c:pt>
                <c:pt idx="3">
                  <c:v>64.985037092477199</c:v>
                </c:pt>
                <c:pt idx="4">
                  <c:v>64.985037092477199</c:v>
                </c:pt>
                <c:pt idx="5">
                  <c:v>64.985037092477199</c:v>
                </c:pt>
                <c:pt idx="6">
                  <c:v>64.985037092477199</c:v>
                </c:pt>
                <c:pt idx="7">
                  <c:v>64.985037092477199</c:v>
                </c:pt>
                <c:pt idx="8">
                  <c:v>64.985037092477199</c:v>
                </c:pt>
                <c:pt idx="9">
                  <c:v>64.985037092477199</c:v>
                </c:pt>
                <c:pt idx="10">
                  <c:v>64.985037092477199</c:v>
                </c:pt>
                <c:pt idx="11">
                  <c:v>64.985037092477199</c:v>
                </c:pt>
                <c:pt idx="12">
                  <c:v>64.985037092477199</c:v>
                </c:pt>
                <c:pt idx="13">
                  <c:v>64.985037092477199</c:v>
                </c:pt>
                <c:pt idx="14">
                  <c:v>64.985037092477199</c:v>
                </c:pt>
                <c:pt idx="15">
                  <c:v>64.985037092477199</c:v>
                </c:pt>
                <c:pt idx="16">
                  <c:v>64.985037092477199</c:v>
                </c:pt>
                <c:pt idx="17">
                  <c:v>64.985037092477199</c:v>
                </c:pt>
                <c:pt idx="18">
                  <c:v>64.985037092477199</c:v>
                </c:pt>
                <c:pt idx="19">
                  <c:v>64.985037092477199</c:v>
                </c:pt>
                <c:pt idx="20">
                  <c:v>64.985037092477199</c:v>
                </c:pt>
                <c:pt idx="21">
                  <c:v>64.985037092477199</c:v>
                </c:pt>
                <c:pt idx="22">
                  <c:v>64.985037092477199</c:v>
                </c:pt>
                <c:pt idx="23">
                  <c:v>64.985037092477199</c:v>
                </c:pt>
                <c:pt idx="24">
                  <c:v>64.985037092477199</c:v>
                </c:pt>
                <c:pt idx="25">
                  <c:v>64.985037092477199</c:v>
                </c:pt>
                <c:pt idx="26">
                  <c:v>64.985037092477199</c:v>
                </c:pt>
                <c:pt idx="27">
                  <c:v>64.985037092477199</c:v>
                </c:pt>
                <c:pt idx="28">
                  <c:v>64.985037092477199</c:v>
                </c:pt>
                <c:pt idx="29">
                  <c:v>64.985037092477199</c:v>
                </c:pt>
                <c:pt idx="30">
                  <c:v>64.985037092477199</c:v>
                </c:pt>
                <c:pt idx="31">
                  <c:v>64.985037092477199</c:v>
                </c:pt>
                <c:pt idx="32">
                  <c:v>64.985037092477199</c:v>
                </c:pt>
                <c:pt idx="33">
                  <c:v>64.985037092477199</c:v>
                </c:pt>
                <c:pt idx="34">
                  <c:v>64.985037092477199</c:v>
                </c:pt>
                <c:pt idx="35">
                  <c:v>64.985037092477199</c:v>
                </c:pt>
                <c:pt idx="36">
                  <c:v>64.985037092477199</c:v>
                </c:pt>
                <c:pt idx="37">
                  <c:v>64.985037092477199</c:v>
                </c:pt>
                <c:pt idx="38">
                  <c:v>64.985037092477199</c:v>
                </c:pt>
                <c:pt idx="39">
                  <c:v>64.985037092477199</c:v>
                </c:pt>
                <c:pt idx="40">
                  <c:v>64.985037092477199</c:v>
                </c:pt>
                <c:pt idx="41">
                  <c:v>64.985037092477199</c:v>
                </c:pt>
                <c:pt idx="42">
                  <c:v>64.985037092477199</c:v>
                </c:pt>
                <c:pt idx="43">
                  <c:v>64.985037092477199</c:v>
                </c:pt>
                <c:pt idx="44">
                  <c:v>64.985037092477199</c:v>
                </c:pt>
                <c:pt idx="45">
                  <c:v>64.985037092477199</c:v>
                </c:pt>
                <c:pt idx="46">
                  <c:v>64.985037092477199</c:v>
                </c:pt>
                <c:pt idx="47">
                  <c:v>64.985037092477199</c:v>
                </c:pt>
                <c:pt idx="48">
                  <c:v>64.985037092477199</c:v>
                </c:pt>
                <c:pt idx="49">
                  <c:v>64.985037092477199</c:v>
                </c:pt>
                <c:pt idx="50">
                  <c:v>64.985037092477199</c:v>
                </c:pt>
                <c:pt idx="51">
                  <c:v>64.985037092477199</c:v>
                </c:pt>
                <c:pt idx="52">
                  <c:v>64.985037092477199</c:v>
                </c:pt>
                <c:pt idx="53">
                  <c:v>64.985037092477199</c:v>
                </c:pt>
                <c:pt idx="54">
                  <c:v>64.985037092477199</c:v>
                </c:pt>
                <c:pt idx="55">
                  <c:v>64.985037092477199</c:v>
                </c:pt>
                <c:pt idx="56">
                  <c:v>64.985037092477199</c:v>
                </c:pt>
                <c:pt idx="57">
                  <c:v>64.985037092477199</c:v>
                </c:pt>
                <c:pt idx="58">
                  <c:v>64.985037092477199</c:v>
                </c:pt>
                <c:pt idx="59">
                  <c:v>64.985037092477199</c:v>
                </c:pt>
                <c:pt idx="60">
                  <c:v>64.985037092477199</c:v>
                </c:pt>
                <c:pt idx="61">
                  <c:v>64.985037092477199</c:v>
                </c:pt>
                <c:pt idx="62">
                  <c:v>64.985037092477199</c:v>
                </c:pt>
                <c:pt idx="63">
                  <c:v>64.985037092477199</c:v>
                </c:pt>
                <c:pt idx="64">
                  <c:v>64.985037092477199</c:v>
                </c:pt>
                <c:pt idx="65">
                  <c:v>64.985037092477199</c:v>
                </c:pt>
                <c:pt idx="66">
                  <c:v>64.985037092477199</c:v>
                </c:pt>
                <c:pt idx="67">
                  <c:v>64.985037092477199</c:v>
                </c:pt>
                <c:pt idx="68">
                  <c:v>64.985037092477199</c:v>
                </c:pt>
                <c:pt idx="69">
                  <c:v>64.985037092477199</c:v>
                </c:pt>
                <c:pt idx="70">
                  <c:v>64.985037092477199</c:v>
                </c:pt>
                <c:pt idx="71">
                  <c:v>64.985037092477199</c:v>
                </c:pt>
                <c:pt idx="72">
                  <c:v>64.985037092477199</c:v>
                </c:pt>
                <c:pt idx="73">
                  <c:v>64.985037092477199</c:v>
                </c:pt>
                <c:pt idx="74">
                  <c:v>64.985037092477199</c:v>
                </c:pt>
                <c:pt idx="75">
                  <c:v>64.985037092477199</c:v>
                </c:pt>
                <c:pt idx="76">
                  <c:v>64.985037092477199</c:v>
                </c:pt>
                <c:pt idx="77">
                  <c:v>64.985037092477199</c:v>
                </c:pt>
                <c:pt idx="78">
                  <c:v>64.985037092477199</c:v>
                </c:pt>
                <c:pt idx="79">
                  <c:v>64.985037092477199</c:v>
                </c:pt>
                <c:pt idx="80">
                  <c:v>64.985037092477199</c:v>
                </c:pt>
                <c:pt idx="81">
                  <c:v>64.985037092477199</c:v>
                </c:pt>
                <c:pt idx="82">
                  <c:v>64.985037092477199</c:v>
                </c:pt>
              </c:numCache>
            </c:numRef>
          </c:val>
          <c:smooth val="0"/>
          <c:extLst>
            <c:ext xmlns:c16="http://schemas.microsoft.com/office/drawing/2014/chart" uri="{C3380CC4-5D6E-409C-BE32-E72D297353CC}">
              <c16:uniqueId val="{00000001-7C6C-4BD0-9F4A-6449C753B79C}"/>
            </c:ext>
          </c:extLst>
        </c:ser>
        <c:ser>
          <c:idx val="2"/>
          <c:order val="2"/>
          <c:tx>
            <c:strRef>
              <c:f>Summary!$R$85</c:f>
              <c:strCache>
                <c:ptCount val="1"/>
                <c:pt idx="0">
                  <c:v>SHOP Trough EV/EBITDA</c:v>
                </c:pt>
              </c:strCache>
            </c:strRef>
          </c:tx>
          <c:spPr>
            <a:ln w="28575" cap="rnd">
              <a:solidFill>
                <a:schemeClr val="accent1"/>
              </a:solidFill>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R$451:$R$533</c:f>
              <c:numCache>
                <c:formatCode>0.0\x_);\(0.0\x\)</c:formatCode>
                <c:ptCount val="83"/>
                <c:pt idx="0">
                  <c:v>43.886477770547486</c:v>
                </c:pt>
                <c:pt idx="1">
                  <c:v>43.886477770547486</c:v>
                </c:pt>
                <c:pt idx="2">
                  <c:v>43.886477770547486</c:v>
                </c:pt>
                <c:pt idx="3">
                  <c:v>43.886477770547486</c:v>
                </c:pt>
                <c:pt idx="4">
                  <c:v>43.886477770547486</c:v>
                </c:pt>
                <c:pt idx="5">
                  <c:v>43.886477770547486</c:v>
                </c:pt>
                <c:pt idx="6">
                  <c:v>43.886477770547486</c:v>
                </c:pt>
                <c:pt idx="7">
                  <c:v>43.886477770547486</c:v>
                </c:pt>
                <c:pt idx="8">
                  <c:v>43.886477770547486</c:v>
                </c:pt>
                <c:pt idx="9">
                  <c:v>43.886477770547486</c:v>
                </c:pt>
                <c:pt idx="10">
                  <c:v>43.886477770547486</c:v>
                </c:pt>
                <c:pt idx="11">
                  <c:v>43.886477770547486</c:v>
                </c:pt>
                <c:pt idx="12">
                  <c:v>43.886477770547486</c:v>
                </c:pt>
                <c:pt idx="13">
                  <c:v>43.886477770547486</c:v>
                </c:pt>
                <c:pt idx="14">
                  <c:v>43.886477770547486</c:v>
                </c:pt>
                <c:pt idx="15">
                  <c:v>43.886477770547486</c:v>
                </c:pt>
                <c:pt idx="16">
                  <c:v>43.886477770547486</c:v>
                </c:pt>
                <c:pt idx="17">
                  <c:v>43.886477770547486</c:v>
                </c:pt>
                <c:pt idx="18">
                  <c:v>43.886477770547486</c:v>
                </c:pt>
                <c:pt idx="19">
                  <c:v>43.886477770547486</c:v>
                </c:pt>
                <c:pt idx="20">
                  <c:v>43.886477770547486</c:v>
                </c:pt>
                <c:pt idx="21">
                  <c:v>43.886477770547486</c:v>
                </c:pt>
                <c:pt idx="22">
                  <c:v>43.886477770547486</c:v>
                </c:pt>
                <c:pt idx="23">
                  <c:v>43.886477770547486</c:v>
                </c:pt>
                <c:pt idx="24">
                  <c:v>43.886477770547486</c:v>
                </c:pt>
                <c:pt idx="25">
                  <c:v>43.886477770547486</c:v>
                </c:pt>
                <c:pt idx="26">
                  <c:v>43.886477770547486</c:v>
                </c:pt>
                <c:pt idx="27">
                  <c:v>43.886477770547486</c:v>
                </c:pt>
                <c:pt idx="28">
                  <c:v>43.886477770547486</c:v>
                </c:pt>
                <c:pt idx="29">
                  <c:v>43.886477770547486</c:v>
                </c:pt>
                <c:pt idx="30">
                  <c:v>43.886477770547486</c:v>
                </c:pt>
                <c:pt idx="31">
                  <c:v>43.886477770547486</c:v>
                </c:pt>
                <c:pt idx="32">
                  <c:v>43.886477770547486</c:v>
                </c:pt>
                <c:pt idx="33">
                  <c:v>43.886477770547486</c:v>
                </c:pt>
                <c:pt idx="34">
                  <c:v>43.886477770547486</c:v>
                </c:pt>
                <c:pt idx="35">
                  <c:v>43.886477770547486</c:v>
                </c:pt>
                <c:pt idx="36">
                  <c:v>43.886477770547486</c:v>
                </c:pt>
                <c:pt idx="37">
                  <c:v>43.886477770547486</c:v>
                </c:pt>
                <c:pt idx="38">
                  <c:v>43.886477770547486</c:v>
                </c:pt>
                <c:pt idx="39">
                  <c:v>43.886477770547486</c:v>
                </c:pt>
                <c:pt idx="40">
                  <c:v>43.886477770547486</c:v>
                </c:pt>
                <c:pt idx="41">
                  <c:v>43.886477770547486</c:v>
                </c:pt>
                <c:pt idx="42">
                  <c:v>43.886477770547486</c:v>
                </c:pt>
                <c:pt idx="43">
                  <c:v>43.886477770547486</c:v>
                </c:pt>
                <c:pt idx="44">
                  <c:v>43.886477770547486</c:v>
                </c:pt>
                <c:pt idx="45">
                  <c:v>43.886477770547486</c:v>
                </c:pt>
                <c:pt idx="46">
                  <c:v>43.886477770547486</c:v>
                </c:pt>
                <c:pt idx="47">
                  <c:v>43.886477770547486</c:v>
                </c:pt>
                <c:pt idx="48">
                  <c:v>43.886477770547486</c:v>
                </c:pt>
                <c:pt idx="49">
                  <c:v>43.886477770547486</c:v>
                </c:pt>
                <c:pt idx="50">
                  <c:v>43.886477770547486</c:v>
                </c:pt>
                <c:pt idx="51">
                  <c:v>43.886477770547486</c:v>
                </c:pt>
                <c:pt idx="52">
                  <c:v>43.886477770547486</c:v>
                </c:pt>
                <c:pt idx="53">
                  <c:v>43.886477770547486</c:v>
                </c:pt>
                <c:pt idx="54">
                  <c:v>43.886477770547486</c:v>
                </c:pt>
                <c:pt idx="55">
                  <c:v>43.886477770547486</c:v>
                </c:pt>
                <c:pt idx="56">
                  <c:v>43.886477770547486</c:v>
                </c:pt>
                <c:pt idx="57">
                  <c:v>43.886477770547486</c:v>
                </c:pt>
                <c:pt idx="58">
                  <c:v>43.886477770547486</c:v>
                </c:pt>
                <c:pt idx="59">
                  <c:v>43.886477770547486</c:v>
                </c:pt>
                <c:pt idx="60">
                  <c:v>43.886477770547486</c:v>
                </c:pt>
                <c:pt idx="61">
                  <c:v>43.886477770547486</c:v>
                </c:pt>
                <c:pt idx="62">
                  <c:v>43.886477770547486</c:v>
                </c:pt>
                <c:pt idx="63">
                  <c:v>43.886477770547486</c:v>
                </c:pt>
                <c:pt idx="64">
                  <c:v>43.886477770547486</c:v>
                </c:pt>
                <c:pt idx="65">
                  <c:v>43.886477770547486</c:v>
                </c:pt>
                <c:pt idx="66">
                  <c:v>43.886477770547486</c:v>
                </c:pt>
                <c:pt idx="67">
                  <c:v>43.886477770547486</c:v>
                </c:pt>
                <c:pt idx="68">
                  <c:v>43.886477770547486</c:v>
                </c:pt>
                <c:pt idx="69">
                  <c:v>43.886477770547486</c:v>
                </c:pt>
                <c:pt idx="70">
                  <c:v>43.886477770547486</c:v>
                </c:pt>
                <c:pt idx="71">
                  <c:v>43.886477770547486</c:v>
                </c:pt>
                <c:pt idx="72">
                  <c:v>43.886477770547486</c:v>
                </c:pt>
                <c:pt idx="73">
                  <c:v>43.886477770547486</c:v>
                </c:pt>
                <c:pt idx="74">
                  <c:v>43.886477770547486</c:v>
                </c:pt>
                <c:pt idx="75">
                  <c:v>43.886477770547486</c:v>
                </c:pt>
                <c:pt idx="76">
                  <c:v>43.886477770547486</c:v>
                </c:pt>
                <c:pt idx="77">
                  <c:v>43.886477770547486</c:v>
                </c:pt>
                <c:pt idx="78">
                  <c:v>43.886477770547486</c:v>
                </c:pt>
                <c:pt idx="79">
                  <c:v>43.886477770547486</c:v>
                </c:pt>
                <c:pt idx="80">
                  <c:v>43.886477770547486</c:v>
                </c:pt>
                <c:pt idx="81">
                  <c:v>43.886477770547486</c:v>
                </c:pt>
                <c:pt idx="82">
                  <c:v>43.886477770547486</c:v>
                </c:pt>
              </c:numCache>
            </c:numRef>
          </c:val>
          <c:smooth val="0"/>
          <c:extLst>
            <c:ext xmlns:c16="http://schemas.microsoft.com/office/drawing/2014/chart" uri="{C3380CC4-5D6E-409C-BE32-E72D297353CC}">
              <c16:uniqueId val="{00000002-7C6C-4BD0-9F4A-6449C753B79C}"/>
            </c:ext>
          </c:extLst>
        </c:ser>
        <c:ser>
          <c:idx val="3"/>
          <c:order val="3"/>
          <c:tx>
            <c:strRef>
              <c:f>Summary!$T$85</c:f>
              <c:strCache>
                <c:ptCount val="1"/>
                <c:pt idx="0">
                  <c:v>eCom Software mean</c:v>
                </c:pt>
              </c:strCache>
            </c:strRef>
          </c:tx>
          <c:spPr>
            <a:ln w="28575" cap="rnd">
              <a:solidFill>
                <a:schemeClr val="accent1">
                  <a:lumMod val="75000"/>
                </a:schemeClr>
              </a:solidFill>
              <a:prstDash val="dash"/>
              <a:round/>
            </a:ln>
            <a:effectLst/>
          </c:spPr>
          <c:marker>
            <c:symbol val="none"/>
          </c:marker>
          <c:cat>
            <c:numRef>
              <c:f>Summary!$B$451:$B$533</c:f>
              <c:numCache>
                <c:formatCode>m/d/yyyy</c:formatCode>
                <c:ptCount val="83"/>
                <c:pt idx="0">
                  <c:v>45296</c:v>
                </c:pt>
                <c:pt idx="1">
                  <c:v>45303</c:v>
                </c:pt>
                <c:pt idx="2">
                  <c:v>45310</c:v>
                </c:pt>
                <c:pt idx="3">
                  <c:v>45317</c:v>
                </c:pt>
                <c:pt idx="4">
                  <c:v>45324</c:v>
                </c:pt>
                <c:pt idx="5">
                  <c:v>45331</c:v>
                </c:pt>
                <c:pt idx="6">
                  <c:v>45338</c:v>
                </c:pt>
                <c:pt idx="7">
                  <c:v>45345</c:v>
                </c:pt>
                <c:pt idx="8">
                  <c:v>45352</c:v>
                </c:pt>
                <c:pt idx="9">
                  <c:v>45359</c:v>
                </c:pt>
                <c:pt idx="10">
                  <c:v>45366</c:v>
                </c:pt>
                <c:pt idx="11">
                  <c:v>45373</c:v>
                </c:pt>
                <c:pt idx="12">
                  <c:v>45380</c:v>
                </c:pt>
                <c:pt idx="13">
                  <c:v>45387</c:v>
                </c:pt>
                <c:pt idx="14">
                  <c:v>45394</c:v>
                </c:pt>
                <c:pt idx="15">
                  <c:v>45401</c:v>
                </c:pt>
                <c:pt idx="16">
                  <c:v>45408</c:v>
                </c:pt>
                <c:pt idx="17">
                  <c:v>45415</c:v>
                </c:pt>
                <c:pt idx="18">
                  <c:v>45422</c:v>
                </c:pt>
                <c:pt idx="19">
                  <c:v>45429</c:v>
                </c:pt>
                <c:pt idx="20">
                  <c:v>45436</c:v>
                </c:pt>
                <c:pt idx="21">
                  <c:v>45443</c:v>
                </c:pt>
                <c:pt idx="22">
                  <c:v>45450</c:v>
                </c:pt>
                <c:pt idx="23">
                  <c:v>45457</c:v>
                </c:pt>
                <c:pt idx="24">
                  <c:v>45464</c:v>
                </c:pt>
                <c:pt idx="25">
                  <c:v>45471</c:v>
                </c:pt>
                <c:pt idx="26">
                  <c:v>45478</c:v>
                </c:pt>
                <c:pt idx="27">
                  <c:v>45485</c:v>
                </c:pt>
                <c:pt idx="28">
                  <c:v>45492</c:v>
                </c:pt>
                <c:pt idx="29">
                  <c:v>45499</c:v>
                </c:pt>
                <c:pt idx="30">
                  <c:v>45506</c:v>
                </c:pt>
                <c:pt idx="31">
                  <c:v>45513</c:v>
                </c:pt>
                <c:pt idx="32">
                  <c:v>45520</c:v>
                </c:pt>
                <c:pt idx="33">
                  <c:v>45527</c:v>
                </c:pt>
                <c:pt idx="34">
                  <c:v>45534</c:v>
                </c:pt>
                <c:pt idx="35">
                  <c:v>45541</c:v>
                </c:pt>
                <c:pt idx="36">
                  <c:v>45548</c:v>
                </c:pt>
                <c:pt idx="37">
                  <c:v>45555</c:v>
                </c:pt>
                <c:pt idx="38">
                  <c:v>45562</c:v>
                </c:pt>
                <c:pt idx="39">
                  <c:v>45569</c:v>
                </c:pt>
                <c:pt idx="40">
                  <c:v>45576</c:v>
                </c:pt>
                <c:pt idx="41">
                  <c:v>45583</c:v>
                </c:pt>
                <c:pt idx="42">
                  <c:v>45590</c:v>
                </c:pt>
                <c:pt idx="43">
                  <c:v>45597</c:v>
                </c:pt>
                <c:pt idx="44">
                  <c:v>45604</c:v>
                </c:pt>
                <c:pt idx="45">
                  <c:v>45611</c:v>
                </c:pt>
                <c:pt idx="46">
                  <c:v>45618</c:v>
                </c:pt>
                <c:pt idx="47">
                  <c:v>45625</c:v>
                </c:pt>
                <c:pt idx="48">
                  <c:v>45632</c:v>
                </c:pt>
                <c:pt idx="49">
                  <c:v>45639</c:v>
                </c:pt>
                <c:pt idx="50">
                  <c:v>45646</c:v>
                </c:pt>
                <c:pt idx="51">
                  <c:v>45653</c:v>
                </c:pt>
                <c:pt idx="52">
                  <c:v>45660</c:v>
                </c:pt>
                <c:pt idx="53">
                  <c:v>45667</c:v>
                </c:pt>
                <c:pt idx="54">
                  <c:v>45674</c:v>
                </c:pt>
                <c:pt idx="55">
                  <c:v>45681</c:v>
                </c:pt>
                <c:pt idx="56">
                  <c:v>45688</c:v>
                </c:pt>
                <c:pt idx="57">
                  <c:v>45695</c:v>
                </c:pt>
                <c:pt idx="58">
                  <c:v>45702</c:v>
                </c:pt>
                <c:pt idx="59">
                  <c:v>45709</c:v>
                </c:pt>
                <c:pt idx="60">
                  <c:v>45716</c:v>
                </c:pt>
                <c:pt idx="61">
                  <c:v>45723</c:v>
                </c:pt>
                <c:pt idx="62">
                  <c:v>45730</c:v>
                </c:pt>
                <c:pt idx="63">
                  <c:v>45737</c:v>
                </c:pt>
                <c:pt idx="64">
                  <c:v>45744</c:v>
                </c:pt>
                <c:pt idx="65">
                  <c:v>45751</c:v>
                </c:pt>
                <c:pt idx="66">
                  <c:v>45758</c:v>
                </c:pt>
                <c:pt idx="67">
                  <c:v>45765</c:v>
                </c:pt>
                <c:pt idx="68">
                  <c:v>45772</c:v>
                </c:pt>
                <c:pt idx="69">
                  <c:v>45779</c:v>
                </c:pt>
                <c:pt idx="70">
                  <c:v>45786</c:v>
                </c:pt>
                <c:pt idx="71">
                  <c:v>45793</c:v>
                </c:pt>
                <c:pt idx="72">
                  <c:v>45800</c:v>
                </c:pt>
                <c:pt idx="73">
                  <c:v>45807</c:v>
                </c:pt>
                <c:pt idx="74">
                  <c:v>45814</c:v>
                </c:pt>
                <c:pt idx="75">
                  <c:v>45821</c:v>
                </c:pt>
                <c:pt idx="76">
                  <c:v>45828</c:v>
                </c:pt>
                <c:pt idx="77">
                  <c:v>45835</c:v>
                </c:pt>
                <c:pt idx="78">
                  <c:v>45842</c:v>
                </c:pt>
                <c:pt idx="79">
                  <c:v>45849</c:v>
                </c:pt>
                <c:pt idx="80">
                  <c:v>45856</c:v>
                </c:pt>
                <c:pt idx="81">
                  <c:v>45863</c:v>
                </c:pt>
                <c:pt idx="82">
                  <c:v>45870</c:v>
                </c:pt>
              </c:numCache>
            </c:numRef>
          </c:cat>
          <c:val>
            <c:numRef>
              <c:f>Summary!$T$451:$T$533</c:f>
              <c:numCache>
                <c:formatCode>0.0\x_);\(0.0\x\)</c:formatCode>
                <c:ptCount val="83"/>
                <c:pt idx="0">
                  <c:v>18.838446387775527</c:v>
                </c:pt>
                <c:pt idx="1">
                  <c:v>18.838446387775527</c:v>
                </c:pt>
                <c:pt idx="2">
                  <c:v>18.838446387775527</c:v>
                </c:pt>
                <c:pt idx="3">
                  <c:v>18.838446387775527</c:v>
                </c:pt>
                <c:pt idx="4">
                  <c:v>18.838446387775527</c:v>
                </c:pt>
                <c:pt idx="5">
                  <c:v>18.838446387775527</c:v>
                </c:pt>
                <c:pt idx="6">
                  <c:v>18.838446387775527</c:v>
                </c:pt>
                <c:pt idx="7">
                  <c:v>18.838446387775527</c:v>
                </c:pt>
                <c:pt idx="8">
                  <c:v>18.838446387775527</c:v>
                </c:pt>
                <c:pt idx="9">
                  <c:v>18.838446387775527</c:v>
                </c:pt>
                <c:pt idx="10">
                  <c:v>18.838446387775527</c:v>
                </c:pt>
                <c:pt idx="11">
                  <c:v>18.838446387775527</c:v>
                </c:pt>
                <c:pt idx="12">
                  <c:v>18.838446387775527</c:v>
                </c:pt>
                <c:pt idx="13">
                  <c:v>18.838446387775527</c:v>
                </c:pt>
                <c:pt idx="14">
                  <c:v>18.838446387775527</c:v>
                </c:pt>
                <c:pt idx="15">
                  <c:v>18.838446387775527</c:v>
                </c:pt>
                <c:pt idx="16">
                  <c:v>18.838446387775527</c:v>
                </c:pt>
                <c:pt idx="17">
                  <c:v>18.838446387775527</c:v>
                </c:pt>
                <c:pt idx="18">
                  <c:v>18.838446387775527</c:v>
                </c:pt>
                <c:pt idx="19">
                  <c:v>18.838446387775527</c:v>
                </c:pt>
                <c:pt idx="20">
                  <c:v>18.838446387775527</c:v>
                </c:pt>
                <c:pt idx="21">
                  <c:v>18.838446387775527</c:v>
                </c:pt>
                <c:pt idx="22">
                  <c:v>18.838446387775527</c:v>
                </c:pt>
                <c:pt idx="23">
                  <c:v>18.838446387775527</c:v>
                </c:pt>
                <c:pt idx="24">
                  <c:v>18.838446387775527</c:v>
                </c:pt>
                <c:pt idx="25">
                  <c:v>18.838446387775527</c:v>
                </c:pt>
                <c:pt idx="26">
                  <c:v>18.838446387775527</c:v>
                </c:pt>
                <c:pt idx="27">
                  <c:v>18.838446387775527</c:v>
                </c:pt>
                <c:pt idx="28">
                  <c:v>18.838446387775527</c:v>
                </c:pt>
                <c:pt idx="29">
                  <c:v>18.838446387775527</c:v>
                </c:pt>
                <c:pt idx="30">
                  <c:v>18.838446387775527</c:v>
                </c:pt>
                <c:pt idx="31">
                  <c:v>18.838446387775527</c:v>
                </c:pt>
                <c:pt idx="32">
                  <c:v>18.838446387775527</c:v>
                </c:pt>
                <c:pt idx="33">
                  <c:v>18.838446387775527</c:v>
                </c:pt>
                <c:pt idx="34">
                  <c:v>18.838446387775527</c:v>
                </c:pt>
                <c:pt idx="35">
                  <c:v>18.838446387775527</c:v>
                </c:pt>
                <c:pt idx="36">
                  <c:v>18.838446387775527</c:v>
                </c:pt>
                <c:pt idx="37">
                  <c:v>18.838446387775527</c:v>
                </c:pt>
                <c:pt idx="38">
                  <c:v>18.838446387775527</c:v>
                </c:pt>
                <c:pt idx="39">
                  <c:v>18.838446387775527</c:v>
                </c:pt>
                <c:pt idx="40">
                  <c:v>18.838446387775527</c:v>
                </c:pt>
                <c:pt idx="41">
                  <c:v>18.838446387775527</c:v>
                </c:pt>
                <c:pt idx="42">
                  <c:v>18.838446387775527</c:v>
                </c:pt>
                <c:pt idx="43">
                  <c:v>18.838446387775527</c:v>
                </c:pt>
                <c:pt idx="44">
                  <c:v>18.838446387775527</c:v>
                </c:pt>
                <c:pt idx="45">
                  <c:v>18.838446387775527</c:v>
                </c:pt>
                <c:pt idx="46">
                  <c:v>18.838446387775527</c:v>
                </c:pt>
                <c:pt idx="47">
                  <c:v>18.838446387775527</c:v>
                </c:pt>
                <c:pt idx="48">
                  <c:v>18.838446387775527</c:v>
                </c:pt>
                <c:pt idx="49">
                  <c:v>18.838446387775527</c:v>
                </c:pt>
                <c:pt idx="50">
                  <c:v>18.838446387775527</c:v>
                </c:pt>
                <c:pt idx="51">
                  <c:v>18.838446387775527</c:v>
                </c:pt>
                <c:pt idx="52">
                  <c:v>18.838446387775527</c:v>
                </c:pt>
                <c:pt idx="53">
                  <c:v>18.838446387775527</c:v>
                </c:pt>
                <c:pt idx="54">
                  <c:v>18.838446387775527</c:v>
                </c:pt>
                <c:pt idx="55">
                  <c:v>18.838446387775527</c:v>
                </c:pt>
                <c:pt idx="56">
                  <c:v>18.838446387775527</c:v>
                </c:pt>
                <c:pt idx="57">
                  <c:v>18.838446387775527</c:v>
                </c:pt>
                <c:pt idx="58">
                  <c:v>18.838446387775527</c:v>
                </c:pt>
                <c:pt idx="59">
                  <c:v>18.838446387775527</c:v>
                </c:pt>
                <c:pt idx="60">
                  <c:v>18.838446387775527</c:v>
                </c:pt>
                <c:pt idx="61">
                  <c:v>18.838446387775527</c:v>
                </c:pt>
                <c:pt idx="62">
                  <c:v>18.838446387775527</c:v>
                </c:pt>
                <c:pt idx="63">
                  <c:v>18.838446387775527</c:v>
                </c:pt>
                <c:pt idx="64">
                  <c:v>18.838446387775527</c:v>
                </c:pt>
                <c:pt idx="65">
                  <c:v>18.838446387775527</c:v>
                </c:pt>
                <c:pt idx="66">
                  <c:v>18.838446387775527</c:v>
                </c:pt>
                <c:pt idx="67">
                  <c:v>18.838446387775527</c:v>
                </c:pt>
                <c:pt idx="68">
                  <c:v>18.838446387775527</c:v>
                </c:pt>
                <c:pt idx="69">
                  <c:v>18.838446387775527</c:v>
                </c:pt>
                <c:pt idx="70">
                  <c:v>18.838446387775527</c:v>
                </c:pt>
                <c:pt idx="71">
                  <c:v>18.838446387775527</c:v>
                </c:pt>
                <c:pt idx="72">
                  <c:v>18.838446387775527</c:v>
                </c:pt>
                <c:pt idx="73">
                  <c:v>18.838446387775527</c:v>
                </c:pt>
                <c:pt idx="74">
                  <c:v>18.838446387775527</c:v>
                </c:pt>
                <c:pt idx="75">
                  <c:v>18.838446387775527</c:v>
                </c:pt>
                <c:pt idx="76">
                  <c:v>18.838446387775527</c:v>
                </c:pt>
                <c:pt idx="77">
                  <c:v>18.838446387775527</c:v>
                </c:pt>
                <c:pt idx="78">
                  <c:v>18.838446387775527</c:v>
                </c:pt>
                <c:pt idx="79">
                  <c:v>18.838446387775527</c:v>
                </c:pt>
                <c:pt idx="80">
                  <c:v>18.838446387775527</c:v>
                </c:pt>
                <c:pt idx="81">
                  <c:v>18.838446387775527</c:v>
                </c:pt>
                <c:pt idx="82">
                  <c:v>18.838446387775527</c:v>
                </c:pt>
              </c:numCache>
            </c:numRef>
          </c:val>
          <c:smooth val="0"/>
          <c:extLst>
            <c:ext xmlns:c16="http://schemas.microsoft.com/office/drawing/2014/chart" uri="{C3380CC4-5D6E-409C-BE32-E72D297353CC}">
              <c16:uniqueId val="{00000003-7C6C-4BD0-9F4A-6449C753B79C}"/>
            </c:ext>
          </c:extLst>
        </c:ser>
        <c:dLbls>
          <c:showLegendKey val="0"/>
          <c:showVal val="0"/>
          <c:showCatName val="0"/>
          <c:showSerName val="0"/>
          <c:showPercent val="0"/>
          <c:showBubbleSize val="0"/>
        </c:dLbls>
        <c:smooth val="0"/>
        <c:axId val="1683816912"/>
        <c:axId val="1683822672"/>
      </c:lineChart>
      <c:dateAx>
        <c:axId val="16838169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22672"/>
        <c:crosses val="autoZero"/>
        <c:auto val="1"/>
        <c:lblOffset val="100"/>
        <c:baseTimeUnit val="days"/>
      </c:dateAx>
      <c:valAx>
        <c:axId val="1683822672"/>
        <c:scaling>
          <c:orientation val="minMax"/>
        </c:scaling>
        <c:delete val="0"/>
        <c:axPos val="l"/>
        <c:majorGridlines>
          <c:spPr>
            <a:ln w="9525" cap="flat" cmpd="sng" algn="ctr">
              <a:solidFill>
                <a:schemeClr val="tx1">
                  <a:lumMod val="15000"/>
                  <a:lumOff val="85000"/>
                </a:schemeClr>
              </a:solidFill>
              <a:round/>
            </a:ln>
            <a:effectLst/>
          </c:spPr>
        </c:majorGridlines>
        <c:numFmt formatCode="0\x;\(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16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250289609321221E-2"/>
          <c:y val="2.1286908673066759E-2"/>
          <c:w val="0.92011360520233476"/>
          <c:h val="0.94216939655651877"/>
        </c:manualLayout>
      </c:layout>
      <c:areaChart>
        <c:grouping val="stacked"/>
        <c:varyColors val="0"/>
        <c:ser>
          <c:idx val="0"/>
          <c:order val="0"/>
          <c:tx>
            <c:strRef>
              <c:f>Charts!$CG$18</c:f>
              <c:strCache>
                <c:ptCount val="1"/>
                <c:pt idx="0">
                  <c:v>Shopify Payments Revenue</c:v>
                </c:pt>
              </c:strCache>
            </c:strRef>
          </c:tx>
          <c:spPr>
            <a:solidFill>
              <a:schemeClr val="accent1"/>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7:$CS$17</c:f>
              <c:numCache>
                <c:formatCode>0.0%_);\(0.0%\);0.0%_);@_)</c:formatCode>
                <c:ptCount val="12"/>
              </c:numCache>
            </c:numRef>
          </c:cat>
          <c:val>
            <c:numRef>
              <c:f>Charts!$CH$18:$CS$18</c:f>
              <c:numCache>
                <c:formatCode>"$"#,##0.0,"B"_);\("$"#,##0.0"B"\);"$"#,##0.00_);@_)</c:formatCode>
                <c:ptCount val="12"/>
                <c:pt idx="0">
                  <c:v>0</c:v>
                </c:pt>
                <c:pt idx="1">
                  <c:v>210.69833999999997</c:v>
                </c:pt>
                <c:pt idx="2">
                  <c:v>349.73397499999993</c:v>
                </c:pt>
                <c:pt idx="3">
                  <c:v>533.48123999999996</c:v>
                </c:pt>
                <c:pt idx="4">
                  <c:v>1141.7147099999997</c:v>
                </c:pt>
                <c:pt idx="5">
                  <c:v>1830.9323200000001</c:v>
                </c:pt>
                <c:pt idx="6">
                  <c:v>2273.9940649999999</c:v>
                </c:pt>
                <c:pt idx="7">
                  <c:v>2950.9949999999999</c:v>
                </c:pt>
                <c:pt idx="8">
                  <c:v>3692.0830999999989</c:v>
                </c:pt>
                <c:pt idx="9">
                  <c:v>4753.2721433109746</c:v>
                </c:pt>
                <c:pt idx="10">
                  <c:v>5803.7523231098658</c:v>
                </c:pt>
                <c:pt idx="11">
                  <c:v>6927.9775432632559</c:v>
                </c:pt>
              </c:numCache>
            </c:numRef>
          </c:val>
          <c:extLst>
            <c:ext xmlns:c16="http://schemas.microsoft.com/office/drawing/2014/chart" uri="{C3380CC4-5D6E-409C-BE32-E72D297353CC}">
              <c16:uniqueId val="{00000000-AF47-47DE-9B62-026AF8FAF83D}"/>
            </c:ext>
          </c:extLst>
        </c:ser>
        <c:ser>
          <c:idx val="1"/>
          <c:order val="1"/>
          <c:tx>
            <c:strRef>
              <c:f>Charts!$CG$19</c:f>
              <c:strCache>
                <c:ptCount val="1"/>
                <c:pt idx="0">
                  <c:v>3P Transaction Fee Revenue</c:v>
                </c:pt>
              </c:strCache>
            </c:strRef>
          </c:tx>
          <c:spPr>
            <a:solidFill>
              <a:schemeClr val="accent2"/>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7:$CS$17</c:f>
              <c:numCache>
                <c:formatCode>0.0%_);\(0.0%\);0.0%_);@_)</c:formatCode>
                <c:ptCount val="12"/>
              </c:numCache>
            </c:numRef>
          </c:cat>
          <c:val>
            <c:numRef>
              <c:f>Charts!$CH$19:$CS$19</c:f>
              <c:numCache>
                <c:formatCode>"$"#,##0.0,"B"_);\("$"#,##0.0"B"\);"$"#,##0.00_);@_)</c:formatCode>
                <c:ptCount val="12"/>
                <c:pt idx="0">
                  <c:v>0</c:v>
                </c:pt>
                <c:pt idx="1">
                  <c:v>123.51282</c:v>
                </c:pt>
                <c:pt idx="2">
                  <c:v>194.63455999999999</c:v>
                </c:pt>
                <c:pt idx="3">
                  <c:v>280.77960000000002</c:v>
                </c:pt>
                <c:pt idx="4">
                  <c:v>565.80551999999989</c:v>
                </c:pt>
                <c:pt idx="5">
                  <c:v>850.07571999999982</c:v>
                </c:pt>
                <c:pt idx="6">
                  <c:v>1007.4657249999997</c:v>
                </c:pt>
                <c:pt idx="7">
                  <c:v>1227.4049999999997</c:v>
                </c:pt>
                <c:pt idx="8">
                  <c:v>1501.8999999999999</c:v>
                </c:pt>
                <c:pt idx="9">
                  <c:v>1915.1748502978526</c:v>
                </c:pt>
                <c:pt idx="10">
                  <c:v>2239.4937626098376</c:v>
                </c:pt>
                <c:pt idx="11">
                  <c:v>2573.2908406830911</c:v>
                </c:pt>
              </c:numCache>
            </c:numRef>
          </c:val>
          <c:extLst>
            <c:ext xmlns:c16="http://schemas.microsoft.com/office/drawing/2014/chart" uri="{C3380CC4-5D6E-409C-BE32-E72D297353CC}">
              <c16:uniqueId val="{00000001-AF47-47DE-9B62-026AF8FAF83D}"/>
            </c:ext>
          </c:extLst>
        </c:ser>
        <c:ser>
          <c:idx val="3"/>
          <c:order val="3"/>
          <c:tx>
            <c:strRef>
              <c:f>Charts!$CG$21</c:f>
              <c:strCache>
                <c:ptCount val="1"/>
                <c:pt idx="0">
                  <c:v>Non-Payments Merchant Solution Revenue</c:v>
                </c:pt>
              </c:strCache>
            </c:strRef>
          </c:tx>
          <c:spPr>
            <a:solidFill>
              <a:schemeClr val="accent4"/>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7:$CS$17</c:f>
              <c:numCache>
                <c:formatCode>0.0%_);\(0.0%\);0.0%_);@_)</c:formatCode>
                <c:ptCount val="12"/>
              </c:numCache>
            </c:numRef>
          </c:cat>
          <c:val>
            <c:numRef>
              <c:f>Charts!$CH$21:$CS$21</c:f>
              <c:numCache>
                <c:formatCode>"$"#,##0.0,"B"_);\("$"#,##0.0"B"\);"$"#,##0.00_);@_)</c:formatCode>
                <c:ptCount val="12"/>
                <c:pt idx="0">
                  <c:v>200.72399999999999</c:v>
                </c:pt>
                <c:pt idx="1">
                  <c:v>29.061840000000075</c:v>
                </c:pt>
                <c:pt idx="2">
                  <c:v>63.864464999999996</c:v>
                </c:pt>
                <c:pt idx="3">
                  <c:v>121.6711600000001</c:v>
                </c:pt>
                <c:pt idx="4">
                  <c:v>313.2137700000003</c:v>
                </c:pt>
                <c:pt idx="5">
                  <c:v>588.51396000000022</c:v>
                </c:pt>
                <c:pt idx="6">
                  <c:v>830.64521000000013</c:v>
                </c:pt>
                <c:pt idx="7">
                  <c:v>1044.6000000000004</c:v>
                </c:pt>
                <c:pt idx="8">
                  <c:v>1336.0169000000014</c:v>
                </c:pt>
                <c:pt idx="9">
                  <c:v>1857.8087338911728</c:v>
                </c:pt>
                <c:pt idx="10">
                  <c:v>2534.9857112552963</c:v>
                </c:pt>
                <c:pt idx="11">
                  <c:v>3267.6400803191445</c:v>
                </c:pt>
              </c:numCache>
            </c:numRef>
          </c:val>
          <c:extLst>
            <c:ext xmlns:c16="http://schemas.microsoft.com/office/drawing/2014/chart" uri="{C3380CC4-5D6E-409C-BE32-E72D297353CC}">
              <c16:uniqueId val="{00000002-AF47-47DE-9B62-026AF8FAF83D}"/>
            </c:ext>
          </c:extLst>
        </c:ser>
        <c:dLbls>
          <c:showLegendKey val="0"/>
          <c:showVal val="0"/>
          <c:showCatName val="0"/>
          <c:showSerName val="0"/>
          <c:showPercent val="0"/>
          <c:showBubbleSize val="0"/>
        </c:dLbls>
        <c:axId val="693590112"/>
        <c:axId val="693590592"/>
      </c:areaChart>
      <c:lineChart>
        <c:grouping val="standard"/>
        <c:varyColors val="0"/>
        <c:ser>
          <c:idx val="2"/>
          <c:order val="2"/>
          <c:tx>
            <c:strRef>
              <c:f>Charts!$CG$20</c:f>
              <c:strCache>
                <c:ptCount val="1"/>
                <c:pt idx="0">
                  <c:v>Total Payments Revenue</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7:$CS$17</c:f>
              <c:numCache>
                <c:formatCode>0.0%_);\(0.0%\);0.0%_);@_)</c:formatCode>
                <c:ptCount val="12"/>
              </c:numCache>
            </c:numRef>
          </c:cat>
          <c:val>
            <c:numRef>
              <c:f>Charts!$CH$20:$CS$20</c:f>
              <c:numCache>
                <c:formatCode>"$"#,##0.0,"B"_);\("$"#,##0.0"B"\);"$"#,##0.00_);@_)</c:formatCode>
                <c:ptCount val="12"/>
                <c:pt idx="0">
                  <c:v>0</c:v>
                </c:pt>
                <c:pt idx="1">
                  <c:v>334.21115999999995</c:v>
                </c:pt>
                <c:pt idx="2">
                  <c:v>544.36853499999995</c:v>
                </c:pt>
                <c:pt idx="3">
                  <c:v>814.26083999999992</c:v>
                </c:pt>
                <c:pt idx="4">
                  <c:v>1707.5202299999996</c:v>
                </c:pt>
                <c:pt idx="5">
                  <c:v>2681.0080399999997</c:v>
                </c:pt>
                <c:pt idx="6">
                  <c:v>3281.4597899999994</c:v>
                </c:pt>
                <c:pt idx="7">
                  <c:v>4178.3999999999996</c:v>
                </c:pt>
                <c:pt idx="8">
                  <c:v>5193.9830999999986</c:v>
                </c:pt>
                <c:pt idx="9">
                  <c:v>6668.4469936088271</c:v>
                </c:pt>
                <c:pt idx="10">
                  <c:v>8043.2460857197038</c:v>
                </c:pt>
                <c:pt idx="11">
                  <c:v>9501.2683839463461</c:v>
                </c:pt>
              </c:numCache>
            </c:numRef>
          </c:val>
          <c:smooth val="0"/>
          <c:extLst>
            <c:ext xmlns:c16="http://schemas.microsoft.com/office/drawing/2014/chart" uri="{C3380CC4-5D6E-409C-BE32-E72D297353CC}">
              <c16:uniqueId val="{00000003-AF47-47DE-9B62-026AF8FAF83D}"/>
            </c:ext>
          </c:extLst>
        </c:ser>
        <c:ser>
          <c:idx val="4"/>
          <c:order val="4"/>
          <c:tx>
            <c:strRef>
              <c:f>Charts!$CG$22</c:f>
              <c:strCache>
                <c:ptCount val="1"/>
                <c:pt idx="0">
                  <c:v>Total Merchant Solution Revenues</c:v>
                </c:pt>
              </c:strCache>
            </c:strRef>
          </c:tx>
          <c:spPr>
            <a:ln w="28575" cap="rnd">
              <a:solidFill>
                <a:schemeClr val="accent5"/>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7:$CS$17</c:f>
              <c:numCache>
                <c:formatCode>0.0%_);\(0.0%\);0.0%_);@_)</c:formatCode>
                <c:ptCount val="12"/>
              </c:numCache>
            </c:numRef>
          </c:cat>
          <c:val>
            <c:numRef>
              <c:f>Charts!$CH$22:$CS$22</c:f>
              <c:numCache>
                <c:formatCode>"$"#,##0.0,"B"_);\("$"#,##0.0"B"\);"$"#,##0.00_);@_)</c:formatCode>
                <c:ptCount val="12"/>
                <c:pt idx="0">
                  <c:v>200.72399999999999</c:v>
                </c:pt>
                <c:pt idx="1">
                  <c:v>363.27300000000002</c:v>
                </c:pt>
                <c:pt idx="2">
                  <c:v>608.23299999999995</c:v>
                </c:pt>
                <c:pt idx="3">
                  <c:v>935.93200000000002</c:v>
                </c:pt>
                <c:pt idx="4">
                  <c:v>2020.7339999999999</c:v>
                </c:pt>
                <c:pt idx="5">
                  <c:v>3269.5219999999999</c:v>
                </c:pt>
                <c:pt idx="6">
                  <c:v>4112.1049999999996</c:v>
                </c:pt>
                <c:pt idx="7">
                  <c:v>5223</c:v>
                </c:pt>
                <c:pt idx="8">
                  <c:v>6530</c:v>
                </c:pt>
                <c:pt idx="9">
                  <c:v>8526.2557274999999</c:v>
                </c:pt>
                <c:pt idx="10">
                  <c:v>10578.231796975</c:v>
                </c:pt>
                <c:pt idx="11">
                  <c:v>12768.908464265491</c:v>
                </c:pt>
              </c:numCache>
            </c:numRef>
          </c:val>
          <c:smooth val="0"/>
          <c:extLst>
            <c:ext xmlns:c16="http://schemas.microsoft.com/office/drawing/2014/chart" uri="{C3380CC4-5D6E-409C-BE32-E72D297353CC}">
              <c16:uniqueId val="{00000004-AF47-47DE-9B62-026AF8FAF83D}"/>
            </c:ext>
          </c:extLst>
        </c:ser>
        <c:dLbls>
          <c:showLegendKey val="0"/>
          <c:showVal val="0"/>
          <c:showCatName val="0"/>
          <c:showSerName val="0"/>
          <c:showPercent val="0"/>
          <c:showBubbleSize val="0"/>
        </c:dLbls>
        <c:marker val="1"/>
        <c:smooth val="0"/>
        <c:axId val="693590112"/>
        <c:axId val="693590592"/>
      </c:lineChart>
      <c:catAx>
        <c:axId val="693590112"/>
        <c:scaling>
          <c:orientation val="minMax"/>
        </c:scaling>
        <c:delete val="0"/>
        <c:axPos val="b"/>
        <c:numFmt formatCode="0.0%_);\(0.0%\);0.0%_);@_)"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3590592"/>
        <c:crosses val="autoZero"/>
        <c:auto val="1"/>
        <c:lblAlgn val="ctr"/>
        <c:lblOffset val="100"/>
        <c:noMultiLvlLbl val="0"/>
      </c:catAx>
      <c:valAx>
        <c:axId val="693590592"/>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quot;B&quot;_);\(&quot;$&quot;#,##0.0&quot;B&quot;\);&quot;$&quot;#,##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3590112"/>
        <c:crosses val="autoZero"/>
        <c:crossBetween val="between"/>
      </c:valAx>
      <c:spPr>
        <a:noFill/>
        <a:ln>
          <a:noFill/>
        </a:ln>
        <a:effectLst/>
      </c:spPr>
    </c:plotArea>
    <c:legend>
      <c:legendPos val="b"/>
      <c:legendEntry>
        <c:idx val="3"/>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egendEntry>
        <c:idx val="4"/>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7.6296310651334562E-2"/>
          <c:y val="9.7839390557971015E-2"/>
          <c:w val="0.73108530458159249"/>
          <c:h val="0.3340001535267836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44444444444445"/>
          <c:y val="0.13166380372494263"/>
          <c:w val="0.84667366579177605"/>
          <c:h val="0.78500269707024528"/>
        </c:manualLayout>
      </c:layout>
      <c:barChart>
        <c:barDir val="col"/>
        <c:grouping val="percentStacked"/>
        <c:varyColors val="0"/>
        <c:ser>
          <c:idx val="0"/>
          <c:order val="0"/>
          <c:tx>
            <c:strRef>
              <c:f>Charts!$CG$25:$CH$25</c:f>
              <c:strCache>
                <c:ptCount val="2"/>
                <c:pt idx="0">
                  <c:v>Shopify Payments Revenue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I$24:$CS$24</c:f>
              <c:strCache>
                <c:ptCount val="11"/>
                <c:pt idx="0">
                  <c:v>2017A</c:v>
                </c:pt>
                <c:pt idx="1">
                  <c:v>2018A</c:v>
                </c:pt>
                <c:pt idx="2">
                  <c:v>2019A</c:v>
                </c:pt>
                <c:pt idx="3">
                  <c:v>2020A</c:v>
                </c:pt>
                <c:pt idx="4">
                  <c:v>2021A</c:v>
                </c:pt>
                <c:pt idx="5">
                  <c:v>2022A</c:v>
                </c:pt>
                <c:pt idx="6">
                  <c:v>2023A</c:v>
                </c:pt>
                <c:pt idx="7">
                  <c:v>2024A</c:v>
                </c:pt>
                <c:pt idx="8">
                  <c:v>2025E</c:v>
                </c:pt>
                <c:pt idx="9">
                  <c:v>2026E</c:v>
                </c:pt>
                <c:pt idx="10">
                  <c:v>2027E</c:v>
                </c:pt>
              </c:strCache>
            </c:strRef>
          </c:cat>
          <c:val>
            <c:numRef>
              <c:f>Charts!$CI$25:$CS$25</c:f>
              <c:numCache>
                <c:formatCode>0.0%_);\(0.0%\);0.0%_);@_)</c:formatCode>
                <c:ptCount val="11"/>
                <c:pt idx="0">
                  <c:v>0.57999999999999985</c:v>
                </c:pt>
                <c:pt idx="1">
                  <c:v>0.57499999999999996</c:v>
                </c:pt>
                <c:pt idx="2">
                  <c:v>0.56999999999999995</c:v>
                </c:pt>
                <c:pt idx="3">
                  <c:v>0.56499999999999995</c:v>
                </c:pt>
                <c:pt idx="4">
                  <c:v>0.56000000000000005</c:v>
                </c:pt>
                <c:pt idx="5">
                  <c:v>0.55300000000000005</c:v>
                </c:pt>
                <c:pt idx="6">
                  <c:v>0.56499999999999995</c:v>
                </c:pt>
                <c:pt idx="7">
                  <c:v>0.56540323124042857</c:v>
                </c:pt>
                <c:pt idx="8">
                  <c:v>0.55748646243158029</c:v>
                </c:pt>
                <c:pt idx="9">
                  <c:v>0.54865051499150674</c:v>
                </c:pt>
                <c:pt idx="10">
                  <c:v>0.54256615298414823</c:v>
                </c:pt>
              </c:numCache>
            </c:numRef>
          </c:val>
          <c:extLst>
            <c:ext xmlns:c16="http://schemas.microsoft.com/office/drawing/2014/chart" uri="{C3380CC4-5D6E-409C-BE32-E72D297353CC}">
              <c16:uniqueId val="{00000000-C0DA-47DF-8755-88696DCE6D94}"/>
            </c:ext>
          </c:extLst>
        </c:ser>
        <c:ser>
          <c:idx val="1"/>
          <c:order val="1"/>
          <c:tx>
            <c:strRef>
              <c:f>Charts!$CG$26:$CH$26</c:f>
              <c:strCache>
                <c:ptCount val="2"/>
                <c:pt idx="0">
                  <c:v>3P Transaction Fee Revenue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I$24:$CS$24</c:f>
              <c:strCache>
                <c:ptCount val="11"/>
                <c:pt idx="0">
                  <c:v>2017A</c:v>
                </c:pt>
                <c:pt idx="1">
                  <c:v>2018A</c:v>
                </c:pt>
                <c:pt idx="2">
                  <c:v>2019A</c:v>
                </c:pt>
                <c:pt idx="3">
                  <c:v>2020A</c:v>
                </c:pt>
                <c:pt idx="4">
                  <c:v>2021A</c:v>
                </c:pt>
                <c:pt idx="5">
                  <c:v>2022A</c:v>
                </c:pt>
                <c:pt idx="6">
                  <c:v>2023A</c:v>
                </c:pt>
                <c:pt idx="7">
                  <c:v>2024A</c:v>
                </c:pt>
                <c:pt idx="8">
                  <c:v>2025E</c:v>
                </c:pt>
                <c:pt idx="9">
                  <c:v>2026E</c:v>
                </c:pt>
                <c:pt idx="10">
                  <c:v>2027E</c:v>
                </c:pt>
              </c:strCache>
            </c:strRef>
          </c:cat>
          <c:val>
            <c:numRef>
              <c:f>Charts!$CI$26:$CS$26</c:f>
              <c:numCache>
                <c:formatCode>0.0%_);\(0.0%\);0.0%_);@_)</c:formatCode>
                <c:ptCount val="11"/>
                <c:pt idx="0">
                  <c:v>0.33999999999999997</c:v>
                </c:pt>
                <c:pt idx="1">
                  <c:v>0.32</c:v>
                </c:pt>
                <c:pt idx="2">
                  <c:v>0.3</c:v>
                </c:pt>
                <c:pt idx="3">
                  <c:v>0.27999999999999997</c:v>
                </c:pt>
                <c:pt idx="4">
                  <c:v>0.25999999999999995</c:v>
                </c:pt>
                <c:pt idx="5">
                  <c:v>0.24499999999999994</c:v>
                </c:pt>
                <c:pt idx="6">
                  <c:v>0.23499999999999996</c:v>
                </c:pt>
                <c:pt idx="7">
                  <c:v>0.22999999999999998</c:v>
                </c:pt>
                <c:pt idx="8">
                  <c:v>0.22462085486373334</c:v>
                </c:pt>
                <c:pt idx="9">
                  <c:v>0.21170776038867417</c:v>
                </c:pt>
                <c:pt idx="10">
                  <c:v>0.20152786339447812</c:v>
                </c:pt>
              </c:numCache>
            </c:numRef>
          </c:val>
          <c:extLst>
            <c:ext xmlns:c16="http://schemas.microsoft.com/office/drawing/2014/chart" uri="{C3380CC4-5D6E-409C-BE32-E72D297353CC}">
              <c16:uniqueId val="{00000001-C0DA-47DF-8755-88696DCE6D94}"/>
            </c:ext>
          </c:extLst>
        </c:ser>
        <c:ser>
          <c:idx val="3"/>
          <c:order val="3"/>
          <c:tx>
            <c:strRef>
              <c:f>Charts!$CG$28:$CH$28</c:f>
              <c:strCache>
                <c:ptCount val="2"/>
                <c:pt idx="0">
                  <c:v>Non-Payments Merchant Solution Revenue </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I$24:$CS$24</c:f>
              <c:strCache>
                <c:ptCount val="11"/>
                <c:pt idx="0">
                  <c:v>2017A</c:v>
                </c:pt>
                <c:pt idx="1">
                  <c:v>2018A</c:v>
                </c:pt>
                <c:pt idx="2">
                  <c:v>2019A</c:v>
                </c:pt>
                <c:pt idx="3">
                  <c:v>2020A</c:v>
                </c:pt>
                <c:pt idx="4">
                  <c:v>2021A</c:v>
                </c:pt>
                <c:pt idx="5">
                  <c:v>2022A</c:v>
                </c:pt>
                <c:pt idx="6">
                  <c:v>2023A</c:v>
                </c:pt>
                <c:pt idx="7">
                  <c:v>2024A</c:v>
                </c:pt>
                <c:pt idx="8">
                  <c:v>2025E</c:v>
                </c:pt>
                <c:pt idx="9">
                  <c:v>2026E</c:v>
                </c:pt>
                <c:pt idx="10">
                  <c:v>2027E</c:v>
                </c:pt>
              </c:strCache>
            </c:strRef>
          </c:cat>
          <c:val>
            <c:numRef>
              <c:f>Charts!$CI$28:$CS$28</c:f>
              <c:numCache>
                <c:formatCode>0.0%_);\(0.0%\);0.0%_);@_)</c:formatCode>
                <c:ptCount val="11"/>
                <c:pt idx="0">
                  <c:v>8.0000000000000196E-2</c:v>
                </c:pt>
                <c:pt idx="1">
                  <c:v>0.105</c:v>
                </c:pt>
                <c:pt idx="2">
                  <c:v>0.13000000000000012</c:v>
                </c:pt>
                <c:pt idx="3">
                  <c:v>0.15500000000000017</c:v>
                </c:pt>
                <c:pt idx="4">
                  <c:v>0.18000000000000008</c:v>
                </c:pt>
                <c:pt idx="5">
                  <c:v>0.20200000000000004</c:v>
                </c:pt>
                <c:pt idx="6">
                  <c:v>0.20000000000000007</c:v>
                </c:pt>
                <c:pt idx="7">
                  <c:v>0.20459676875957142</c:v>
                </c:pt>
                <c:pt idx="8">
                  <c:v>0.21789268270468642</c:v>
                </c:pt>
                <c:pt idx="9">
                  <c:v>0.23964172461981903</c:v>
                </c:pt>
                <c:pt idx="10">
                  <c:v>0.25590598362137368</c:v>
                </c:pt>
              </c:numCache>
            </c:numRef>
          </c:val>
          <c:extLst>
            <c:ext xmlns:c16="http://schemas.microsoft.com/office/drawing/2014/chart" uri="{C3380CC4-5D6E-409C-BE32-E72D297353CC}">
              <c16:uniqueId val="{00000003-C0DA-47DF-8755-88696DCE6D94}"/>
            </c:ext>
          </c:extLst>
        </c:ser>
        <c:dLbls>
          <c:showLegendKey val="0"/>
          <c:showVal val="0"/>
          <c:showCatName val="0"/>
          <c:showSerName val="0"/>
          <c:showPercent val="0"/>
          <c:showBubbleSize val="0"/>
        </c:dLbls>
        <c:gapWidth val="20"/>
        <c:overlap val="100"/>
        <c:axId val="432695376"/>
        <c:axId val="432697296"/>
        <c:extLst>
          <c:ext xmlns:c15="http://schemas.microsoft.com/office/drawing/2012/chart" uri="{02D57815-91ED-43cb-92C2-25804820EDAC}">
            <c15:filteredBarSeries>
              <c15:ser>
                <c:idx val="2"/>
                <c:order val="2"/>
                <c:tx>
                  <c:strRef>
                    <c:extLst>
                      <c:ext uri="{02D57815-91ED-43cb-92C2-25804820EDAC}">
                        <c15:formulaRef>
                          <c15:sqref>Charts!$CG$27:$CH$27</c15:sqref>
                        </c15:formulaRef>
                      </c:ext>
                    </c:extLst>
                    <c:strCache>
                      <c:ptCount val="2"/>
                      <c:pt idx="0">
                        <c:v>Total Payments Revenue </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Charts!$CI$24:$CS$24</c15:sqref>
                        </c15:formulaRef>
                      </c:ext>
                    </c:extLst>
                    <c:strCache>
                      <c:ptCount val="11"/>
                      <c:pt idx="0">
                        <c:v>2017A</c:v>
                      </c:pt>
                      <c:pt idx="1">
                        <c:v>2018A</c:v>
                      </c:pt>
                      <c:pt idx="2">
                        <c:v>2019A</c:v>
                      </c:pt>
                      <c:pt idx="3">
                        <c:v>2020A</c:v>
                      </c:pt>
                      <c:pt idx="4">
                        <c:v>2021A</c:v>
                      </c:pt>
                      <c:pt idx="5">
                        <c:v>2022A</c:v>
                      </c:pt>
                      <c:pt idx="6">
                        <c:v>2023A</c:v>
                      </c:pt>
                      <c:pt idx="7">
                        <c:v>2024A</c:v>
                      </c:pt>
                      <c:pt idx="8">
                        <c:v>2025E</c:v>
                      </c:pt>
                      <c:pt idx="9">
                        <c:v>2026E</c:v>
                      </c:pt>
                      <c:pt idx="10">
                        <c:v>2027E</c:v>
                      </c:pt>
                    </c:strCache>
                  </c:strRef>
                </c:cat>
                <c:val>
                  <c:numRef>
                    <c:extLst>
                      <c:ext uri="{02D57815-91ED-43cb-92C2-25804820EDAC}">
                        <c15:formulaRef>
                          <c15:sqref>Charts!$CI$27:$CS$27</c15:sqref>
                        </c15:formulaRef>
                      </c:ext>
                    </c:extLst>
                    <c:numCache>
                      <c:formatCode>0.0%_);\(0.0%\);0.0%_);@_)</c:formatCode>
                      <c:ptCount val="11"/>
                      <c:pt idx="0">
                        <c:v>0.91999999999999982</c:v>
                      </c:pt>
                      <c:pt idx="1">
                        <c:v>0.89500000000000002</c:v>
                      </c:pt>
                      <c:pt idx="2">
                        <c:v>0.86999999999999988</c:v>
                      </c:pt>
                      <c:pt idx="3">
                        <c:v>0.84499999999999986</c:v>
                      </c:pt>
                      <c:pt idx="4">
                        <c:v>0.82</c:v>
                      </c:pt>
                      <c:pt idx="5">
                        <c:v>0.79799999999999993</c:v>
                      </c:pt>
                      <c:pt idx="6">
                        <c:v>0.79999999999999993</c:v>
                      </c:pt>
                      <c:pt idx="7">
                        <c:v>0.79540323124042855</c:v>
                      </c:pt>
                      <c:pt idx="8">
                        <c:v>0.78210731729531358</c:v>
                      </c:pt>
                      <c:pt idx="9">
                        <c:v>0.76035827538018097</c:v>
                      </c:pt>
                      <c:pt idx="10">
                        <c:v>0.74409401637862627</c:v>
                      </c:pt>
                    </c:numCache>
                  </c:numRef>
                </c:val>
                <c:extLst>
                  <c:ext xmlns:c16="http://schemas.microsoft.com/office/drawing/2014/chart" uri="{C3380CC4-5D6E-409C-BE32-E72D297353CC}">
                    <c16:uniqueId val="{00000002-C0DA-47DF-8755-88696DCE6D94}"/>
                  </c:ext>
                </c:extLst>
              </c15:ser>
            </c15:filteredBarSeries>
          </c:ext>
        </c:extLst>
      </c:barChart>
      <c:catAx>
        <c:axId val="43269537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2697296"/>
        <c:crosses val="autoZero"/>
        <c:auto val="1"/>
        <c:lblAlgn val="ctr"/>
        <c:lblOffset val="100"/>
        <c:noMultiLvlLbl val="0"/>
      </c:catAx>
      <c:valAx>
        <c:axId val="432697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2695376"/>
        <c:crosses val="autoZero"/>
        <c:crossBetween val="between"/>
      </c:valAx>
      <c:spPr>
        <a:noFill/>
        <a:ln>
          <a:noFill/>
        </a:ln>
        <a:effectLst/>
      </c:spPr>
    </c:plotArea>
    <c:legend>
      <c:legendPos val="b"/>
      <c:layout>
        <c:manualLayout>
          <c:xMode val="edge"/>
          <c:yMode val="edge"/>
          <c:x val="4.5254087510136022E-2"/>
          <c:y val="1.2648731408573978E-2"/>
          <c:w val="0.90155697643288768"/>
          <c:h val="0.1125749822019903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832758958518222E-2"/>
          <c:y val="5.0925925925925923E-2"/>
          <c:w val="0.93461162602683567"/>
          <c:h val="0.85327792359288424"/>
        </c:manualLayout>
      </c:layout>
      <c:lineChart>
        <c:grouping val="standard"/>
        <c:varyColors val="0"/>
        <c:ser>
          <c:idx val="0"/>
          <c:order val="0"/>
          <c:tx>
            <c:strRef>
              <c:f>Charts!$CG$14:$CH$14</c:f>
              <c:strCache>
                <c:ptCount val="2"/>
                <c:pt idx="0">
                  <c:v>Shopify Payments Gross Take Rate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13:$CS$13</c:f>
              <c:numCache>
                <c:formatCode>0</c:formatCode>
                <c:ptCount val="9"/>
              </c:numCache>
            </c:numRef>
          </c:cat>
          <c:val>
            <c:numRef>
              <c:f>Charts!$CK$14:$CS$14</c:f>
              <c:numCache>
                <c:formatCode>0.0%_);\(0.0%\);0.0%_);@_)</c:formatCode>
                <c:ptCount val="9"/>
                <c:pt idx="0">
                  <c:v>2.0755689485746628E-2</c:v>
                </c:pt>
                <c:pt idx="1">
                  <c:v>2.1221463011152412E-2</c:v>
                </c:pt>
                <c:pt idx="2">
                  <c:v>2.1339537529137531E-2</c:v>
                </c:pt>
                <c:pt idx="3">
                  <c:v>2.1432554806786051E-2</c:v>
                </c:pt>
                <c:pt idx="4">
                  <c:v>2.1528480966485256E-2</c:v>
                </c:pt>
                <c:pt idx="5">
                  <c:v>2.0377084023224488E-2</c:v>
                </c:pt>
                <c:pt idx="6">
                  <c:v>2.003261633300649E-2</c:v>
                </c:pt>
                <c:pt idx="7">
                  <c:v>1.9536727922297038E-2</c:v>
                </c:pt>
                <c:pt idx="8">
                  <c:v>1.9037940099816165E-2</c:v>
                </c:pt>
              </c:numCache>
            </c:numRef>
          </c:val>
          <c:smooth val="1"/>
          <c:extLst>
            <c:ext xmlns:c16="http://schemas.microsoft.com/office/drawing/2014/chart" uri="{C3380CC4-5D6E-409C-BE32-E72D297353CC}">
              <c16:uniqueId val="{00000000-9A40-43B5-B5C9-065E46AF7DD3}"/>
            </c:ext>
          </c:extLst>
        </c:ser>
        <c:ser>
          <c:idx val="1"/>
          <c:order val="1"/>
          <c:tx>
            <c:strRef>
              <c:f>Charts!$CG$15:$CH$15</c:f>
              <c:strCache>
                <c:ptCount val="2"/>
                <c:pt idx="0">
                  <c:v>3P Pay Take Rate </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13:$CS$13</c:f>
              <c:numCache>
                <c:formatCode>0</c:formatCode>
                <c:ptCount val="9"/>
              </c:numCache>
            </c:numRef>
          </c:cat>
          <c:val>
            <c:numRef>
              <c:f>Charts!$CK$15:$CS$15</c:f>
              <c:numCache>
                <c:formatCode>0.0%_);\(0.0%\);0.0%_);@_)</c:formatCode>
                <c:ptCount val="9"/>
                <c:pt idx="0">
                  <c:v>7.8840408121596487E-3</c:v>
                </c:pt>
                <c:pt idx="1">
                  <c:v>8.5027752511654935E-3</c:v>
                </c:pt>
                <c:pt idx="2">
                  <c:v>9.4415110172379382E-3</c:v>
                </c:pt>
                <c:pt idx="3">
                  <c:v>1.0983023038307449E-2</c:v>
                </c:pt>
                <c:pt idx="4">
                  <c:v>1.2393430377457939E-2</c:v>
                </c:pt>
                <c:pt idx="5">
                  <c:v>1.3428112742484819E-2</c:v>
                </c:pt>
                <c:pt idx="6">
                  <c:v>1.4590279816652337E-2</c:v>
                </c:pt>
                <c:pt idx="7">
                  <c:v>1.4890279816652337E-2</c:v>
                </c:pt>
                <c:pt idx="8">
                  <c:v>1.5190279816652337E-2</c:v>
                </c:pt>
              </c:numCache>
            </c:numRef>
          </c:val>
          <c:smooth val="1"/>
          <c:extLst>
            <c:ext xmlns:c16="http://schemas.microsoft.com/office/drawing/2014/chart" uri="{C3380CC4-5D6E-409C-BE32-E72D297353CC}">
              <c16:uniqueId val="{00000001-9A40-43B5-B5C9-065E46AF7DD3}"/>
            </c:ext>
          </c:extLst>
        </c:ser>
        <c:dLbls>
          <c:showLegendKey val="0"/>
          <c:showVal val="0"/>
          <c:showCatName val="0"/>
          <c:showSerName val="0"/>
          <c:showPercent val="0"/>
          <c:showBubbleSize val="0"/>
        </c:dLbls>
        <c:smooth val="0"/>
        <c:axId val="444967888"/>
        <c:axId val="444978448"/>
      </c:lineChart>
      <c:catAx>
        <c:axId val="44496788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4978448"/>
        <c:crosses val="autoZero"/>
        <c:auto val="1"/>
        <c:lblAlgn val="ctr"/>
        <c:lblOffset val="100"/>
        <c:noMultiLvlLbl val="0"/>
      </c:catAx>
      <c:valAx>
        <c:axId val="444978448"/>
        <c:scaling>
          <c:orientation val="minMax"/>
        </c:scaling>
        <c:delete val="0"/>
        <c:axPos val="l"/>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4967888"/>
        <c:crosses val="autoZero"/>
        <c:crossBetween val="between"/>
      </c:valAx>
      <c:spPr>
        <a:noFill/>
        <a:ln>
          <a:noFill/>
        </a:ln>
        <a:effectLst/>
      </c:spPr>
    </c:plotArea>
    <c:legend>
      <c:legendPos val="b"/>
      <c:layout>
        <c:manualLayout>
          <c:xMode val="edge"/>
          <c:yMode val="edge"/>
          <c:x val="8.7848473721734752E-2"/>
          <c:y val="0.76156786921007857"/>
          <c:w val="0.87626924759405078"/>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dLbls>
          <c:showLegendKey val="0"/>
          <c:showVal val="0"/>
          <c:showCatName val="0"/>
          <c:showSerName val="0"/>
          <c:showPercent val="0"/>
          <c:showBubbleSize val="0"/>
        </c:dLbls>
        <c:gapWidth val="219"/>
        <c:overlap val="-27"/>
        <c:axId val="1144541584"/>
        <c:axId val="1144540624"/>
        <c:extLst>
          <c:ext xmlns:c15="http://schemas.microsoft.com/office/drawing/2012/chart" uri="{02D57815-91ED-43cb-92C2-25804820EDAC}">
            <c15:filteredBarSeries>
              <c15:ser>
                <c:idx val="0"/>
                <c:order val="0"/>
                <c:tx>
                  <c:strRef>
                    <c:extLst>
                      <c:ext uri="{02D57815-91ED-43cb-92C2-25804820EDAC}">
                        <c15:formulaRef>
                          <c15:sqref>Charts!$CG$5</c15:sqref>
                        </c15:formulaRef>
                      </c:ext>
                    </c:extLst>
                    <c:strCache>
                      <c:ptCount val="1"/>
                      <c:pt idx="0">
                        <c:v>Shopify Total 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Charts!$CH$4:$CS$4</c15:sqref>
                        </c15:formulaRef>
                      </c:ext>
                    </c:extLst>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extLst>
                      <c:ext uri="{02D57815-91ED-43cb-92C2-25804820EDAC}">
                        <c15:formulaRef>
                          <c15:sqref>Charts!$CH$5:$CS$5</c15:sqref>
                        </c15:formulaRef>
                      </c:ext>
                    </c:extLst>
                    <c:numCache>
                      <c:formatCode>"$"#,##0.0,"B"_);\("$"#,##0.0"B"\);"$"#,##0.00_);@_)</c:formatCode>
                      <c:ptCount val="12"/>
                      <c:pt idx="0">
                        <c:v>389.33</c:v>
                      </c:pt>
                      <c:pt idx="1">
                        <c:v>673.30399999999997</c:v>
                      </c:pt>
                      <c:pt idx="2">
                        <c:v>1073.2289999999998</c:v>
                      </c:pt>
                      <c:pt idx="3">
                        <c:v>1578.173</c:v>
                      </c:pt>
                      <c:pt idx="4">
                        <c:v>2929.491</c:v>
                      </c:pt>
                      <c:pt idx="5">
                        <c:v>4611.8559999999998</c:v>
                      </c:pt>
                      <c:pt idx="6">
                        <c:v>5599.8640000000005</c:v>
                      </c:pt>
                      <c:pt idx="7">
                        <c:v>7060</c:v>
                      </c:pt>
                      <c:pt idx="8">
                        <c:v>8880</c:v>
                      </c:pt>
                      <c:pt idx="9">
                        <c:v>11274.101912117188</c:v>
                      </c:pt>
                      <c:pt idx="10">
                        <c:v>13793.326319412285</c:v>
                      </c:pt>
                      <c:pt idx="11">
                        <c:v>16530.703009416236</c:v>
                      </c:pt>
                    </c:numCache>
                  </c:numRef>
                </c:val>
                <c:extLst>
                  <c:ext xmlns:c16="http://schemas.microsoft.com/office/drawing/2014/chart" uri="{C3380CC4-5D6E-409C-BE32-E72D297353CC}">
                    <c16:uniqueId val="{00000000-FEA1-4AA4-B51E-F2198393BB5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CG$7</c15:sqref>
                        </c15:formulaRef>
                      </c:ext>
                    </c:extLst>
                    <c:strCache>
                      <c:ptCount val="1"/>
                      <c:pt idx="0">
                        <c:v>Gross Merchandise Value (GMV)</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xmlns:c15="http://schemas.microsoft.com/office/drawing/2012/chart">
                      <c:ext xmlns:c15="http://schemas.microsoft.com/office/drawing/2012/chart" uri="{02D57815-91ED-43cb-92C2-25804820EDAC}">
                        <c15:formulaRef>
                          <c15:sqref>Charts!$CH$4:$CS$4</c15:sqref>
                        </c15:formulaRef>
                      </c:ext>
                    </c:extLst>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extLst xmlns:c15="http://schemas.microsoft.com/office/drawing/2012/chart">
                      <c:ext xmlns:c15="http://schemas.microsoft.com/office/drawing/2012/chart" uri="{02D57815-91ED-43cb-92C2-25804820EDAC}">
                        <c15:formulaRef>
                          <c15:sqref>Charts!$CH$7:$CS$7</c15:sqref>
                        </c15:formulaRef>
                      </c:ext>
                    </c:extLst>
                    <c:numCache>
                      <c:formatCode>"$"#,##0.0,"B"_);\("$"#,##0.0"B"\);"$"#,##0.00_);@_)</c:formatCode>
                      <c:ptCount val="12"/>
                      <c:pt idx="0">
                        <c:v>15374.165999999999</c:v>
                      </c:pt>
                      <c:pt idx="1">
                        <c:v>26320.15</c:v>
                      </c:pt>
                      <c:pt idx="2">
                        <c:v>41103.237999999998</c:v>
                      </c:pt>
                      <c:pt idx="3">
                        <c:v>61138.457000000002</c:v>
                      </c:pt>
                      <c:pt idx="4">
                        <c:v>119577.147</c:v>
                      </c:pt>
                      <c:pt idx="5">
                        <c:v>175361.81400000001</c:v>
                      </c:pt>
                      <c:pt idx="6">
                        <c:v>197250.171</c:v>
                      </c:pt>
                      <c:pt idx="7">
                        <c:v>235925</c:v>
                      </c:pt>
                      <c:pt idx="8">
                        <c:v>292275</c:v>
                      </c:pt>
                      <c:pt idx="9">
                        <c:v>367906.875</c:v>
                      </c:pt>
                      <c:pt idx="10">
                        <c:v>446810.33212500002</c:v>
                      </c:pt>
                      <c:pt idx="11">
                        <c:v>532592.64136087499</c:v>
                      </c:pt>
                    </c:numCache>
                  </c:numRef>
                </c:val>
                <c:extLst xmlns:c15="http://schemas.microsoft.com/office/drawing/2012/chart">
                  <c:ext xmlns:c16="http://schemas.microsoft.com/office/drawing/2014/chart" uri="{C3380CC4-5D6E-409C-BE32-E72D297353CC}">
                    <c16:uniqueId val="{00000001-FEA1-4AA4-B51E-F2198393BB58}"/>
                  </c:ext>
                </c:extLst>
              </c15:ser>
            </c15:filteredBarSeries>
          </c:ext>
        </c:extLst>
      </c:barChart>
      <c:lineChart>
        <c:grouping val="standard"/>
        <c:varyColors val="0"/>
        <c:ser>
          <c:idx val="2"/>
          <c:order val="2"/>
          <c:tx>
            <c:strRef>
              <c:f>Charts!$CG$9</c:f>
              <c:strCache>
                <c:ptCount val="1"/>
                <c:pt idx="0">
                  <c:v>Shopify total attach rate</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9:$CS$9</c:f>
              <c:numCache>
                <c:formatCode>0.0%_);\(0.0%\);0.0%_);@_)</c:formatCode>
                <c:ptCount val="12"/>
                <c:pt idx="0">
                  <c:v>2.532365007636837E-2</c:v>
                </c:pt>
                <c:pt idx="1">
                  <c:v>2.5581313176406668E-2</c:v>
                </c:pt>
                <c:pt idx="2">
                  <c:v>2.611057065625827E-2</c:v>
                </c:pt>
                <c:pt idx="3">
                  <c:v>2.5813098292618016E-2</c:v>
                </c:pt>
                <c:pt idx="4">
                  <c:v>2.4498753093682692E-2</c:v>
                </c:pt>
                <c:pt idx="5">
                  <c:v>2.629908926466739E-2</c:v>
                </c:pt>
                <c:pt idx="6">
                  <c:v>2.8389653461948078E-2</c:v>
                </c:pt>
                <c:pt idx="7">
                  <c:v>2.9924764225919255E-2</c:v>
                </c:pt>
                <c:pt idx="8">
                  <c:v>3.0382345393892739E-2</c:v>
                </c:pt>
                <c:pt idx="9">
                  <c:v>3.0643901156011798E-2</c:v>
                </c:pt>
                <c:pt idx="10">
                  <c:v>3.0870652103795693E-2</c:v>
                </c:pt>
                <c:pt idx="11">
                  <c:v>3.1038173879340807E-2</c:v>
                </c:pt>
              </c:numCache>
            </c:numRef>
          </c:val>
          <c:smooth val="1"/>
          <c:extLst>
            <c:ext xmlns:c16="http://schemas.microsoft.com/office/drawing/2014/chart" uri="{C3380CC4-5D6E-409C-BE32-E72D297353CC}">
              <c16:uniqueId val="{00000002-FEA1-4AA4-B51E-F2198393BB58}"/>
            </c:ext>
          </c:extLst>
        </c:ser>
        <c:dLbls>
          <c:showLegendKey val="0"/>
          <c:showVal val="0"/>
          <c:showCatName val="0"/>
          <c:showSerName val="0"/>
          <c:showPercent val="0"/>
          <c:showBubbleSize val="0"/>
        </c:dLbls>
        <c:marker val="1"/>
        <c:smooth val="0"/>
        <c:axId val="1144535824"/>
        <c:axId val="1144541104"/>
      </c:lineChart>
      <c:catAx>
        <c:axId val="1144541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4540624"/>
        <c:crosses val="autoZero"/>
        <c:auto val="1"/>
        <c:lblAlgn val="ctr"/>
        <c:lblOffset val="100"/>
        <c:noMultiLvlLbl val="0"/>
      </c:catAx>
      <c:valAx>
        <c:axId val="1144540624"/>
        <c:scaling>
          <c:orientation val="minMax"/>
        </c:scaling>
        <c:delete val="0"/>
        <c:axPos val="l"/>
        <c:majorGridlines>
          <c:spPr>
            <a:ln w="9525" cap="flat" cmpd="sng" algn="ctr">
              <a:solidFill>
                <a:schemeClr val="tx1">
                  <a:lumMod val="15000"/>
                  <a:lumOff val="85000"/>
                </a:schemeClr>
              </a:solidFill>
              <a:round/>
            </a:ln>
            <a:effectLst/>
          </c:spPr>
        </c:majorGridlines>
        <c:numFmt formatCode="&quot;$&quot;#,##0,&quot;B&quot;_);\(&quot;$&quot;#,##0&quot;B&quot;\);&quot;$&quot;#,##0.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4541584"/>
        <c:crosses val="autoZero"/>
        <c:crossBetween val="between"/>
      </c:valAx>
      <c:valAx>
        <c:axId val="1144541104"/>
        <c:scaling>
          <c:orientation val="minMax"/>
        </c:scaling>
        <c:delete val="0"/>
        <c:axPos val="r"/>
        <c:numFmt formatCode="0.0%_);\(0.0%\);0.0%_);@_)"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4535824"/>
        <c:crosses val="max"/>
        <c:crossBetween val="between"/>
      </c:valAx>
      <c:catAx>
        <c:axId val="1144535824"/>
        <c:scaling>
          <c:orientation val="minMax"/>
        </c:scaling>
        <c:delete val="1"/>
        <c:axPos val="b"/>
        <c:numFmt formatCode="General" sourceLinked="1"/>
        <c:majorTickMark val="out"/>
        <c:minorTickMark val="none"/>
        <c:tickLblPos val="nextTo"/>
        <c:crossAx val="1144541104"/>
        <c:crosses val="autoZero"/>
        <c:auto val="1"/>
        <c:lblAlgn val="ctr"/>
        <c:lblOffset val="100"/>
        <c:noMultiLvlLbl val="0"/>
      </c:catAx>
      <c:spPr>
        <a:noFill/>
        <a:ln>
          <a:noFill/>
        </a:ln>
        <a:effectLst/>
      </c:spPr>
    </c:plotArea>
    <c:legend>
      <c:legendPos val="b"/>
      <c:layout>
        <c:manualLayout>
          <c:xMode val="edge"/>
          <c:yMode val="edge"/>
          <c:x val="0.28525103376162486"/>
          <c:y val="0.46327804024496938"/>
          <c:w val="0.39958530183727037"/>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CG$9</c:f>
              <c:strCache>
                <c:ptCount val="1"/>
                <c:pt idx="0">
                  <c:v>Shopify total attach rate</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9:$CS$9</c:f>
              <c:numCache>
                <c:formatCode>0.0%_);\(0.0%\);0.0%_);@_)</c:formatCode>
                <c:ptCount val="12"/>
                <c:pt idx="0">
                  <c:v>2.532365007636837E-2</c:v>
                </c:pt>
                <c:pt idx="1">
                  <c:v>2.5581313176406668E-2</c:v>
                </c:pt>
                <c:pt idx="2">
                  <c:v>2.611057065625827E-2</c:v>
                </c:pt>
                <c:pt idx="3">
                  <c:v>2.5813098292618016E-2</c:v>
                </c:pt>
                <c:pt idx="4">
                  <c:v>2.4498753093682692E-2</c:v>
                </c:pt>
                <c:pt idx="5">
                  <c:v>2.629908926466739E-2</c:v>
                </c:pt>
                <c:pt idx="6">
                  <c:v>2.8389653461948078E-2</c:v>
                </c:pt>
                <c:pt idx="7">
                  <c:v>2.9924764225919255E-2</c:v>
                </c:pt>
                <c:pt idx="8">
                  <c:v>3.0382345393892739E-2</c:v>
                </c:pt>
                <c:pt idx="9">
                  <c:v>3.0643901156011798E-2</c:v>
                </c:pt>
                <c:pt idx="10">
                  <c:v>3.0870652103795693E-2</c:v>
                </c:pt>
                <c:pt idx="11">
                  <c:v>3.1038173879340807E-2</c:v>
                </c:pt>
              </c:numCache>
            </c:numRef>
          </c:val>
          <c:smooth val="1"/>
          <c:extLst>
            <c:ext xmlns:c16="http://schemas.microsoft.com/office/drawing/2014/chart" uri="{C3380CC4-5D6E-409C-BE32-E72D297353CC}">
              <c16:uniqueId val="{00000000-1D66-4922-98F6-B0A60B332ADF}"/>
            </c:ext>
          </c:extLst>
        </c:ser>
        <c:dLbls>
          <c:showLegendKey val="0"/>
          <c:showVal val="0"/>
          <c:showCatName val="0"/>
          <c:showSerName val="0"/>
          <c:showPercent val="0"/>
          <c:showBubbleSize val="0"/>
        </c:dLbls>
        <c:smooth val="0"/>
        <c:axId val="444977488"/>
        <c:axId val="444966928"/>
      </c:lineChart>
      <c:catAx>
        <c:axId val="444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4966928"/>
        <c:crosses val="autoZero"/>
        <c:auto val="1"/>
        <c:lblAlgn val="ctr"/>
        <c:lblOffset val="100"/>
        <c:noMultiLvlLbl val="0"/>
      </c:catAx>
      <c:valAx>
        <c:axId val="444966928"/>
        <c:scaling>
          <c:orientation val="minMax"/>
          <c:min val="1.5000000000000003E-2"/>
        </c:scaling>
        <c:delete val="0"/>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497748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956103491266451E-2"/>
          <c:y val="3.8800705467372132E-2"/>
          <c:w val="0.94778924942782961"/>
          <c:h val="0.89770723104056438"/>
        </c:manualLayout>
      </c:layout>
      <c:lineChart>
        <c:grouping val="standard"/>
        <c:varyColors val="0"/>
        <c:ser>
          <c:idx val="0"/>
          <c:order val="0"/>
          <c:tx>
            <c:strRef>
              <c:f>Charts!$CG$53</c:f>
              <c:strCache>
                <c:ptCount val="1"/>
                <c:pt idx="0">
                  <c:v>Subscription Solutions Gross margin</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52:$CS$52</c:f>
              <c:numCache>
                <c:formatCode>"$"#,##0.0,"B"_);\("$"#,##0.0"B"\);"$"#,##0.00_);@_)</c:formatCode>
                <c:ptCount val="12"/>
              </c:numCache>
            </c:numRef>
          </c:cat>
          <c:val>
            <c:numRef>
              <c:f>Charts!$CH$53:$CS$53</c:f>
              <c:numCache>
                <c:formatCode>0.0%_);\(0.0%\);0.0%_);@_)</c:formatCode>
                <c:ptCount val="12"/>
                <c:pt idx="0">
                  <c:v>0.79068534405056035</c:v>
                </c:pt>
                <c:pt idx="1">
                  <c:v>0.80238427770126219</c:v>
                </c:pt>
                <c:pt idx="2">
                  <c:v>0.78281533604590159</c:v>
                </c:pt>
                <c:pt idx="3">
                  <c:v>0.80045652644412302</c:v>
                </c:pt>
                <c:pt idx="4">
                  <c:v>0.78703657853529585</c:v>
                </c:pt>
                <c:pt idx="5">
                  <c:v>0.80306615194132025</c:v>
                </c:pt>
                <c:pt idx="6">
                  <c:v>0.77760712588530811</c:v>
                </c:pt>
                <c:pt idx="7">
                  <c:v>0.8072945019052804</c:v>
                </c:pt>
                <c:pt idx="8">
                  <c:v>0.81531914893617019</c:v>
                </c:pt>
                <c:pt idx="9">
                  <c:v>0.80211807649977751</c:v>
                </c:pt>
                <c:pt idx="10">
                  <c:v>0.80411807649977729</c:v>
                </c:pt>
                <c:pt idx="11">
                  <c:v>0.80611807649977751</c:v>
                </c:pt>
              </c:numCache>
            </c:numRef>
          </c:val>
          <c:smooth val="1"/>
          <c:extLst>
            <c:ext xmlns:c16="http://schemas.microsoft.com/office/drawing/2014/chart" uri="{C3380CC4-5D6E-409C-BE32-E72D297353CC}">
              <c16:uniqueId val="{00000000-1D5E-424C-B088-556D82F28A63}"/>
            </c:ext>
          </c:extLst>
        </c:ser>
        <c:ser>
          <c:idx val="1"/>
          <c:order val="1"/>
          <c:tx>
            <c:strRef>
              <c:f>Charts!$CG$54</c:f>
              <c:strCache>
                <c:ptCount val="1"/>
                <c:pt idx="0">
                  <c:v>Merchant Solutions Gross margin</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52:$CS$52</c:f>
              <c:numCache>
                <c:formatCode>"$"#,##0.0,"B"_);\("$"#,##0.0"B"\);"$"#,##0.00_);@_)</c:formatCode>
                <c:ptCount val="12"/>
              </c:numCache>
            </c:numRef>
          </c:cat>
          <c:val>
            <c:numRef>
              <c:f>Charts!$CH$54:$CS$54</c:f>
              <c:numCache>
                <c:formatCode>0.0%_);\(0.0%\);0.0%_);@_)</c:formatCode>
                <c:ptCount val="12"/>
                <c:pt idx="0">
                  <c:v>0.30074629839979272</c:v>
                </c:pt>
                <c:pt idx="1">
                  <c:v>0.36195643496764135</c:v>
                </c:pt>
                <c:pt idx="2">
                  <c:v>0.38186188516571778</c:v>
                </c:pt>
                <c:pt idx="3">
                  <c:v>0.37562237427505418</c:v>
                </c:pt>
                <c:pt idx="4">
                  <c:v>0.40890834716494107</c:v>
                </c:pt>
                <c:pt idx="5">
                  <c:v>0.42916395730018031</c:v>
                </c:pt>
                <c:pt idx="6">
                  <c:v>0.38842077232950034</c:v>
                </c:pt>
                <c:pt idx="7">
                  <c:v>0.38904843959410301</c:v>
                </c:pt>
                <c:pt idx="8">
                  <c:v>0.39142419601837675</c:v>
                </c:pt>
                <c:pt idx="9">
                  <c:v>0.37943623300684332</c:v>
                </c:pt>
                <c:pt idx="10">
                  <c:v>0.37998166360134511</c:v>
                </c:pt>
                <c:pt idx="11">
                  <c:v>0.38048804252041352</c:v>
                </c:pt>
              </c:numCache>
            </c:numRef>
          </c:val>
          <c:smooth val="1"/>
          <c:extLst>
            <c:ext xmlns:c16="http://schemas.microsoft.com/office/drawing/2014/chart" uri="{C3380CC4-5D6E-409C-BE32-E72D297353CC}">
              <c16:uniqueId val="{00000001-1D5E-424C-B088-556D82F28A63}"/>
            </c:ext>
          </c:extLst>
        </c:ser>
        <c:ser>
          <c:idx val="2"/>
          <c:order val="2"/>
          <c:tx>
            <c:strRef>
              <c:f>Charts!$CG$55</c:f>
              <c:strCache>
                <c:ptCount val="1"/>
                <c:pt idx="0">
                  <c:v>Total Gross Margin</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52:$CS$52</c:f>
              <c:numCache>
                <c:formatCode>"$"#,##0.0,"B"_);\("$"#,##0.0"B"\);"$"#,##0.00_);@_)</c:formatCode>
                <c:ptCount val="12"/>
              </c:numCache>
            </c:numRef>
          </c:cat>
          <c:val>
            <c:numRef>
              <c:f>Charts!$CH$55:$CS$55</c:f>
              <c:numCache>
                <c:formatCode>0.0%_);\(0.0%\);0.0%_);@_)</c:formatCode>
                <c:ptCount val="12"/>
                <c:pt idx="0">
                  <c:v>0.53809107954691393</c:v>
                </c:pt>
                <c:pt idx="1">
                  <c:v>0.5647567814835498</c:v>
                </c:pt>
                <c:pt idx="2">
                  <c:v>0.55558226622649964</c:v>
                </c:pt>
                <c:pt idx="3">
                  <c:v>0.54850957404543099</c:v>
                </c:pt>
                <c:pt idx="4">
                  <c:v>0.52620745378634048</c:v>
                </c:pt>
                <c:pt idx="5">
                  <c:v>0.53799251320943231</c:v>
                </c:pt>
                <c:pt idx="6">
                  <c:v>0.4918189084592054</c:v>
                </c:pt>
                <c:pt idx="7">
                  <c:v>0.49787535410764872</c:v>
                </c:pt>
                <c:pt idx="8">
                  <c:v>0.50360360360360357</c:v>
                </c:pt>
                <c:pt idx="9">
                  <c:v>0.48245682835029136</c:v>
                </c:pt>
                <c:pt idx="10">
                  <c:v>0.47884386886627867</c:v>
                </c:pt>
                <c:pt idx="11">
                  <c:v>0.47734615794138863</c:v>
                </c:pt>
              </c:numCache>
            </c:numRef>
          </c:val>
          <c:smooth val="1"/>
          <c:extLst>
            <c:ext xmlns:c16="http://schemas.microsoft.com/office/drawing/2014/chart" uri="{C3380CC4-5D6E-409C-BE32-E72D297353CC}">
              <c16:uniqueId val="{00000002-1D5E-424C-B088-556D82F28A63}"/>
            </c:ext>
          </c:extLst>
        </c:ser>
        <c:dLbls>
          <c:showLegendKey val="0"/>
          <c:showVal val="0"/>
          <c:showCatName val="0"/>
          <c:showSerName val="0"/>
          <c:showPercent val="0"/>
          <c:showBubbleSize val="0"/>
        </c:dLbls>
        <c:smooth val="0"/>
        <c:axId val="1341463440"/>
        <c:axId val="1341452880"/>
      </c:lineChart>
      <c:catAx>
        <c:axId val="1341463440"/>
        <c:scaling>
          <c:orientation val="minMax"/>
        </c:scaling>
        <c:delete val="0"/>
        <c:axPos val="b"/>
        <c:numFmt formatCode="&quot;$&quot;#,##0.0,&quot;B&quot;_);\(&quot;$&quot;#,##0.0&quot;B&quot;\);&quot;$&quot;#,##0.00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1452880"/>
        <c:crosses val="autoZero"/>
        <c:auto val="1"/>
        <c:lblAlgn val="ctr"/>
        <c:lblOffset val="100"/>
        <c:noMultiLvlLbl val="0"/>
      </c:catAx>
      <c:valAx>
        <c:axId val="1341452880"/>
        <c:scaling>
          <c:orientation val="minMax"/>
        </c:scaling>
        <c:delete val="0"/>
        <c:axPos val="l"/>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1463440"/>
        <c:crosses val="autoZero"/>
        <c:crossBetween val="between"/>
      </c:valAx>
      <c:spPr>
        <a:noFill/>
        <a:ln>
          <a:noFill/>
        </a:ln>
        <a:effectLst/>
      </c:spPr>
    </c:plotArea>
    <c:legend>
      <c:legendPos val="b"/>
      <c:layout>
        <c:manualLayout>
          <c:xMode val="edge"/>
          <c:yMode val="edge"/>
          <c:x val="4.0899324583418717E-2"/>
          <c:y val="0.74706901158313299"/>
          <c:w val="0.89999998550127669"/>
          <c:h val="5.887819578108292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657570656230774E-2"/>
          <c:y val="3.9064815715856453E-2"/>
          <c:w val="0.88067647876386024"/>
          <c:h val="0.87679678577940035"/>
        </c:manualLayout>
      </c:layout>
      <c:barChart>
        <c:barDir val="col"/>
        <c:grouping val="clustered"/>
        <c:varyColors val="0"/>
        <c:ser>
          <c:idx val="0"/>
          <c:order val="0"/>
          <c:tx>
            <c:strRef>
              <c:f>Charts!$CG$48</c:f>
              <c:strCache>
                <c:ptCount val="1"/>
                <c:pt idx="0">
                  <c:v>Subscription Solutions Gross Prof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48:$CS$48</c:f>
              <c:numCache>
                <c:formatCode>"$"#,##0.0,"B"_);\("$"#,##0.0"B"\);"$"#,##0.00_);@_)</c:formatCode>
                <c:ptCount val="12"/>
                <c:pt idx="0">
                  <c:v>149.12799999999999</c:v>
                </c:pt>
                <c:pt idx="1">
                  <c:v>248.76400000000001</c:v>
                </c:pt>
                <c:pt idx="2">
                  <c:v>364.00600000000003</c:v>
                </c:pt>
                <c:pt idx="3">
                  <c:v>514.08600000000001</c:v>
                </c:pt>
                <c:pt idx="4">
                  <c:v>715.22499999999991</c:v>
                </c:pt>
                <c:pt idx="5">
                  <c:v>1077.9830000000002</c:v>
                </c:pt>
                <c:pt idx="6">
                  <c:v>1156.8920000000001</c:v>
                </c:pt>
                <c:pt idx="7">
                  <c:v>1483</c:v>
                </c:pt>
                <c:pt idx="8">
                  <c:v>1916</c:v>
                </c:pt>
                <c:pt idx="9">
                  <c:v>2204.0970961223902</c:v>
                </c:pt>
                <c:pt idx="10">
                  <c:v>2585.315623147239</c:v>
                </c:pt>
                <c:pt idx="11">
                  <c:v>3032.4505829242753</c:v>
                </c:pt>
              </c:numCache>
            </c:numRef>
          </c:val>
          <c:extLst>
            <c:ext xmlns:c16="http://schemas.microsoft.com/office/drawing/2014/chart" uri="{C3380CC4-5D6E-409C-BE32-E72D297353CC}">
              <c16:uniqueId val="{00000000-9740-453E-B4E4-EF291E71751C}"/>
            </c:ext>
          </c:extLst>
        </c:ser>
        <c:ser>
          <c:idx val="1"/>
          <c:order val="1"/>
          <c:tx>
            <c:strRef>
              <c:f>Charts!$CG$49</c:f>
              <c:strCache>
                <c:ptCount val="1"/>
                <c:pt idx="0">
                  <c:v>Merchant Solutions Gross Profi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49:$CS$49</c:f>
              <c:numCache>
                <c:formatCode>"$"#,##0.0,"B"_);\("$"#,##0.0"B"\);"$"#,##0.00_);@_)</c:formatCode>
                <c:ptCount val="12"/>
                <c:pt idx="0">
                  <c:v>60.36699999999999</c:v>
                </c:pt>
                <c:pt idx="1">
                  <c:v>131.48899999999998</c:v>
                </c:pt>
                <c:pt idx="2">
                  <c:v>232.261</c:v>
                </c:pt>
                <c:pt idx="3">
                  <c:v>351.55700000000002</c:v>
                </c:pt>
                <c:pt idx="4">
                  <c:v>826.29499999999996</c:v>
                </c:pt>
                <c:pt idx="5">
                  <c:v>1403.1610000000001</c:v>
                </c:pt>
                <c:pt idx="6">
                  <c:v>1597.2269999999999</c:v>
                </c:pt>
                <c:pt idx="7">
                  <c:v>2032</c:v>
                </c:pt>
                <c:pt idx="8">
                  <c:v>2556</c:v>
                </c:pt>
                <c:pt idx="9">
                  <c:v>3235.1703548956225</c:v>
                </c:pt>
                <c:pt idx="10">
                  <c:v>4019.5341161752071</c:v>
                </c:pt>
                <c:pt idx="11">
                  <c:v>4858.4169866907159</c:v>
                </c:pt>
              </c:numCache>
            </c:numRef>
          </c:val>
          <c:extLst>
            <c:ext xmlns:c16="http://schemas.microsoft.com/office/drawing/2014/chart" uri="{C3380CC4-5D6E-409C-BE32-E72D297353CC}">
              <c16:uniqueId val="{00000001-9740-453E-B4E4-EF291E71751C}"/>
            </c:ext>
          </c:extLst>
        </c:ser>
        <c:dLbls>
          <c:showLegendKey val="0"/>
          <c:showVal val="0"/>
          <c:showCatName val="0"/>
          <c:showSerName val="0"/>
          <c:showPercent val="0"/>
          <c:showBubbleSize val="0"/>
        </c:dLbls>
        <c:gapWidth val="20"/>
        <c:axId val="1326694880"/>
        <c:axId val="1326709760"/>
      </c:barChart>
      <c:catAx>
        <c:axId val="1326694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709760"/>
        <c:crosses val="autoZero"/>
        <c:auto val="1"/>
        <c:lblAlgn val="ctr"/>
        <c:lblOffset val="100"/>
        <c:noMultiLvlLbl val="0"/>
      </c:catAx>
      <c:valAx>
        <c:axId val="1326709760"/>
        <c:scaling>
          <c:orientation val="minMax"/>
        </c:scaling>
        <c:delete val="0"/>
        <c:axPos val="l"/>
        <c:numFmt formatCode="&quot;$&quot;#,##0.0,&quot;B&quot;_);\(&quot;$&quot;#,##0.0&quot;B&quot;\);&quot;$&quot;#,##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694880"/>
        <c:crosses val="autoZero"/>
        <c:crossBetween val="between"/>
      </c:valAx>
      <c:spPr>
        <a:noFill/>
        <a:ln>
          <a:noFill/>
        </a:ln>
        <a:effectLst/>
      </c:spPr>
    </c:plotArea>
    <c:legend>
      <c:legendPos val="b"/>
      <c:layout>
        <c:manualLayout>
          <c:xMode val="edge"/>
          <c:yMode val="edge"/>
          <c:x val="0.15320000389490446"/>
          <c:y val="0.14521932782790675"/>
          <c:w val="0.39027493799844903"/>
          <c:h val="0.144511295520157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826099880122948E-2"/>
          <c:y val="5.8422818104298738E-2"/>
          <c:w val="0.93512288758885986"/>
          <c:h val="0.82665290952330739"/>
        </c:manualLayout>
      </c:layout>
      <c:barChart>
        <c:barDir val="col"/>
        <c:grouping val="clustered"/>
        <c:varyColors val="0"/>
        <c:ser>
          <c:idx val="0"/>
          <c:order val="0"/>
          <c:tx>
            <c:strRef>
              <c:f>Charts!$CG$75</c:f>
              <c:strCache>
                <c:ptCount val="1"/>
                <c:pt idx="0">
                  <c:v>Free Cash Flow</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74:$CS$74</c:f>
              <c:numCache>
                <c:formatCode>0.0%_);\(0.0%\);0.0%_);@_)</c:formatCode>
                <c:ptCount val="9"/>
                <c:pt idx="0">
                  <c:v>0</c:v>
                </c:pt>
                <c:pt idx="1">
                  <c:v>0</c:v>
                </c:pt>
                <c:pt idx="2">
                  <c:v>0</c:v>
                </c:pt>
                <c:pt idx="3">
                  <c:v>0</c:v>
                </c:pt>
                <c:pt idx="4">
                  <c:v>0</c:v>
                </c:pt>
                <c:pt idx="5">
                  <c:v>0</c:v>
                </c:pt>
                <c:pt idx="6">
                  <c:v>0</c:v>
                </c:pt>
                <c:pt idx="7">
                  <c:v>0</c:v>
                </c:pt>
                <c:pt idx="8">
                  <c:v>0</c:v>
                </c:pt>
              </c:numCache>
            </c:numRef>
          </c:cat>
          <c:val>
            <c:numRef>
              <c:f>Charts!$CK$75:$CS$75</c:f>
              <c:numCache>
                <c:formatCode>"$"#,##0.0,"B"_);\("$"#,##0.0"B"\);"$"#,##0.00_);@_)</c:formatCode>
                <c:ptCount val="9"/>
                <c:pt idx="0">
                  <c:v>8.7797725597890779E-3</c:v>
                </c:pt>
                <c:pt idx="1">
                  <c:v>0.13081624077356782</c:v>
                </c:pt>
                <c:pt idx="2">
                  <c:v>9.8363869123407138E-2</c:v>
                </c:pt>
                <c:pt idx="3">
                  <c:v>-3.3298308673210632E-2</c:v>
                </c:pt>
                <c:pt idx="4">
                  <c:v>0.1281869688385269</c:v>
                </c:pt>
                <c:pt idx="5">
                  <c:v>0.17984234234234234</c:v>
                </c:pt>
                <c:pt idx="6">
                  <c:v>0.18047053286530235</c:v>
                </c:pt>
                <c:pt idx="7">
                  <c:v>0.18067021405223668</c:v>
                </c:pt>
                <c:pt idx="8">
                  <c:v>0.19865733004570404</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CG$76</c:f>
              <c:strCache>
                <c:ptCount val="1"/>
                <c:pt idx="0">
                  <c:v>FCF Margin</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74:$CS$74</c:f>
              <c:numCache>
                <c:formatCode>0.0%_);\(0.0%\);0.0%_);@_)</c:formatCode>
                <c:ptCount val="9"/>
                <c:pt idx="0">
                  <c:v>0</c:v>
                </c:pt>
                <c:pt idx="1">
                  <c:v>0</c:v>
                </c:pt>
                <c:pt idx="2">
                  <c:v>0</c:v>
                </c:pt>
                <c:pt idx="3">
                  <c:v>0</c:v>
                </c:pt>
                <c:pt idx="4">
                  <c:v>0</c:v>
                </c:pt>
                <c:pt idx="5">
                  <c:v>0</c:v>
                </c:pt>
                <c:pt idx="6">
                  <c:v>0</c:v>
                </c:pt>
                <c:pt idx="7">
                  <c:v>0</c:v>
                </c:pt>
                <c:pt idx="8">
                  <c:v>0</c:v>
                </c:pt>
              </c:numCache>
            </c:numRef>
          </c:cat>
          <c:val>
            <c:numRef>
              <c:f>Charts!$CK$76:$CS$76</c:f>
              <c:numCache>
                <c:formatCode>0.0%_);\(0.0%\);0.0%_);@_)</c:formatCode>
                <c:ptCount val="9"/>
                <c:pt idx="0">
                  <c:v>5.5632510249440826E-6</c:v>
                </c:pt>
                <c:pt idx="1">
                  <c:v>4.4654938613420497E-5</c:v>
                </c:pt>
                <c:pt idx="2">
                  <c:v>2.1328477975766622E-5</c:v>
                </c:pt>
                <c:pt idx="3">
                  <c:v>-5.9462709582251693E-6</c:v>
                </c:pt>
                <c:pt idx="4">
                  <c:v>1.8156794453049137E-5</c:v>
                </c:pt>
                <c:pt idx="5">
                  <c:v>2.0252516029543056E-5</c:v>
                </c:pt>
                <c:pt idx="6">
                  <c:v>1.6007530734783945E-5</c:v>
                </c:pt>
                <c:pt idx="7">
                  <c:v>1.3098378873119766E-5</c:v>
                </c:pt>
                <c:pt idx="8">
                  <c:v>1.2017476203676556E-5</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0.0%_);\(0.0%\);0.0%_);@_)"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min val="-500"/>
        </c:scaling>
        <c:delete val="0"/>
        <c:axPos val="l"/>
        <c:numFmt formatCode="&quot;$&quot;0,&quot;B&quot;;\(&quot;$&quot;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0.0%_);\(0.0%\);0.0%_);@_)"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0442462512424075"/>
          <c:y val="5.6248585954518884E-2"/>
          <c:w val="0.526118588682651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CG$7</c:f>
              <c:strCache>
                <c:ptCount val="1"/>
                <c:pt idx="0">
                  <c:v>Gross Merchandise Value (GMV)</c:v>
                </c:pt>
              </c:strCache>
            </c:strRef>
          </c:tx>
          <c:spPr>
            <a:solidFill>
              <a:schemeClr val="accent2"/>
            </a:solidFill>
            <a:ln>
              <a:noFill/>
            </a:ln>
            <a:effectLst/>
          </c:spPr>
          <c:invertIfNegative val="0"/>
          <c:dLbls>
            <c:numFmt formatCode="&quot;$&quot;#,##0,&quot;B&quot;_);\(&quot;$&quot;#,##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7:$CS$7</c:f>
              <c:numCache>
                <c:formatCode>"$"#,##0.0,"B"_);\("$"#,##0.0"B"\);"$"#,##0.00_);@_)</c:formatCode>
                <c:ptCount val="9"/>
                <c:pt idx="0">
                  <c:v>61138.457000000002</c:v>
                </c:pt>
                <c:pt idx="1">
                  <c:v>119577.147</c:v>
                </c:pt>
                <c:pt idx="2">
                  <c:v>175361.81400000001</c:v>
                </c:pt>
                <c:pt idx="3">
                  <c:v>197250.171</c:v>
                </c:pt>
                <c:pt idx="4">
                  <c:v>235925</c:v>
                </c:pt>
                <c:pt idx="5">
                  <c:v>292275</c:v>
                </c:pt>
                <c:pt idx="6">
                  <c:v>367906.875</c:v>
                </c:pt>
                <c:pt idx="7">
                  <c:v>446810.33212500002</c:v>
                </c:pt>
                <c:pt idx="8">
                  <c:v>532592.64136087499</c:v>
                </c:pt>
              </c:numCache>
            </c:numRef>
          </c:val>
          <c:extLst>
            <c:ext xmlns:c16="http://schemas.microsoft.com/office/drawing/2014/chart" uri="{C3380CC4-5D6E-409C-BE32-E72D297353CC}">
              <c16:uniqueId val="{00000000-1082-4143-84FD-82BA6A4B0919}"/>
            </c:ext>
          </c:extLst>
        </c:ser>
        <c:dLbls>
          <c:showLegendKey val="0"/>
          <c:showVal val="0"/>
          <c:showCatName val="0"/>
          <c:showSerName val="0"/>
          <c:showPercent val="0"/>
          <c:showBubbleSize val="0"/>
        </c:dLbls>
        <c:gapWidth val="20"/>
        <c:axId val="2007434799"/>
        <c:axId val="2007436239"/>
      </c:barChart>
      <c:lineChart>
        <c:grouping val="standard"/>
        <c:varyColors val="0"/>
        <c:ser>
          <c:idx val="1"/>
          <c:order val="1"/>
          <c:tx>
            <c:strRef>
              <c:f>Charts!$CG$8</c:f>
              <c:strCache>
                <c:ptCount val="1"/>
                <c:pt idx="0">
                  <c:v>y/y growth</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K$4:$CS$4</c:f>
              <c:strCache>
                <c:ptCount val="9"/>
                <c:pt idx="0">
                  <c:v>2019A</c:v>
                </c:pt>
                <c:pt idx="1">
                  <c:v>2020A</c:v>
                </c:pt>
                <c:pt idx="2">
                  <c:v>2021A</c:v>
                </c:pt>
                <c:pt idx="3">
                  <c:v>2022A</c:v>
                </c:pt>
                <c:pt idx="4">
                  <c:v>2023A</c:v>
                </c:pt>
                <c:pt idx="5">
                  <c:v>2024A</c:v>
                </c:pt>
                <c:pt idx="6">
                  <c:v>2025E</c:v>
                </c:pt>
                <c:pt idx="7">
                  <c:v>2026E</c:v>
                </c:pt>
                <c:pt idx="8">
                  <c:v>2027E</c:v>
                </c:pt>
              </c:strCache>
            </c:strRef>
          </c:cat>
          <c:val>
            <c:numRef>
              <c:f>Charts!$CK$8:$CS$8</c:f>
              <c:numCache>
                <c:formatCode>0.0%_);\(0.0%\);0.0%_);@_)</c:formatCode>
                <c:ptCount val="9"/>
                <c:pt idx="0">
                  <c:v>0.48743651290927503</c:v>
                </c:pt>
                <c:pt idx="1">
                  <c:v>0.9558417543969091</c:v>
                </c:pt>
                <c:pt idx="2">
                  <c:v>0.4665161228507988</c:v>
                </c:pt>
                <c:pt idx="3">
                  <c:v>0.12481826288589826</c:v>
                </c:pt>
                <c:pt idx="4">
                  <c:v>0.19606993902175129</c:v>
                </c:pt>
                <c:pt idx="5">
                  <c:v>0.23884709123662184</c:v>
                </c:pt>
                <c:pt idx="6">
                  <c:v>0.25876956633307668</c:v>
                </c:pt>
                <c:pt idx="7">
                  <c:v>0.21446584037061012</c:v>
                </c:pt>
                <c:pt idx="8">
                  <c:v>0.19198819514289212</c:v>
                </c:pt>
              </c:numCache>
            </c:numRef>
          </c:val>
          <c:smooth val="1"/>
          <c:extLst>
            <c:ext xmlns:c16="http://schemas.microsoft.com/office/drawing/2014/chart" uri="{C3380CC4-5D6E-409C-BE32-E72D297353CC}">
              <c16:uniqueId val="{00000000-9143-498B-8596-1BC536ABC785}"/>
            </c:ext>
          </c:extLst>
        </c:ser>
        <c:dLbls>
          <c:showLegendKey val="0"/>
          <c:showVal val="0"/>
          <c:showCatName val="0"/>
          <c:showSerName val="0"/>
          <c:showPercent val="0"/>
          <c:showBubbleSize val="0"/>
        </c:dLbls>
        <c:marker val="1"/>
        <c:smooth val="0"/>
        <c:axId val="586415567"/>
        <c:axId val="586414607"/>
      </c:lineChart>
      <c:catAx>
        <c:axId val="2007434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07436239"/>
        <c:crosses val="autoZero"/>
        <c:auto val="1"/>
        <c:lblAlgn val="ctr"/>
        <c:lblOffset val="100"/>
        <c:noMultiLvlLbl val="0"/>
      </c:catAx>
      <c:valAx>
        <c:axId val="2007436239"/>
        <c:scaling>
          <c:orientation val="minMax"/>
        </c:scaling>
        <c:delete val="0"/>
        <c:axPos val="l"/>
        <c:numFmt formatCode="&quot;$&quot;#,##0,&quot;B&quot;_);\(&quot;$&quot;#,##0&quot;B&quot;\);&quot;$&quot;#,##0_);@_)"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07434799"/>
        <c:crosses val="autoZero"/>
        <c:crossBetween val="between"/>
      </c:valAx>
      <c:valAx>
        <c:axId val="586414607"/>
        <c:scaling>
          <c:orientation val="minMax"/>
        </c:scaling>
        <c:delete val="0"/>
        <c:axPos val="r"/>
        <c:numFmt formatCode="0.0%_);\(0.0%\);0.0%_);@_)"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6415567"/>
        <c:crosses val="max"/>
        <c:crossBetween val="between"/>
      </c:valAx>
      <c:catAx>
        <c:axId val="586415567"/>
        <c:scaling>
          <c:orientation val="minMax"/>
        </c:scaling>
        <c:delete val="1"/>
        <c:axPos val="b"/>
        <c:numFmt formatCode="General" sourceLinked="1"/>
        <c:majorTickMark val="out"/>
        <c:minorTickMark val="none"/>
        <c:tickLblPos val="nextTo"/>
        <c:crossAx val="586414607"/>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Z$4:$AN$4</c:f>
              <c:strCache>
                <c:ptCount val="15"/>
                <c:pt idx="0">
                  <c:v>1Q21A</c:v>
                </c:pt>
                <c:pt idx="1">
                  <c:v>2Q21A</c:v>
                </c:pt>
                <c:pt idx="2">
                  <c:v>3Q21A</c:v>
                </c:pt>
                <c:pt idx="3">
                  <c:v>4Q21A</c:v>
                </c:pt>
                <c:pt idx="4">
                  <c:v>1Q22A</c:v>
                </c:pt>
                <c:pt idx="5">
                  <c:v>2Q22A</c:v>
                </c:pt>
                <c:pt idx="6">
                  <c:v>3Q22A</c:v>
                </c:pt>
                <c:pt idx="7">
                  <c:v>4Q22A</c:v>
                </c:pt>
                <c:pt idx="8">
                  <c:v>1Q23A</c:v>
                </c:pt>
                <c:pt idx="9">
                  <c:v>2Q23A</c:v>
                </c:pt>
                <c:pt idx="10">
                  <c:v>3Q23A</c:v>
                </c:pt>
                <c:pt idx="11">
                  <c:v>4Q23A</c:v>
                </c:pt>
                <c:pt idx="12">
                  <c:v>1Q24A</c:v>
                </c:pt>
                <c:pt idx="13">
                  <c:v>2Q24A</c:v>
                </c:pt>
                <c:pt idx="14">
                  <c:v>3Q24A</c:v>
                </c:pt>
              </c:strCache>
            </c:strRef>
          </c:cat>
          <c:val>
            <c:numRef>
              <c:f>Charts!$Z$80:$AN$80</c:f>
              <c:numCache>
                <c:formatCode>0.0%_);\(0.0%\);0.0%_);@_)</c:formatCode>
                <c:ptCount val="15"/>
                <c:pt idx="0">
                  <c:v>0.21</c:v>
                </c:pt>
                <c:pt idx="1">
                  <c:v>0.22</c:v>
                </c:pt>
                <c:pt idx="2">
                  <c:v>0.23</c:v>
                </c:pt>
                <c:pt idx="3">
                  <c:v>0.24</c:v>
                </c:pt>
                <c:pt idx="4">
                  <c:v>0.3</c:v>
                </c:pt>
                <c:pt idx="5">
                  <c:v>0.31</c:v>
                </c:pt>
                <c:pt idx="6">
                  <c:v>0.33</c:v>
                </c:pt>
                <c:pt idx="7">
                  <c:v>0.34</c:v>
                </c:pt>
                <c:pt idx="8">
                  <c:v>0.3</c:v>
                </c:pt>
                <c:pt idx="9">
                  <c:v>0.27</c:v>
                </c:pt>
                <c:pt idx="10">
                  <c:v>0.26</c:v>
                </c:pt>
                <c:pt idx="11">
                  <c:v>0.25</c:v>
                </c:pt>
                <c:pt idx="12">
                  <c:v>0.27</c:v>
                </c:pt>
                <c:pt idx="13">
                  <c:v>0.26</c:v>
                </c:pt>
                <c:pt idx="14">
                  <c:v>0.27</c:v>
                </c:pt>
              </c:numCache>
            </c:numRef>
          </c:val>
          <c:smooth val="0"/>
          <c:extLst>
            <c:ext xmlns:c16="http://schemas.microsoft.com/office/drawing/2014/chart" uri="{C3380CC4-5D6E-409C-BE32-E72D297353CC}">
              <c16:uniqueId val="{00000000-2C58-4E54-8A69-94E508F5EC31}"/>
            </c:ext>
          </c:extLst>
        </c:ser>
        <c:dLbls>
          <c:showLegendKey val="0"/>
          <c:showVal val="0"/>
          <c:showCatName val="0"/>
          <c:showSerName val="0"/>
          <c:showPercent val="0"/>
          <c:showBubbleSize val="0"/>
        </c:dLbls>
        <c:smooth val="0"/>
        <c:axId val="799829151"/>
        <c:axId val="799830111"/>
      </c:lineChart>
      <c:catAx>
        <c:axId val="799829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830111"/>
        <c:crosses val="autoZero"/>
        <c:auto val="1"/>
        <c:lblAlgn val="ctr"/>
        <c:lblOffset val="100"/>
        <c:noMultiLvlLbl val="0"/>
      </c:catAx>
      <c:valAx>
        <c:axId val="799830111"/>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82915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H$85</c:f>
              <c:strCache>
                <c:ptCount val="1"/>
                <c:pt idx="0">
                  <c:v>SHOP EV/revenue</c:v>
                </c:pt>
              </c:strCache>
            </c:strRef>
          </c:tx>
          <c:spPr>
            <a:ln w="28575" cap="rnd">
              <a:solidFill>
                <a:schemeClr val="accent3"/>
              </a:solidFill>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H$86:$H$533</c:f>
              <c:numCache>
                <c:formatCode>0.0\x_);\(0.0\x\)</c:formatCode>
                <c:ptCount val="448"/>
                <c:pt idx="0">
                  <c:v>6.2716608862213787</c:v>
                </c:pt>
                <c:pt idx="1">
                  <c:v>6.4099472059093081</c:v>
                </c:pt>
                <c:pt idx="2">
                  <c:v>6.6624179790675297</c:v>
                </c:pt>
                <c:pt idx="3">
                  <c:v>6.8330981047791912</c:v>
                </c:pt>
                <c:pt idx="4">
                  <c:v>6.8756048191515529</c:v>
                </c:pt>
                <c:pt idx="5">
                  <c:v>7.2553197699963308</c:v>
                </c:pt>
                <c:pt idx="6">
                  <c:v>7.6130230244236898</c:v>
                </c:pt>
                <c:pt idx="7">
                  <c:v>7.5919971358587954</c:v>
                </c:pt>
                <c:pt idx="8">
                  <c:v>7.3427156940333491</c:v>
                </c:pt>
                <c:pt idx="9">
                  <c:v>7.7994450072161952</c:v>
                </c:pt>
                <c:pt idx="10">
                  <c:v>8.1009519394447906</c:v>
                </c:pt>
                <c:pt idx="11">
                  <c:v>8.3046108543937507</c:v>
                </c:pt>
                <c:pt idx="12">
                  <c:v>8.7816155704016694</c:v>
                </c:pt>
                <c:pt idx="13">
                  <c:v>8.8094699326113144</c:v>
                </c:pt>
                <c:pt idx="14">
                  <c:v>9.0256043188564252</c:v>
                </c:pt>
                <c:pt idx="15">
                  <c:v>9.7316181890105806</c:v>
                </c:pt>
                <c:pt idx="16">
                  <c:v>9.5669284548041382</c:v>
                </c:pt>
                <c:pt idx="17">
                  <c:v>10.23506011254565</c:v>
                </c:pt>
                <c:pt idx="18">
                  <c:v>11.174965458530428</c:v>
                </c:pt>
                <c:pt idx="19">
                  <c:v>10.508015250882078</c:v>
                </c:pt>
                <c:pt idx="20">
                  <c:v>10.673563810011037</c:v>
                </c:pt>
                <c:pt idx="21">
                  <c:v>11.437009007776723</c:v>
                </c:pt>
                <c:pt idx="22">
                  <c:v>10.627751198331509</c:v>
                </c:pt>
                <c:pt idx="23">
                  <c:v>10.001901713614444</c:v>
                </c:pt>
                <c:pt idx="24">
                  <c:v>10.830688274888516</c:v>
                </c:pt>
                <c:pt idx="25">
                  <c:v>9.6101238642409896</c:v>
                </c:pt>
                <c:pt idx="26">
                  <c:v>9.8043235739460606</c:v>
                </c:pt>
                <c:pt idx="27">
                  <c:v>10.169455315373199</c:v>
                </c:pt>
                <c:pt idx="28">
                  <c:v>9.7385450132870197</c:v>
                </c:pt>
                <c:pt idx="29">
                  <c:v>10.108649418714261</c:v>
                </c:pt>
                <c:pt idx="30">
                  <c:v>10.002136504891373</c:v>
                </c:pt>
                <c:pt idx="31">
                  <c:v>9.4112212555650743</c:v>
                </c:pt>
                <c:pt idx="32">
                  <c:v>9.6781767339192548</c:v>
                </c:pt>
                <c:pt idx="33">
                  <c:v>10.662316505494006</c:v>
                </c:pt>
                <c:pt idx="34">
                  <c:v>11.397963753289925</c:v>
                </c:pt>
                <c:pt idx="35">
                  <c:v>11.620702608533435</c:v>
                </c:pt>
                <c:pt idx="36">
                  <c:v>12.287546249522258</c:v>
                </c:pt>
                <c:pt idx="37">
                  <c:v>12.211427952685918</c:v>
                </c:pt>
                <c:pt idx="38">
                  <c:v>12.33591912245234</c:v>
                </c:pt>
                <c:pt idx="39">
                  <c:v>10.133826780207929</c:v>
                </c:pt>
                <c:pt idx="40">
                  <c:v>9.650442363570777</c:v>
                </c:pt>
                <c:pt idx="41">
                  <c:v>10.454743685806301</c:v>
                </c:pt>
                <c:pt idx="42">
                  <c:v>10.970182118600466</c:v>
                </c:pt>
                <c:pt idx="43">
                  <c:v>9.7373801003370666</c:v>
                </c:pt>
                <c:pt idx="44">
                  <c:v>9.8183032255085632</c:v>
                </c:pt>
                <c:pt idx="45">
                  <c:v>10.283701251637863</c:v>
                </c:pt>
                <c:pt idx="46">
                  <c:v>10.961758056900088</c:v>
                </c:pt>
                <c:pt idx="47">
                  <c:v>9.9778473462083728</c:v>
                </c:pt>
                <c:pt idx="48">
                  <c:v>9.6537450845000485</c:v>
                </c:pt>
                <c:pt idx="49">
                  <c:v>10.063284220723295</c:v>
                </c:pt>
                <c:pt idx="50">
                  <c:v>9.8615127521809658</c:v>
                </c:pt>
                <c:pt idx="51">
                  <c:v>9.1710860503359566</c:v>
                </c:pt>
                <c:pt idx="52">
                  <c:v>10.071035166938133</c:v>
                </c:pt>
                <c:pt idx="53">
                  <c:v>10.226787948208644</c:v>
                </c:pt>
                <c:pt idx="54">
                  <c:v>10.425948608180692</c:v>
                </c:pt>
                <c:pt idx="55">
                  <c:v>11.692502042160845</c:v>
                </c:pt>
                <c:pt idx="56">
                  <c:v>11.192187447872476</c:v>
                </c:pt>
                <c:pt idx="57">
                  <c:v>10.58266898231372</c:v>
                </c:pt>
                <c:pt idx="58">
                  <c:v>11.693606594888056</c:v>
                </c:pt>
                <c:pt idx="59">
                  <c:v>11.566161710998358</c:v>
                </c:pt>
                <c:pt idx="60">
                  <c:v>11.465729301895298</c:v>
                </c:pt>
                <c:pt idx="61">
                  <c:v>12.502775088416435</c:v>
                </c:pt>
                <c:pt idx="62">
                  <c:v>12.246799399361834</c:v>
                </c:pt>
                <c:pt idx="63">
                  <c:v>11.662787279389649</c:v>
                </c:pt>
                <c:pt idx="64">
                  <c:v>10.26152277854718</c:v>
                </c:pt>
                <c:pt idx="65">
                  <c:v>9.5158551512894309</c:v>
                </c:pt>
                <c:pt idx="66">
                  <c:v>9.4624874502650549</c:v>
                </c:pt>
                <c:pt idx="67">
                  <c:v>10.256420161706972</c:v>
                </c:pt>
                <c:pt idx="68">
                  <c:v>10.175197584461259</c:v>
                </c:pt>
                <c:pt idx="69">
                  <c:v>10.782395615561182</c:v>
                </c:pt>
                <c:pt idx="70">
                  <c:v>11.453352360027207</c:v>
                </c:pt>
                <c:pt idx="71">
                  <c:v>11.610615044849569</c:v>
                </c:pt>
                <c:pt idx="72">
                  <c:v>11.238999429017721</c:v>
                </c:pt>
                <c:pt idx="73">
                  <c:v>11.793864598309487</c:v>
                </c:pt>
                <c:pt idx="74">
                  <c:v>12.761987770068659</c:v>
                </c:pt>
                <c:pt idx="75">
                  <c:v>13.141778905816981</c:v>
                </c:pt>
                <c:pt idx="76">
                  <c:v>12.557309874792098</c:v>
                </c:pt>
                <c:pt idx="77">
                  <c:v>11.524850517864049</c:v>
                </c:pt>
                <c:pt idx="78">
                  <c:v>12.410392726167627</c:v>
                </c:pt>
                <c:pt idx="79">
                  <c:v>13.150675640562966</c:v>
                </c:pt>
                <c:pt idx="80">
                  <c:v>13.49419085685617</c:v>
                </c:pt>
                <c:pt idx="81">
                  <c:v>12.413040931653155</c:v>
                </c:pt>
                <c:pt idx="82">
                  <c:v>10.639751017455245</c:v>
                </c:pt>
                <c:pt idx="83">
                  <c:v>11.192376560545961</c:v>
                </c:pt>
                <c:pt idx="84">
                  <c:v>10.12967844042444</c:v>
                </c:pt>
                <c:pt idx="85">
                  <c:v>10.3488023269806</c:v>
                </c:pt>
                <c:pt idx="86">
                  <c:v>10.686929111028938</c:v>
                </c:pt>
                <c:pt idx="87">
                  <c:v>10.215714960142845</c:v>
                </c:pt>
                <c:pt idx="88">
                  <c:v>11.292128616834725</c:v>
                </c:pt>
                <c:pt idx="89">
                  <c:v>11.753337839696362</c:v>
                </c:pt>
                <c:pt idx="90">
                  <c:v>11.977594413524216</c:v>
                </c:pt>
                <c:pt idx="91">
                  <c:v>10.399019291576664</c:v>
                </c:pt>
                <c:pt idx="92">
                  <c:v>9.5143046244938123</c:v>
                </c:pt>
                <c:pt idx="93">
                  <c:v>8.8185279831210135</c:v>
                </c:pt>
                <c:pt idx="94">
                  <c:v>9.0148263876622199</c:v>
                </c:pt>
                <c:pt idx="95">
                  <c:v>9.9194199517924666</c:v>
                </c:pt>
                <c:pt idx="96">
                  <c:v>9.5126159058982687</c:v>
                </c:pt>
                <c:pt idx="97">
                  <c:v>10.218222626794256</c:v>
                </c:pt>
                <c:pt idx="98">
                  <c:v>8.9519007501925518</c:v>
                </c:pt>
                <c:pt idx="99">
                  <c:v>10.226168608717867</c:v>
                </c:pt>
                <c:pt idx="100">
                  <c:v>9.745202440799023</c:v>
                </c:pt>
                <c:pt idx="101">
                  <c:v>9.1992193334256669</c:v>
                </c:pt>
                <c:pt idx="102">
                  <c:v>7.8530145611726336</c:v>
                </c:pt>
                <c:pt idx="103">
                  <c:v>8.6122401037968768</c:v>
                </c:pt>
                <c:pt idx="104">
                  <c:v>8.5378889630153338</c:v>
                </c:pt>
                <c:pt idx="105">
                  <c:v>9.2935017187319815</c:v>
                </c:pt>
                <c:pt idx="106">
                  <c:v>9.8699648309078327</c:v>
                </c:pt>
                <c:pt idx="107">
                  <c:v>10.118067799890198</c:v>
                </c:pt>
                <c:pt idx="108">
                  <c:v>10.592780231843435</c:v>
                </c:pt>
                <c:pt idx="109">
                  <c:v>10.898837872305718</c:v>
                </c:pt>
                <c:pt idx="110">
                  <c:v>10.892058563767304</c:v>
                </c:pt>
                <c:pt idx="111">
                  <c:v>11.197689637298344</c:v>
                </c:pt>
                <c:pt idx="112">
                  <c:v>11.65359259573391</c:v>
                </c:pt>
                <c:pt idx="113">
                  <c:v>11.468540898227126</c:v>
                </c:pt>
                <c:pt idx="114">
                  <c:v>12.483734725995397</c:v>
                </c:pt>
                <c:pt idx="115">
                  <c:v>11.933637751708508</c:v>
                </c:pt>
                <c:pt idx="116">
                  <c:v>13.032971643362911</c:v>
                </c:pt>
                <c:pt idx="117">
                  <c:v>12.271247750074361</c:v>
                </c:pt>
                <c:pt idx="118">
                  <c:v>13.444304705918434</c:v>
                </c:pt>
                <c:pt idx="119">
                  <c:v>13.780465257449919</c:v>
                </c:pt>
                <c:pt idx="120">
                  <c:v>13.781686489553296</c:v>
                </c:pt>
                <c:pt idx="121">
                  <c:v>16.232476922469285</c:v>
                </c:pt>
                <c:pt idx="122">
                  <c:v>15.800201286741459</c:v>
                </c:pt>
                <c:pt idx="123">
                  <c:v>16.667455727073918</c:v>
                </c:pt>
                <c:pt idx="124">
                  <c:v>16.727387574401803</c:v>
                </c:pt>
                <c:pt idx="125">
                  <c:v>16.583169436576309</c:v>
                </c:pt>
                <c:pt idx="126">
                  <c:v>18.422487833424416</c:v>
                </c:pt>
                <c:pt idx="127">
                  <c:v>18.325718195658155</c:v>
                </c:pt>
                <c:pt idx="128">
                  <c:v>19.59562412770925</c:v>
                </c:pt>
                <c:pt idx="129">
                  <c:v>17.968814733566894</c:v>
                </c:pt>
                <c:pt idx="130">
                  <c:v>18.721673106986987</c:v>
                </c:pt>
                <c:pt idx="131">
                  <c:v>18.387715873422021</c:v>
                </c:pt>
                <c:pt idx="132">
                  <c:v>19.540278308588306</c:v>
                </c:pt>
                <c:pt idx="133">
                  <c:v>19.843366406808457</c:v>
                </c:pt>
                <c:pt idx="134">
                  <c:v>19.086408029013651</c:v>
                </c:pt>
                <c:pt idx="135">
                  <c:v>21.243416677340974</c:v>
                </c:pt>
                <c:pt idx="136">
                  <c:v>20.447531199285432</c:v>
                </c:pt>
                <c:pt idx="137">
                  <c:v>21.771437001088792</c:v>
                </c:pt>
                <c:pt idx="138">
                  <c:v>21.80830388874455</c:v>
                </c:pt>
                <c:pt idx="139">
                  <c:v>21.384790151835599</c:v>
                </c:pt>
                <c:pt idx="140">
                  <c:v>18.782715740102411</c:v>
                </c:pt>
                <c:pt idx="141">
                  <c:v>17.547144834896873</c:v>
                </c:pt>
                <c:pt idx="142">
                  <c:v>16.685887749315878</c:v>
                </c:pt>
                <c:pt idx="143">
                  <c:v>17.683978337658157</c:v>
                </c:pt>
                <c:pt idx="144">
                  <c:v>17.61531284687813</c:v>
                </c:pt>
                <c:pt idx="145">
                  <c:v>16.60790930393085</c:v>
                </c:pt>
                <c:pt idx="146">
                  <c:v>16.794871946593453</c:v>
                </c:pt>
                <c:pt idx="147">
                  <c:v>16.37979527721679</c:v>
                </c:pt>
                <c:pt idx="148">
                  <c:v>15.231126412519263</c:v>
                </c:pt>
                <c:pt idx="149">
                  <c:v>15.961813035156673</c:v>
                </c:pt>
                <c:pt idx="150">
                  <c:v>15.909333268298742</c:v>
                </c:pt>
                <c:pt idx="151">
                  <c:v>17.035206680804123</c:v>
                </c:pt>
                <c:pt idx="152">
                  <c:v>18.453333250460542</c:v>
                </c:pt>
                <c:pt idx="153">
                  <c:v>19.486365978824644</c:v>
                </c:pt>
                <c:pt idx="154">
                  <c:v>19.612548536561668</c:v>
                </c:pt>
                <c:pt idx="155">
                  <c:v>20.466246273006234</c:v>
                </c:pt>
                <c:pt idx="156">
                  <c:v>20.24140632880011</c:v>
                </c:pt>
                <c:pt idx="157">
                  <c:v>21.416196468827895</c:v>
                </c:pt>
                <c:pt idx="158">
                  <c:v>22.593129064680472</c:v>
                </c:pt>
                <c:pt idx="159">
                  <c:v>23.222379672603559</c:v>
                </c:pt>
                <c:pt idx="160">
                  <c:v>23.076125607818696</c:v>
                </c:pt>
                <c:pt idx="161">
                  <c:v>23.592273517275334</c:v>
                </c:pt>
                <c:pt idx="162">
                  <c:v>25.243676673910336</c:v>
                </c:pt>
                <c:pt idx="163">
                  <c:v>24.559258664097577</c:v>
                </c:pt>
                <c:pt idx="164">
                  <c:v>21.595482943675474</c:v>
                </c:pt>
                <c:pt idx="165">
                  <c:v>21.902181969004875</c:v>
                </c:pt>
                <c:pt idx="166">
                  <c:v>17.804450887776859</c:v>
                </c:pt>
                <c:pt idx="167">
                  <c:v>15.585499069743909</c:v>
                </c:pt>
                <c:pt idx="168">
                  <c:v>19.15686775739735</c:v>
                </c:pt>
                <c:pt idx="169">
                  <c:v>17.274075145793173</c:v>
                </c:pt>
                <c:pt idx="170">
                  <c:v>20.401816541922052</c:v>
                </c:pt>
                <c:pt idx="171">
                  <c:v>29.17864365285601</c:v>
                </c:pt>
                <c:pt idx="172">
                  <c:v>31.741905323644218</c:v>
                </c:pt>
                <c:pt idx="173">
                  <c:v>29.976537868983563</c:v>
                </c:pt>
                <c:pt idx="174">
                  <c:v>33.073328961857733</c:v>
                </c:pt>
                <c:pt idx="175">
                  <c:v>35.647216173407884</c:v>
                </c:pt>
                <c:pt idx="176">
                  <c:v>38.160562663009358</c:v>
                </c:pt>
                <c:pt idx="177">
                  <c:v>34.812798484140629</c:v>
                </c:pt>
                <c:pt idx="178">
                  <c:v>33.200036846718106</c:v>
                </c:pt>
                <c:pt idx="179">
                  <c:v>33.633785161871209</c:v>
                </c:pt>
                <c:pt idx="180">
                  <c:v>39.845169366147303</c:v>
                </c:pt>
                <c:pt idx="181">
                  <c:v>40.914441055423538</c:v>
                </c:pt>
                <c:pt idx="182">
                  <c:v>47.95682121739928</c:v>
                </c:pt>
                <c:pt idx="183">
                  <c:v>47.733267801300308</c:v>
                </c:pt>
                <c:pt idx="184">
                  <c:v>42.348382980652893</c:v>
                </c:pt>
                <c:pt idx="185">
                  <c:v>41.964106892688861</c:v>
                </c:pt>
                <c:pt idx="186">
                  <c:v>40.217172529272489</c:v>
                </c:pt>
                <c:pt idx="187">
                  <c:v>41.180429915117095</c:v>
                </c:pt>
                <c:pt idx="188">
                  <c:v>38.228175279477945</c:v>
                </c:pt>
                <c:pt idx="189">
                  <c:v>39.357383241189197</c:v>
                </c:pt>
                <c:pt idx="190">
                  <c:v>39.968455832291696</c:v>
                </c:pt>
                <c:pt idx="191">
                  <c:v>37.048918210657362</c:v>
                </c:pt>
                <c:pt idx="192">
                  <c:v>34.570615828937989</c:v>
                </c:pt>
                <c:pt idx="193">
                  <c:v>33.869810360781081</c:v>
                </c:pt>
                <c:pt idx="194">
                  <c:v>36.014740089163318</c:v>
                </c:pt>
                <c:pt idx="195">
                  <c:v>38.624427615640116</c:v>
                </c:pt>
                <c:pt idx="196">
                  <c:v>40.98912993592073</c:v>
                </c:pt>
                <c:pt idx="197">
                  <c:v>39.529709555698744</c:v>
                </c:pt>
                <c:pt idx="198">
                  <c:v>37.740025107859125</c:v>
                </c:pt>
                <c:pt idx="199">
                  <c:v>30.839430619752942</c:v>
                </c:pt>
                <c:pt idx="200">
                  <c:v>34.571301837019639</c:v>
                </c:pt>
                <c:pt idx="201">
                  <c:v>30.054442155901679</c:v>
                </c:pt>
                <c:pt idx="202">
                  <c:v>32.274212513830904</c:v>
                </c:pt>
                <c:pt idx="203">
                  <c:v>33.678256911184739</c:v>
                </c:pt>
                <c:pt idx="204">
                  <c:v>34.057427735699278</c:v>
                </c:pt>
                <c:pt idx="205">
                  <c:v>34.0281533659914</c:v>
                </c:pt>
                <c:pt idx="206">
                  <c:v>37.640167437013879</c:v>
                </c:pt>
                <c:pt idx="207">
                  <c:v>39.300651583497654</c:v>
                </c:pt>
                <c:pt idx="208">
                  <c:v>35.518496781060527</c:v>
                </c:pt>
                <c:pt idx="209">
                  <c:v>37.027995021630566</c:v>
                </c:pt>
                <c:pt idx="210">
                  <c:v>36.013008891166784</c:v>
                </c:pt>
                <c:pt idx="211">
                  <c:v>36.654462657212235</c:v>
                </c:pt>
                <c:pt idx="212">
                  <c:v>33.237271291629504</c:v>
                </c:pt>
                <c:pt idx="213">
                  <c:v>38.766734709000787</c:v>
                </c:pt>
                <c:pt idx="214">
                  <c:v>43.625292310242074</c:v>
                </c:pt>
                <c:pt idx="215">
                  <c:v>40.367484846989626</c:v>
                </c:pt>
                <c:pt idx="216">
                  <c:v>35.665926359483088</c:v>
                </c:pt>
                <c:pt idx="217">
                  <c:v>31.140295813337033</c:v>
                </c:pt>
                <c:pt idx="218">
                  <c:v>31.232684971435791</c:v>
                </c:pt>
                <c:pt idx="219">
                  <c:v>30.386945309931484</c:v>
                </c:pt>
                <c:pt idx="220">
                  <c:v>28.634718455245583</c:v>
                </c:pt>
                <c:pt idx="221">
                  <c:v>31.499461925454145</c:v>
                </c:pt>
                <c:pt idx="222">
                  <c:v>33.322198589481246</c:v>
                </c:pt>
                <c:pt idx="223">
                  <c:v>32.567910148594535</c:v>
                </c:pt>
                <c:pt idx="224">
                  <c:v>29.093081362091013</c:v>
                </c:pt>
                <c:pt idx="225">
                  <c:v>29.247522073711242</c:v>
                </c:pt>
                <c:pt idx="226">
                  <c:v>27.175232594206193</c:v>
                </c:pt>
                <c:pt idx="227">
                  <c:v>26.350801355162591</c:v>
                </c:pt>
                <c:pt idx="228">
                  <c:v>29.74025395215499</c:v>
                </c:pt>
                <c:pt idx="229">
                  <c:v>29.914245775879756</c:v>
                </c:pt>
                <c:pt idx="230">
                  <c:v>28.81823548911256</c:v>
                </c:pt>
                <c:pt idx="231">
                  <c:v>29.688608755677155</c:v>
                </c:pt>
                <c:pt idx="232">
                  <c:v>34.970953747261717</c:v>
                </c:pt>
                <c:pt idx="233">
                  <c:v>34.947626110662611</c:v>
                </c:pt>
                <c:pt idx="234">
                  <c:v>34.787830188187527</c:v>
                </c:pt>
                <c:pt idx="235">
                  <c:v>35.290096899652156</c:v>
                </c:pt>
                <c:pt idx="236">
                  <c:v>33.641420676369172</c:v>
                </c:pt>
                <c:pt idx="237">
                  <c:v>38.133737489453495</c:v>
                </c:pt>
                <c:pt idx="238">
                  <c:v>33.307983157414192</c:v>
                </c:pt>
                <c:pt idx="239">
                  <c:v>33.626561080730824</c:v>
                </c:pt>
                <c:pt idx="240">
                  <c:v>32.843185190530185</c:v>
                </c:pt>
                <c:pt idx="241">
                  <c:v>31.596263457628762</c:v>
                </c:pt>
                <c:pt idx="242">
                  <c:v>33.242654542541551</c:v>
                </c:pt>
                <c:pt idx="243">
                  <c:v>33.57612641570622</c:v>
                </c:pt>
                <c:pt idx="244">
                  <c:v>31.832729630704844</c:v>
                </c:pt>
                <c:pt idx="245">
                  <c:v>31.713421612193891</c:v>
                </c:pt>
                <c:pt idx="246">
                  <c:v>30.727805033074514</c:v>
                </c:pt>
                <c:pt idx="247">
                  <c:v>28.570432285899805</c:v>
                </c:pt>
                <c:pt idx="248">
                  <c:v>29.000335332371236</c:v>
                </c:pt>
                <c:pt idx="249">
                  <c:v>29.810701160903598</c:v>
                </c:pt>
                <c:pt idx="250">
                  <c:v>29.796098094686027</c:v>
                </c:pt>
                <c:pt idx="251">
                  <c:v>30.938250535373061</c:v>
                </c:pt>
                <c:pt idx="252">
                  <c:v>32.138118710267541</c:v>
                </c:pt>
                <c:pt idx="253">
                  <c:v>35.08078371126058</c:v>
                </c:pt>
                <c:pt idx="254">
                  <c:v>35.3640665961791</c:v>
                </c:pt>
                <c:pt idx="255">
                  <c:v>32.746040756364792</c:v>
                </c:pt>
                <c:pt idx="256">
                  <c:v>28.939380904838067</c:v>
                </c:pt>
                <c:pt idx="257">
                  <c:v>29.881057578080163</c:v>
                </c:pt>
                <c:pt idx="258">
                  <c:v>26.821580729322772</c:v>
                </c:pt>
                <c:pt idx="259">
                  <c:v>29.145667954877904</c:v>
                </c:pt>
                <c:pt idx="260">
                  <c:v>27.590948260914786</c:v>
                </c:pt>
                <c:pt idx="261">
                  <c:v>22.578536153896355</c:v>
                </c:pt>
                <c:pt idx="262">
                  <c:v>21.574528491115696</c:v>
                </c:pt>
                <c:pt idx="263">
                  <c:v>16.922269326510563</c:v>
                </c:pt>
                <c:pt idx="264">
                  <c:v>16.609753030149523</c:v>
                </c:pt>
                <c:pt idx="265">
                  <c:v>16.57838128556164</c:v>
                </c:pt>
                <c:pt idx="266">
                  <c:v>16.082693480426112</c:v>
                </c:pt>
                <c:pt idx="267">
                  <c:v>12.119941529613531</c:v>
                </c:pt>
                <c:pt idx="268">
                  <c:v>12.447732588948963</c:v>
                </c:pt>
                <c:pt idx="269">
                  <c:v>10.86163090613042</c:v>
                </c:pt>
                <c:pt idx="270">
                  <c:v>9.7231265918215772</c:v>
                </c:pt>
                <c:pt idx="271">
                  <c:v>14.295985463401605</c:v>
                </c:pt>
                <c:pt idx="272">
                  <c:v>12.237620844109451</c:v>
                </c:pt>
                <c:pt idx="273">
                  <c:v>12.359277294335971</c:v>
                </c:pt>
                <c:pt idx="274">
                  <c:v>10.577959109758208</c:v>
                </c:pt>
                <c:pt idx="275">
                  <c:v>10.079907472828024</c:v>
                </c:pt>
                <c:pt idx="276">
                  <c:v>7.7602310493724174</c:v>
                </c:pt>
                <c:pt idx="277">
                  <c:v>7.1173461494980259</c:v>
                </c:pt>
                <c:pt idx="278">
                  <c:v>6.3549920158421331</c:v>
                </c:pt>
                <c:pt idx="279">
                  <c:v>6.8122560944757655</c:v>
                </c:pt>
                <c:pt idx="280">
                  <c:v>6.0367920157578441</c:v>
                </c:pt>
                <c:pt idx="281">
                  <c:v>6.148813771978765</c:v>
                </c:pt>
                <c:pt idx="282">
                  <c:v>5.8310580444062952</c:v>
                </c:pt>
                <c:pt idx="283">
                  <c:v>5.7040501574399931</c:v>
                </c:pt>
                <c:pt idx="284">
                  <c:v>5.0732303462782999</c:v>
                </c:pt>
                <c:pt idx="285">
                  <c:v>6.3565909325540355</c:v>
                </c:pt>
                <c:pt idx="286">
                  <c:v>5.0424026310215817</c:v>
                </c:pt>
                <c:pt idx="287">
                  <c:v>5.8046773686980373</c:v>
                </c:pt>
                <c:pt idx="288">
                  <c:v>4.9889505289305962</c:v>
                </c:pt>
                <c:pt idx="289">
                  <c:v>6.15816792923889</c:v>
                </c:pt>
                <c:pt idx="290">
                  <c:v>6.0209908310429521</c:v>
                </c:pt>
                <c:pt idx="291">
                  <c:v>7.1899611357575388</c:v>
                </c:pt>
                <c:pt idx="292">
                  <c:v>7.1754576658595104</c:v>
                </c:pt>
                <c:pt idx="293">
                  <c:v>5.844452720423245</c:v>
                </c:pt>
                <c:pt idx="294">
                  <c:v>5.4836129220061176</c:v>
                </c:pt>
                <c:pt idx="295">
                  <c:v>5.0052642030100172</c:v>
                </c:pt>
                <c:pt idx="296">
                  <c:v>5.9420084543905265</c:v>
                </c:pt>
                <c:pt idx="297">
                  <c:v>5.3119100979480285</c:v>
                </c:pt>
                <c:pt idx="298">
                  <c:v>4.7080803697453932</c:v>
                </c:pt>
                <c:pt idx="299">
                  <c:v>4.6799233004483138</c:v>
                </c:pt>
                <c:pt idx="300">
                  <c:v>4.7151314208652328</c:v>
                </c:pt>
                <c:pt idx="301">
                  <c:v>4.4761979375680028</c:v>
                </c:pt>
                <c:pt idx="302">
                  <c:v>5.1937788061102994</c:v>
                </c:pt>
                <c:pt idx="303">
                  <c:v>6.0853478359572089</c:v>
                </c:pt>
                <c:pt idx="304">
                  <c:v>5.6667093427733013</c:v>
                </c:pt>
                <c:pt idx="305">
                  <c:v>7.0704134983530809</c:v>
                </c:pt>
                <c:pt idx="306">
                  <c:v>6.4939886229622523</c:v>
                </c:pt>
                <c:pt idx="307">
                  <c:v>6.5099591226101445</c:v>
                </c:pt>
                <c:pt idx="308">
                  <c:v>7.6960017813326056</c:v>
                </c:pt>
                <c:pt idx="309">
                  <c:v>6.7859849985438592</c:v>
                </c:pt>
                <c:pt idx="310">
                  <c:v>6.3235916082055805</c:v>
                </c:pt>
                <c:pt idx="311">
                  <c:v>5.8397195593899749</c:v>
                </c:pt>
                <c:pt idx="312">
                  <c:v>5.9750990460173039</c:v>
                </c:pt>
                <c:pt idx="313">
                  <c:v>6.4167549189526474</c:v>
                </c:pt>
                <c:pt idx="314">
                  <c:v>6.7779813623522713</c:v>
                </c:pt>
                <c:pt idx="315">
                  <c:v>7.0600415908108953</c:v>
                </c:pt>
                <c:pt idx="316">
                  <c:v>8.8171020016180357</c:v>
                </c:pt>
                <c:pt idx="317">
                  <c:v>9.2994194000407404</c:v>
                </c:pt>
                <c:pt idx="318">
                  <c:v>8.3407189193054929</c:v>
                </c:pt>
                <c:pt idx="319">
                  <c:v>7.4699228944641627</c:v>
                </c:pt>
                <c:pt idx="320">
                  <c:v>6.9128090672305378</c:v>
                </c:pt>
                <c:pt idx="321">
                  <c:v>7.3680342153585974</c:v>
                </c:pt>
                <c:pt idx="322">
                  <c:v>6.9842205637884875</c:v>
                </c:pt>
                <c:pt idx="323">
                  <c:v>7.5466485242095596</c:v>
                </c:pt>
                <c:pt idx="324">
                  <c:v>7.5716274974588069</c:v>
                </c:pt>
                <c:pt idx="325">
                  <c:v>8.0826707998816971</c:v>
                </c:pt>
                <c:pt idx="326">
                  <c:v>7.7901205925269288</c:v>
                </c:pt>
                <c:pt idx="327">
                  <c:v>7.7411913150839604</c:v>
                </c:pt>
                <c:pt idx="328">
                  <c:v>8.3735008568286613</c:v>
                </c:pt>
                <c:pt idx="329">
                  <c:v>8.0490111041033536</c:v>
                </c:pt>
                <c:pt idx="330">
                  <c:v>10.653581328744318</c:v>
                </c:pt>
                <c:pt idx="331">
                  <c:v>10.491648187582877</c:v>
                </c:pt>
                <c:pt idx="332">
                  <c:v>10.255371107757506</c:v>
                </c:pt>
                <c:pt idx="333">
                  <c:v>10.049125901303366</c:v>
                </c:pt>
                <c:pt idx="334">
                  <c:v>9.8618654327488446</c:v>
                </c:pt>
                <c:pt idx="335">
                  <c:v>10.3722082288291</c:v>
                </c:pt>
                <c:pt idx="336">
                  <c:v>10.962530509250097</c:v>
                </c:pt>
                <c:pt idx="337">
                  <c:v>10.744255877286239</c:v>
                </c:pt>
                <c:pt idx="338">
                  <c:v>10.786980256570384</c:v>
                </c:pt>
                <c:pt idx="339">
                  <c:v>10.307912078576676</c:v>
                </c:pt>
                <c:pt idx="340">
                  <c:v>11.396780286732499</c:v>
                </c:pt>
                <c:pt idx="341">
                  <c:v>10.897007607251492</c:v>
                </c:pt>
                <c:pt idx="342">
                  <c:v>10.865265094858646</c:v>
                </c:pt>
                <c:pt idx="343">
                  <c:v>9.1484951206292617</c:v>
                </c:pt>
                <c:pt idx="344">
                  <c:v>8.665860958103087</c:v>
                </c:pt>
                <c:pt idx="345">
                  <c:v>8.2610876517540426</c:v>
                </c:pt>
                <c:pt idx="346">
                  <c:v>8.6213333150845024</c:v>
                </c:pt>
                <c:pt idx="347">
                  <c:v>10.444262297469185</c:v>
                </c:pt>
                <c:pt idx="348">
                  <c:v>9.8056864242339721</c:v>
                </c:pt>
                <c:pt idx="349">
                  <c:v>9.7318234821225715</c:v>
                </c:pt>
                <c:pt idx="350">
                  <c:v>8.1403373189467221</c:v>
                </c:pt>
                <c:pt idx="351">
                  <c:v>8.4725858841480655</c:v>
                </c:pt>
                <c:pt idx="352">
                  <c:v>8.2165129641122761</c:v>
                </c:pt>
                <c:pt idx="353">
                  <c:v>7.8894963614578844</c:v>
                </c:pt>
                <c:pt idx="354">
                  <c:v>7.7124409564025358</c:v>
                </c:pt>
                <c:pt idx="355">
                  <c:v>6.9188404367826024</c:v>
                </c:pt>
                <c:pt idx="356">
                  <c:v>9.3381701436686129</c:v>
                </c:pt>
                <c:pt idx="357">
                  <c:v>9.2585096036806931</c:v>
                </c:pt>
                <c:pt idx="358">
                  <c:v>10.374425442110146</c:v>
                </c:pt>
                <c:pt idx="359">
                  <c:v>10.731286762594038</c:v>
                </c:pt>
                <c:pt idx="360">
                  <c:v>11.171931148072625</c:v>
                </c:pt>
                <c:pt idx="361">
                  <c:v>10.92763022610997</c:v>
                </c:pt>
                <c:pt idx="362">
                  <c:v>11.55056282841354</c:v>
                </c:pt>
                <c:pt idx="363">
                  <c:v>11.505017161275783</c:v>
                </c:pt>
                <c:pt idx="364">
                  <c:v>11.674121732582423</c:v>
                </c:pt>
                <c:pt idx="365">
                  <c:v>11.088020321351701</c:v>
                </c:pt>
                <c:pt idx="366">
                  <c:v>12.077489310333664</c:v>
                </c:pt>
                <c:pt idx="367">
                  <c:v>11.791381365578376</c:v>
                </c:pt>
                <c:pt idx="368">
                  <c:v>12.010296207030912</c:v>
                </c:pt>
                <c:pt idx="369">
                  <c:v>12.182973418936552</c:v>
                </c:pt>
                <c:pt idx="370">
                  <c:v>13.283877897512927</c:v>
                </c:pt>
                <c:pt idx="371">
                  <c:v>11.579545623600753</c:v>
                </c:pt>
                <c:pt idx="372">
                  <c:v>10.759339213518508</c:v>
                </c:pt>
                <c:pt idx="373">
                  <c:v>10.7797299680243</c:v>
                </c:pt>
                <c:pt idx="374">
                  <c:v>10.699737035503594</c:v>
                </c:pt>
                <c:pt idx="375">
                  <c:v>10.777106033667623</c:v>
                </c:pt>
                <c:pt idx="376">
                  <c:v>10.931743323166703</c:v>
                </c:pt>
                <c:pt idx="377">
                  <c:v>10.581071964738028</c:v>
                </c:pt>
                <c:pt idx="378">
                  <c:v>10.241772838584804</c:v>
                </c:pt>
                <c:pt idx="379">
                  <c:v>9.4764356018297153</c:v>
                </c:pt>
                <c:pt idx="380">
                  <c:v>9.3909973058023137</c:v>
                </c:pt>
                <c:pt idx="381">
                  <c:v>9.5574807540222508</c:v>
                </c:pt>
                <c:pt idx="382">
                  <c:v>9.9557522675126222</c:v>
                </c:pt>
                <c:pt idx="383">
                  <c:v>7.8024348869388955</c:v>
                </c:pt>
                <c:pt idx="384">
                  <c:v>7.7061428174451114</c:v>
                </c:pt>
                <c:pt idx="385">
                  <c:v>7.4864782985847702</c:v>
                </c:pt>
                <c:pt idx="386">
                  <c:v>7.7663114664989896</c:v>
                </c:pt>
                <c:pt idx="387">
                  <c:v>8.0785826554604494</c:v>
                </c:pt>
                <c:pt idx="388">
                  <c:v>8.8591764914367541</c:v>
                </c:pt>
                <c:pt idx="389">
                  <c:v>8.4760033843315163</c:v>
                </c:pt>
                <c:pt idx="390">
                  <c:v>8.5925478274947089</c:v>
                </c:pt>
                <c:pt idx="391">
                  <c:v>8.7730763722258889</c:v>
                </c:pt>
                <c:pt idx="392">
                  <c:v>8.3800693406357745</c:v>
                </c:pt>
                <c:pt idx="393">
                  <c:v>8.212681081545929</c:v>
                </c:pt>
                <c:pt idx="394">
                  <c:v>7.730764687697417</c:v>
                </c:pt>
                <c:pt idx="395">
                  <c:v>6.9559028894843156</c:v>
                </c:pt>
                <c:pt idx="396">
                  <c:v>8.8467015699941225</c:v>
                </c:pt>
                <c:pt idx="397">
                  <c:v>9.4811784175415852</c:v>
                </c:pt>
                <c:pt idx="398">
                  <c:v>9.6760731944477492</c:v>
                </c:pt>
                <c:pt idx="399">
                  <c:v>9.3705909433122745</c:v>
                </c:pt>
                <c:pt idx="400">
                  <c:v>8.4274792487429693</c:v>
                </c:pt>
                <c:pt idx="401">
                  <c:v>9.0937310346167095</c:v>
                </c:pt>
                <c:pt idx="402">
                  <c:v>9.8657536300652549</c:v>
                </c:pt>
                <c:pt idx="403">
                  <c:v>9.9345660848643149</c:v>
                </c:pt>
                <c:pt idx="404">
                  <c:v>10.316801439211275</c:v>
                </c:pt>
                <c:pt idx="405">
                  <c:v>10.36692980812372</c:v>
                </c:pt>
                <c:pt idx="406">
                  <c:v>10.269653606433442</c:v>
                </c:pt>
                <c:pt idx="407">
                  <c:v>9.7839203008245015</c:v>
                </c:pt>
                <c:pt idx="408">
                  <c:v>9.7448339505667843</c:v>
                </c:pt>
                <c:pt idx="409">
                  <c:v>10.739521818136966</c:v>
                </c:pt>
                <c:pt idx="410">
                  <c:v>13.016785279640747</c:v>
                </c:pt>
                <c:pt idx="411">
                  <c:v>12.766625690224409</c:v>
                </c:pt>
                <c:pt idx="412">
                  <c:v>13.779833089360157</c:v>
                </c:pt>
                <c:pt idx="413">
                  <c:v>14.075546544159135</c:v>
                </c:pt>
                <c:pt idx="414">
                  <c:v>13.529299203777072</c:v>
                </c:pt>
                <c:pt idx="415">
                  <c:v>12.795455591574513</c:v>
                </c:pt>
                <c:pt idx="416">
                  <c:v>12.653174049413897</c:v>
                </c:pt>
                <c:pt idx="417">
                  <c:v>12.722069493260292</c:v>
                </c:pt>
                <c:pt idx="418">
                  <c:v>12.008094428844167</c:v>
                </c:pt>
                <c:pt idx="419">
                  <c:v>11.967545577859317</c:v>
                </c:pt>
                <c:pt idx="420">
                  <c:v>12.390491630722181</c:v>
                </c:pt>
                <c:pt idx="421">
                  <c:v>13.437659367543587</c:v>
                </c:pt>
                <c:pt idx="422">
                  <c:v>13.396037720417684</c:v>
                </c:pt>
                <c:pt idx="423">
                  <c:v>14.432351517830444</c:v>
                </c:pt>
                <c:pt idx="424">
                  <c:v>12.940054589371055</c:v>
                </c:pt>
                <c:pt idx="425">
                  <c:v>12.506429195453164</c:v>
                </c:pt>
                <c:pt idx="426">
                  <c:v>11.043698192510668</c:v>
                </c:pt>
                <c:pt idx="427">
                  <c:v>10.391356558226661</c:v>
                </c:pt>
                <c:pt idx="428">
                  <c:v>11.423556000103408</c:v>
                </c:pt>
                <c:pt idx="429">
                  <c:v>10.545529294408816</c:v>
                </c:pt>
                <c:pt idx="430">
                  <c:v>8.2734257194512395</c:v>
                </c:pt>
                <c:pt idx="431">
                  <c:v>9.0268138848139436</c:v>
                </c:pt>
                <c:pt idx="432">
                  <c:v>9.0316987645370528</c:v>
                </c:pt>
                <c:pt idx="433">
                  <c:v>10.549573611405551</c:v>
                </c:pt>
                <c:pt idx="434">
                  <c:v>10.855531230436968</c:v>
                </c:pt>
                <c:pt idx="435">
                  <c:v>9.8016066397451276</c:v>
                </c:pt>
                <c:pt idx="436">
                  <c:v>11.845130849200629</c:v>
                </c:pt>
                <c:pt idx="437">
                  <c:v>10.770445281107634</c:v>
                </c:pt>
                <c:pt idx="438">
                  <c:v>11.304923132140235</c:v>
                </c:pt>
                <c:pt idx="439">
                  <c:v>11.789293590921847</c:v>
                </c:pt>
                <c:pt idx="440">
                  <c:v>11.067703542272554</c:v>
                </c:pt>
                <c:pt idx="441">
                  <c:v>11.159184395808348</c:v>
                </c:pt>
                <c:pt idx="442">
                  <c:v>11.95605706427917</c:v>
                </c:pt>
                <c:pt idx="443">
                  <c:v>12.167248873954788</c:v>
                </c:pt>
                <c:pt idx="444">
                  <c:v>11.652756664600822</c:v>
                </c:pt>
                <c:pt idx="445">
                  <c:v>13.213440296931754</c:v>
                </c:pt>
                <c:pt idx="446">
                  <c:v>12.874220727209469</c:v>
                </c:pt>
                <c:pt idx="447">
                  <c:v>12.208970204388867</c:v>
                </c:pt>
              </c:numCache>
            </c:numRef>
          </c:val>
          <c:smooth val="0"/>
          <c:extLst>
            <c:ext xmlns:c16="http://schemas.microsoft.com/office/drawing/2014/chart" uri="{C3380CC4-5D6E-409C-BE32-E72D297353CC}">
              <c16:uniqueId val="{00000000-0C61-472C-8756-900BB55EBDA5}"/>
            </c:ext>
          </c:extLst>
        </c:ser>
        <c:ser>
          <c:idx val="1"/>
          <c:order val="1"/>
          <c:tx>
            <c:strRef>
              <c:f>Summary!$I$85</c:f>
              <c:strCache>
                <c:ptCount val="1"/>
                <c:pt idx="0">
                  <c:v>SHOP Mean</c:v>
                </c:pt>
              </c:strCache>
            </c:strRef>
          </c:tx>
          <c:spPr>
            <a:ln w="28575" cap="rnd">
              <a:solidFill>
                <a:schemeClr val="accent3"/>
              </a:solidFill>
              <a:prstDash val="sysDash"/>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I$86:$I$533</c:f>
              <c:numCache>
                <c:formatCode>0.0\x_);\(0.0\x\)</c:formatCode>
                <c:ptCount val="448"/>
                <c:pt idx="0">
                  <c:v>15.838741346774759</c:v>
                </c:pt>
                <c:pt idx="1">
                  <c:v>15.838741346774759</c:v>
                </c:pt>
                <c:pt idx="2">
                  <c:v>15.838741346774759</c:v>
                </c:pt>
                <c:pt idx="3">
                  <c:v>15.838741346774759</c:v>
                </c:pt>
                <c:pt idx="4">
                  <c:v>15.838741346774759</c:v>
                </c:pt>
                <c:pt idx="5">
                  <c:v>15.838741346774759</c:v>
                </c:pt>
                <c:pt idx="6">
                  <c:v>15.838741346774759</c:v>
                </c:pt>
                <c:pt idx="7">
                  <c:v>15.838741346774759</c:v>
                </c:pt>
                <c:pt idx="8">
                  <c:v>15.838741346774759</c:v>
                </c:pt>
                <c:pt idx="9">
                  <c:v>15.838741346774759</c:v>
                </c:pt>
                <c:pt idx="10">
                  <c:v>15.838741346774759</c:v>
                </c:pt>
                <c:pt idx="11">
                  <c:v>15.838741346774759</c:v>
                </c:pt>
                <c:pt idx="12">
                  <c:v>15.838741346774759</c:v>
                </c:pt>
                <c:pt idx="13">
                  <c:v>15.838741346774759</c:v>
                </c:pt>
                <c:pt idx="14">
                  <c:v>15.838741346774759</c:v>
                </c:pt>
                <c:pt idx="15">
                  <c:v>15.838741346774759</c:v>
                </c:pt>
                <c:pt idx="16">
                  <c:v>15.838741346774759</c:v>
                </c:pt>
                <c:pt idx="17">
                  <c:v>15.838741346774759</c:v>
                </c:pt>
                <c:pt idx="18">
                  <c:v>15.838741346774759</c:v>
                </c:pt>
                <c:pt idx="19">
                  <c:v>15.838741346774759</c:v>
                </c:pt>
                <c:pt idx="20">
                  <c:v>15.838741346774759</c:v>
                </c:pt>
                <c:pt idx="21">
                  <c:v>15.838741346774759</c:v>
                </c:pt>
                <c:pt idx="22">
                  <c:v>15.838741346774759</c:v>
                </c:pt>
                <c:pt idx="23">
                  <c:v>15.838741346774759</c:v>
                </c:pt>
                <c:pt idx="24">
                  <c:v>15.838741346774759</c:v>
                </c:pt>
                <c:pt idx="25">
                  <c:v>15.838741346774759</c:v>
                </c:pt>
                <c:pt idx="26">
                  <c:v>15.838741346774759</c:v>
                </c:pt>
                <c:pt idx="27">
                  <c:v>15.838741346774759</c:v>
                </c:pt>
                <c:pt idx="28">
                  <c:v>15.838741346774759</c:v>
                </c:pt>
                <c:pt idx="29">
                  <c:v>15.838741346774759</c:v>
                </c:pt>
                <c:pt idx="30">
                  <c:v>15.838741346774759</c:v>
                </c:pt>
                <c:pt idx="31">
                  <c:v>15.838741346774759</c:v>
                </c:pt>
                <c:pt idx="32">
                  <c:v>15.838741346774759</c:v>
                </c:pt>
                <c:pt idx="33">
                  <c:v>15.838741346774759</c:v>
                </c:pt>
                <c:pt idx="34">
                  <c:v>15.838741346774759</c:v>
                </c:pt>
                <c:pt idx="35">
                  <c:v>15.838741346774759</c:v>
                </c:pt>
                <c:pt idx="36">
                  <c:v>15.838741346774759</c:v>
                </c:pt>
                <c:pt idx="37">
                  <c:v>15.838741346774759</c:v>
                </c:pt>
                <c:pt idx="38">
                  <c:v>15.838741346774759</c:v>
                </c:pt>
                <c:pt idx="39">
                  <c:v>15.838741346774759</c:v>
                </c:pt>
                <c:pt idx="40">
                  <c:v>15.838741346774759</c:v>
                </c:pt>
                <c:pt idx="41">
                  <c:v>15.838741346774759</c:v>
                </c:pt>
                <c:pt idx="42">
                  <c:v>15.838741346774759</c:v>
                </c:pt>
                <c:pt idx="43">
                  <c:v>15.838741346774759</c:v>
                </c:pt>
                <c:pt idx="44">
                  <c:v>15.838741346774759</c:v>
                </c:pt>
                <c:pt idx="45">
                  <c:v>15.838741346774759</c:v>
                </c:pt>
                <c:pt idx="46">
                  <c:v>15.838741346774759</c:v>
                </c:pt>
                <c:pt idx="47">
                  <c:v>15.838741346774759</c:v>
                </c:pt>
                <c:pt idx="48">
                  <c:v>15.838741346774759</c:v>
                </c:pt>
                <c:pt idx="49">
                  <c:v>15.838741346774759</c:v>
                </c:pt>
                <c:pt idx="50">
                  <c:v>15.838741346774759</c:v>
                </c:pt>
                <c:pt idx="51">
                  <c:v>15.838741346774759</c:v>
                </c:pt>
                <c:pt idx="52">
                  <c:v>15.838741346774759</c:v>
                </c:pt>
                <c:pt idx="53">
                  <c:v>15.838741346774759</c:v>
                </c:pt>
                <c:pt idx="54">
                  <c:v>15.838741346774759</c:v>
                </c:pt>
                <c:pt idx="55">
                  <c:v>15.838741346774759</c:v>
                </c:pt>
                <c:pt idx="56">
                  <c:v>15.838741346774759</c:v>
                </c:pt>
                <c:pt idx="57">
                  <c:v>15.838741346774759</c:v>
                </c:pt>
                <c:pt idx="58">
                  <c:v>15.838741346774759</c:v>
                </c:pt>
                <c:pt idx="59">
                  <c:v>15.838741346774759</c:v>
                </c:pt>
                <c:pt idx="60">
                  <c:v>15.838741346774759</c:v>
                </c:pt>
                <c:pt idx="61">
                  <c:v>15.838741346774759</c:v>
                </c:pt>
                <c:pt idx="62">
                  <c:v>15.838741346774759</c:v>
                </c:pt>
                <c:pt idx="63">
                  <c:v>15.838741346774759</c:v>
                </c:pt>
                <c:pt idx="64">
                  <c:v>15.838741346774759</c:v>
                </c:pt>
                <c:pt idx="65">
                  <c:v>15.838741346774759</c:v>
                </c:pt>
                <c:pt idx="66">
                  <c:v>15.838741346774759</c:v>
                </c:pt>
                <c:pt idx="67">
                  <c:v>15.838741346774759</c:v>
                </c:pt>
                <c:pt idx="68">
                  <c:v>15.838741346774759</c:v>
                </c:pt>
                <c:pt idx="69">
                  <c:v>15.838741346774759</c:v>
                </c:pt>
                <c:pt idx="70">
                  <c:v>15.838741346774759</c:v>
                </c:pt>
                <c:pt idx="71">
                  <c:v>15.838741346774759</c:v>
                </c:pt>
                <c:pt idx="72">
                  <c:v>15.838741346774759</c:v>
                </c:pt>
                <c:pt idx="73">
                  <c:v>15.838741346774759</c:v>
                </c:pt>
                <c:pt idx="74">
                  <c:v>15.838741346774759</c:v>
                </c:pt>
                <c:pt idx="75">
                  <c:v>15.838741346774759</c:v>
                </c:pt>
                <c:pt idx="76">
                  <c:v>15.838741346774759</c:v>
                </c:pt>
                <c:pt idx="77">
                  <c:v>15.838741346774759</c:v>
                </c:pt>
                <c:pt idx="78">
                  <c:v>15.838741346774759</c:v>
                </c:pt>
                <c:pt idx="79">
                  <c:v>15.838741346774759</c:v>
                </c:pt>
                <c:pt idx="80">
                  <c:v>15.838741346774759</c:v>
                </c:pt>
                <c:pt idx="81">
                  <c:v>15.838741346774759</c:v>
                </c:pt>
                <c:pt idx="82">
                  <c:v>15.838741346774759</c:v>
                </c:pt>
                <c:pt idx="83">
                  <c:v>15.838741346774759</c:v>
                </c:pt>
                <c:pt idx="84">
                  <c:v>15.838741346774759</c:v>
                </c:pt>
                <c:pt idx="85">
                  <c:v>15.838741346774759</c:v>
                </c:pt>
                <c:pt idx="86">
                  <c:v>15.838741346774759</c:v>
                </c:pt>
                <c:pt idx="87">
                  <c:v>15.838741346774759</c:v>
                </c:pt>
                <c:pt idx="88">
                  <c:v>15.838741346774759</c:v>
                </c:pt>
                <c:pt idx="89">
                  <c:v>15.838741346774759</c:v>
                </c:pt>
                <c:pt idx="90">
                  <c:v>15.838741346774759</c:v>
                </c:pt>
                <c:pt idx="91">
                  <c:v>15.838741346774759</c:v>
                </c:pt>
                <c:pt idx="92">
                  <c:v>15.838741346774759</c:v>
                </c:pt>
                <c:pt idx="93">
                  <c:v>15.838741346774759</c:v>
                </c:pt>
                <c:pt idx="94">
                  <c:v>15.838741346774759</c:v>
                </c:pt>
                <c:pt idx="95">
                  <c:v>15.838741346774759</c:v>
                </c:pt>
                <c:pt idx="96">
                  <c:v>15.838741346774759</c:v>
                </c:pt>
                <c:pt idx="97">
                  <c:v>15.838741346774759</c:v>
                </c:pt>
                <c:pt idx="98">
                  <c:v>15.838741346774759</c:v>
                </c:pt>
                <c:pt idx="99">
                  <c:v>15.838741346774759</c:v>
                </c:pt>
                <c:pt idx="100">
                  <c:v>15.838741346774759</c:v>
                </c:pt>
                <c:pt idx="101">
                  <c:v>15.838741346774759</c:v>
                </c:pt>
                <c:pt idx="102">
                  <c:v>15.838741346774759</c:v>
                </c:pt>
                <c:pt idx="103">
                  <c:v>15.838741346774759</c:v>
                </c:pt>
                <c:pt idx="104">
                  <c:v>15.838741346774759</c:v>
                </c:pt>
                <c:pt idx="105">
                  <c:v>15.838741346774759</c:v>
                </c:pt>
                <c:pt idx="106">
                  <c:v>15.838741346774759</c:v>
                </c:pt>
                <c:pt idx="107">
                  <c:v>15.838741346774759</c:v>
                </c:pt>
                <c:pt idx="108">
                  <c:v>15.838741346774759</c:v>
                </c:pt>
                <c:pt idx="109">
                  <c:v>15.838741346774759</c:v>
                </c:pt>
                <c:pt idx="110">
                  <c:v>15.838741346774759</c:v>
                </c:pt>
                <c:pt idx="111">
                  <c:v>15.838741346774759</c:v>
                </c:pt>
                <c:pt idx="112">
                  <c:v>15.838741346774759</c:v>
                </c:pt>
                <c:pt idx="113">
                  <c:v>15.838741346774759</c:v>
                </c:pt>
                <c:pt idx="114">
                  <c:v>15.838741346774759</c:v>
                </c:pt>
                <c:pt idx="115">
                  <c:v>15.838741346774759</c:v>
                </c:pt>
                <c:pt idx="116">
                  <c:v>15.838741346774759</c:v>
                </c:pt>
                <c:pt idx="117">
                  <c:v>15.838741346774759</c:v>
                </c:pt>
                <c:pt idx="118">
                  <c:v>15.838741346774759</c:v>
                </c:pt>
                <c:pt idx="119">
                  <c:v>15.838741346774759</c:v>
                </c:pt>
                <c:pt idx="120">
                  <c:v>15.838741346774759</c:v>
                </c:pt>
                <c:pt idx="121">
                  <c:v>15.838741346774759</c:v>
                </c:pt>
                <c:pt idx="122">
                  <c:v>15.838741346774759</c:v>
                </c:pt>
                <c:pt idx="123">
                  <c:v>15.838741346774759</c:v>
                </c:pt>
                <c:pt idx="124">
                  <c:v>15.838741346774759</c:v>
                </c:pt>
                <c:pt idx="125">
                  <c:v>15.838741346774759</c:v>
                </c:pt>
                <c:pt idx="126">
                  <c:v>15.838741346774759</c:v>
                </c:pt>
                <c:pt idx="127">
                  <c:v>15.838741346774759</c:v>
                </c:pt>
                <c:pt idx="128">
                  <c:v>15.838741346774759</c:v>
                </c:pt>
                <c:pt idx="129">
                  <c:v>15.838741346774759</c:v>
                </c:pt>
                <c:pt idx="130">
                  <c:v>15.838741346774759</c:v>
                </c:pt>
                <c:pt idx="131">
                  <c:v>15.838741346774759</c:v>
                </c:pt>
                <c:pt idx="132">
                  <c:v>15.838741346774759</c:v>
                </c:pt>
                <c:pt idx="133">
                  <c:v>15.838741346774759</c:v>
                </c:pt>
                <c:pt idx="134">
                  <c:v>15.838741346774759</c:v>
                </c:pt>
                <c:pt idx="135">
                  <c:v>15.838741346774759</c:v>
                </c:pt>
                <c:pt idx="136">
                  <c:v>15.838741346774759</c:v>
                </c:pt>
                <c:pt idx="137">
                  <c:v>15.838741346774759</c:v>
                </c:pt>
                <c:pt idx="138">
                  <c:v>15.838741346774759</c:v>
                </c:pt>
                <c:pt idx="139">
                  <c:v>15.838741346774759</c:v>
                </c:pt>
                <c:pt idx="140">
                  <c:v>15.838741346774759</c:v>
                </c:pt>
                <c:pt idx="141">
                  <c:v>15.838741346774759</c:v>
                </c:pt>
                <c:pt idx="142">
                  <c:v>15.838741346774759</c:v>
                </c:pt>
                <c:pt idx="143">
                  <c:v>15.838741346774759</c:v>
                </c:pt>
                <c:pt idx="144">
                  <c:v>15.838741346774759</c:v>
                </c:pt>
                <c:pt idx="145">
                  <c:v>15.838741346774759</c:v>
                </c:pt>
                <c:pt idx="146">
                  <c:v>15.838741346774759</c:v>
                </c:pt>
                <c:pt idx="147">
                  <c:v>15.838741346774759</c:v>
                </c:pt>
                <c:pt idx="148">
                  <c:v>15.838741346774759</c:v>
                </c:pt>
                <c:pt idx="149">
                  <c:v>15.838741346774759</c:v>
                </c:pt>
                <c:pt idx="150">
                  <c:v>15.838741346774759</c:v>
                </c:pt>
                <c:pt idx="151">
                  <c:v>15.838741346774759</c:v>
                </c:pt>
                <c:pt idx="152">
                  <c:v>15.838741346774759</c:v>
                </c:pt>
                <c:pt idx="153">
                  <c:v>15.838741346774759</c:v>
                </c:pt>
                <c:pt idx="154">
                  <c:v>15.838741346774759</c:v>
                </c:pt>
                <c:pt idx="155">
                  <c:v>15.838741346774759</c:v>
                </c:pt>
                <c:pt idx="156">
                  <c:v>15.838741346774759</c:v>
                </c:pt>
                <c:pt idx="157">
                  <c:v>15.838741346774759</c:v>
                </c:pt>
                <c:pt idx="158">
                  <c:v>15.838741346774759</c:v>
                </c:pt>
                <c:pt idx="159">
                  <c:v>15.838741346774759</c:v>
                </c:pt>
                <c:pt idx="160">
                  <c:v>15.838741346774759</c:v>
                </c:pt>
                <c:pt idx="161">
                  <c:v>15.838741346774759</c:v>
                </c:pt>
                <c:pt idx="162">
                  <c:v>15.838741346774759</c:v>
                </c:pt>
                <c:pt idx="163">
                  <c:v>15.838741346774759</c:v>
                </c:pt>
                <c:pt idx="164">
                  <c:v>15.838741346774759</c:v>
                </c:pt>
                <c:pt idx="165">
                  <c:v>15.838741346774759</c:v>
                </c:pt>
                <c:pt idx="166">
                  <c:v>15.838741346774759</c:v>
                </c:pt>
                <c:pt idx="167">
                  <c:v>15.838741346774759</c:v>
                </c:pt>
                <c:pt idx="168">
                  <c:v>15.838741346774759</c:v>
                </c:pt>
                <c:pt idx="169">
                  <c:v>15.838741346774759</c:v>
                </c:pt>
                <c:pt idx="170">
                  <c:v>15.838741346774759</c:v>
                </c:pt>
                <c:pt idx="171">
                  <c:v>15.838741346774759</c:v>
                </c:pt>
                <c:pt idx="172">
                  <c:v>15.838741346774759</c:v>
                </c:pt>
                <c:pt idx="173">
                  <c:v>15.838741346774759</c:v>
                </c:pt>
                <c:pt idx="174">
                  <c:v>15.838741346774759</c:v>
                </c:pt>
                <c:pt idx="175">
                  <c:v>15.838741346774759</c:v>
                </c:pt>
                <c:pt idx="176">
                  <c:v>15.838741346774759</c:v>
                </c:pt>
                <c:pt idx="177">
                  <c:v>15.838741346774759</c:v>
                </c:pt>
                <c:pt idx="178">
                  <c:v>15.838741346774759</c:v>
                </c:pt>
                <c:pt idx="179">
                  <c:v>15.838741346774759</c:v>
                </c:pt>
                <c:pt idx="180">
                  <c:v>15.838741346774759</c:v>
                </c:pt>
                <c:pt idx="181">
                  <c:v>15.838741346774759</c:v>
                </c:pt>
                <c:pt idx="182">
                  <c:v>15.838741346774759</c:v>
                </c:pt>
                <c:pt idx="183">
                  <c:v>15.838741346774759</c:v>
                </c:pt>
                <c:pt idx="184">
                  <c:v>15.838741346774759</c:v>
                </c:pt>
                <c:pt idx="185">
                  <c:v>15.838741346774759</c:v>
                </c:pt>
                <c:pt idx="186">
                  <c:v>15.838741346774759</c:v>
                </c:pt>
                <c:pt idx="187">
                  <c:v>15.838741346774759</c:v>
                </c:pt>
                <c:pt idx="188">
                  <c:v>15.838741346774759</c:v>
                </c:pt>
                <c:pt idx="189">
                  <c:v>15.838741346774759</c:v>
                </c:pt>
                <c:pt idx="190">
                  <c:v>15.838741346774759</c:v>
                </c:pt>
                <c:pt idx="191">
                  <c:v>15.838741346774759</c:v>
                </c:pt>
                <c:pt idx="192">
                  <c:v>15.838741346774759</c:v>
                </c:pt>
                <c:pt idx="193">
                  <c:v>15.838741346774759</c:v>
                </c:pt>
                <c:pt idx="194">
                  <c:v>15.838741346774759</c:v>
                </c:pt>
                <c:pt idx="195">
                  <c:v>15.838741346774759</c:v>
                </c:pt>
                <c:pt idx="196">
                  <c:v>15.838741346774759</c:v>
                </c:pt>
                <c:pt idx="197">
                  <c:v>15.838741346774759</c:v>
                </c:pt>
                <c:pt idx="198">
                  <c:v>15.838741346774759</c:v>
                </c:pt>
                <c:pt idx="199">
                  <c:v>15.838741346774759</c:v>
                </c:pt>
                <c:pt idx="200">
                  <c:v>15.838741346774759</c:v>
                </c:pt>
                <c:pt idx="201">
                  <c:v>15.838741346774759</c:v>
                </c:pt>
                <c:pt idx="202">
                  <c:v>15.838741346774759</c:v>
                </c:pt>
                <c:pt idx="203">
                  <c:v>15.838741346774759</c:v>
                </c:pt>
                <c:pt idx="204">
                  <c:v>15.838741346774759</c:v>
                </c:pt>
                <c:pt idx="205">
                  <c:v>15.838741346774759</c:v>
                </c:pt>
                <c:pt idx="206">
                  <c:v>15.838741346774759</c:v>
                </c:pt>
                <c:pt idx="207">
                  <c:v>15.838741346774759</c:v>
                </c:pt>
                <c:pt idx="208">
                  <c:v>15.838741346774759</c:v>
                </c:pt>
                <c:pt idx="209">
                  <c:v>15.838741346774759</c:v>
                </c:pt>
                <c:pt idx="210">
                  <c:v>15.838741346774759</c:v>
                </c:pt>
                <c:pt idx="211">
                  <c:v>15.838741346774759</c:v>
                </c:pt>
                <c:pt idx="212">
                  <c:v>15.838741346774759</c:v>
                </c:pt>
                <c:pt idx="213">
                  <c:v>15.838741346774759</c:v>
                </c:pt>
                <c:pt idx="214">
                  <c:v>15.838741346774759</c:v>
                </c:pt>
                <c:pt idx="215">
                  <c:v>15.838741346774759</c:v>
                </c:pt>
                <c:pt idx="216">
                  <c:v>15.838741346774759</c:v>
                </c:pt>
                <c:pt idx="217">
                  <c:v>15.838741346774759</c:v>
                </c:pt>
                <c:pt idx="218">
                  <c:v>15.838741346774759</c:v>
                </c:pt>
                <c:pt idx="219">
                  <c:v>15.838741346774759</c:v>
                </c:pt>
                <c:pt idx="220">
                  <c:v>15.838741346774759</c:v>
                </c:pt>
                <c:pt idx="221">
                  <c:v>15.838741346774759</c:v>
                </c:pt>
                <c:pt idx="222">
                  <c:v>15.838741346774759</c:v>
                </c:pt>
                <c:pt idx="223">
                  <c:v>15.838741346774759</c:v>
                </c:pt>
                <c:pt idx="224">
                  <c:v>15.838741346774759</c:v>
                </c:pt>
                <c:pt idx="225">
                  <c:v>15.838741346774759</c:v>
                </c:pt>
                <c:pt idx="226">
                  <c:v>15.838741346774759</c:v>
                </c:pt>
                <c:pt idx="227">
                  <c:v>15.838741346774759</c:v>
                </c:pt>
                <c:pt idx="228">
                  <c:v>15.838741346774759</c:v>
                </c:pt>
                <c:pt idx="229">
                  <c:v>15.838741346774759</c:v>
                </c:pt>
                <c:pt idx="230">
                  <c:v>15.838741346774759</c:v>
                </c:pt>
                <c:pt idx="231">
                  <c:v>15.838741346774759</c:v>
                </c:pt>
                <c:pt idx="232">
                  <c:v>15.838741346774759</c:v>
                </c:pt>
                <c:pt idx="233">
                  <c:v>15.838741346774759</c:v>
                </c:pt>
                <c:pt idx="234">
                  <c:v>15.838741346774759</c:v>
                </c:pt>
                <c:pt idx="235">
                  <c:v>15.838741346774759</c:v>
                </c:pt>
                <c:pt idx="236">
                  <c:v>15.838741346774759</c:v>
                </c:pt>
                <c:pt idx="237">
                  <c:v>15.838741346774759</c:v>
                </c:pt>
                <c:pt idx="238">
                  <c:v>15.838741346774759</c:v>
                </c:pt>
                <c:pt idx="239">
                  <c:v>15.838741346774759</c:v>
                </c:pt>
                <c:pt idx="240">
                  <c:v>15.838741346774759</c:v>
                </c:pt>
                <c:pt idx="241">
                  <c:v>15.838741346774759</c:v>
                </c:pt>
                <c:pt idx="242">
                  <c:v>15.838741346774759</c:v>
                </c:pt>
                <c:pt idx="243">
                  <c:v>15.838741346774759</c:v>
                </c:pt>
                <c:pt idx="244">
                  <c:v>15.838741346774759</c:v>
                </c:pt>
                <c:pt idx="245">
                  <c:v>15.838741346774759</c:v>
                </c:pt>
                <c:pt idx="246">
                  <c:v>15.838741346774759</c:v>
                </c:pt>
                <c:pt idx="247">
                  <c:v>15.838741346774759</c:v>
                </c:pt>
                <c:pt idx="248">
                  <c:v>15.838741346774759</c:v>
                </c:pt>
                <c:pt idx="249">
                  <c:v>15.838741346774759</c:v>
                </c:pt>
                <c:pt idx="250">
                  <c:v>15.838741346774759</c:v>
                </c:pt>
                <c:pt idx="251">
                  <c:v>15.838741346774759</c:v>
                </c:pt>
                <c:pt idx="252">
                  <c:v>15.838741346774759</c:v>
                </c:pt>
                <c:pt idx="253">
                  <c:v>15.838741346774759</c:v>
                </c:pt>
                <c:pt idx="254">
                  <c:v>15.838741346774759</c:v>
                </c:pt>
                <c:pt idx="255">
                  <c:v>15.838741346774759</c:v>
                </c:pt>
                <c:pt idx="256">
                  <c:v>15.838741346774759</c:v>
                </c:pt>
                <c:pt idx="257">
                  <c:v>15.838741346774759</c:v>
                </c:pt>
                <c:pt idx="258">
                  <c:v>15.838741346774759</c:v>
                </c:pt>
                <c:pt idx="259">
                  <c:v>15.838741346774759</c:v>
                </c:pt>
                <c:pt idx="260">
                  <c:v>15.838741346774759</c:v>
                </c:pt>
                <c:pt idx="261">
                  <c:v>15.838741346774759</c:v>
                </c:pt>
                <c:pt idx="262">
                  <c:v>15.838741346774759</c:v>
                </c:pt>
                <c:pt idx="263">
                  <c:v>15.838741346774759</c:v>
                </c:pt>
                <c:pt idx="264">
                  <c:v>15.838741346774759</c:v>
                </c:pt>
                <c:pt idx="265">
                  <c:v>15.838741346774759</c:v>
                </c:pt>
                <c:pt idx="266">
                  <c:v>15.838741346774759</c:v>
                </c:pt>
                <c:pt idx="267">
                  <c:v>15.838741346774759</c:v>
                </c:pt>
                <c:pt idx="268">
                  <c:v>15.838741346774759</c:v>
                </c:pt>
                <c:pt idx="269">
                  <c:v>15.838741346774759</c:v>
                </c:pt>
                <c:pt idx="270">
                  <c:v>15.838741346774759</c:v>
                </c:pt>
                <c:pt idx="271">
                  <c:v>15.838741346774759</c:v>
                </c:pt>
                <c:pt idx="272">
                  <c:v>15.838741346774759</c:v>
                </c:pt>
                <c:pt idx="273">
                  <c:v>15.838741346774759</c:v>
                </c:pt>
                <c:pt idx="274">
                  <c:v>15.838741346774759</c:v>
                </c:pt>
                <c:pt idx="275">
                  <c:v>15.838741346774759</c:v>
                </c:pt>
                <c:pt idx="276">
                  <c:v>15.838741346774759</c:v>
                </c:pt>
                <c:pt idx="277">
                  <c:v>15.838741346774759</c:v>
                </c:pt>
                <c:pt idx="278">
                  <c:v>15.838741346774759</c:v>
                </c:pt>
                <c:pt idx="279">
                  <c:v>15.838741346774759</c:v>
                </c:pt>
                <c:pt idx="280">
                  <c:v>15.838741346774759</c:v>
                </c:pt>
                <c:pt idx="281">
                  <c:v>15.838741346774759</c:v>
                </c:pt>
                <c:pt idx="282">
                  <c:v>15.838741346774759</c:v>
                </c:pt>
                <c:pt idx="283">
                  <c:v>15.838741346774759</c:v>
                </c:pt>
                <c:pt idx="284">
                  <c:v>15.838741346774759</c:v>
                </c:pt>
                <c:pt idx="285">
                  <c:v>15.838741346774759</c:v>
                </c:pt>
                <c:pt idx="286">
                  <c:v>15.838741346774759</c:v>
                </c:pt>
                <c:pt idx="287">
                  <c:v>15.838741346774759</c:v>
                </c:pt>
                <c:pt idx="288">
                  <c:v>15.838741346774759</c:v>
                </c:pt>
                <c:pt idx="289">
                  <c:v>15.838741346774759</c:v>
                </c:pt>
                <c:pt idx="290">
                  <c:v>15.838741346774759</c:v>
                </c:pt>
                <c:pt idx="291">
                  <c:v>15.838741346774759</c:v>
                </c:pt>
                <c:pt idx="292">
                  <c:v>15.838741346774759</c:v>
                </c:pt>
                <c:pt idx="293">
                  <c:v>15.838741346774759</c:v>
                </c:pt>
                <c:pt idx="294">
                  <c:v>15.838741346774759</c:v>
                </c:pt>
                <c:pt idx="295">
                  <c:v>15.838741346774759</c:v>
                </c:pt>
                <c:pt idx="296">
                  <c:v>15.838741346774759</c:v>
                </c:pt>
                <c:pt idx="297">
                  <c:v>15.838741346774759</c:v>
                </c:pt>
                <c:pt idx="298">
                  <c:v>15.838741346774759</c:v>
                </c:pt>
                <c:pt idx="299">
                  <c:v>15.838741346774759</c:v>
                </c:pt>
                <c:pt idx="300">
                  <c:v>15.838741346774759</c:v>
                </c:pt>
                <c:pt idx="301">
                  <c:v>15.838741346774759</c:v>
                </c:pt>
                <c:pt idx="302">
                  <c:v>15.838741346774759</c:v>
                </c:pt>
                <c:pt idx="303">
                  <c:v>15.838741346774759</c:v>
                </c:pt>
                <c:pt idx="304">
                  <c:v>15.838741346774759</c:v>
                </c:pt>
                <c:pt idx="305">
                  <c:v>15.838741346774759</c:v>
                </c:pt>
                <c:pt idx="306">
                  <c:v>15.838741346774759</c:v>
                </c:pt>
                <c:pt idx="307">
                  <c:v>15.838741346774759</c:v>
                </c:pt>
                <c:pt idx="308">
                  <c:v>15.838741346774759</c:v>
                </c:pt>
                <c:pt idx="309">
                  <c:v>15.838741346774759</c:v>
                </c:pt>
                <c:pt idx="310">
                  <c:v>15.838741346774759</c:v>
                </c:pt>
                <c:pt idx="311">
                  <c:v>15.838741346774759</c:v>
                </c:pt>
                <c:pt idx="312">
                  <c:v>15.838741346774759</c:v>
                </c:pt>
                <c:pt idx="313">
                  <c:v>15.838741346774759</c:v>
                </c:pt>
                <c:pt idx="314">
                  <c:v>15.838741346774759</c:v>
                </c:pt>
                <c:pt idx="315">
                  <c:v>15.838741346774759</c:v>
                </c:pt>
                <c:pt idx="316">
                  <c:v>15.838741346774759</c:v>
                </c:pt>
                <c:pt idx="317">
                  <c:v>15.838741346774759</c:v>
                </c:pt>
                <c:pt idx="318">
                  <c:v>15.838741346774759</c:v>
                </c:pt>
                <c:pt idx="319">
                  <c:v>15.838741346774759</c:v>
                </c:pt>
                <c:pt idx="320">
                  <c:v>15.838741346774759</c:v>
                </c:pt>
                <c:pt idx="321">
                  <c:v>15.838741346774759</c:v>
                </c:pt>
                <c:pt idx="322">
                  <c:v>15.838741346774759</c:v>
                </c:pt>
                <c:pt idx="323">
                  <c:v>15.838741346774759</c:v>
                </c:pt>
                <c:pt idx="324">
                  <c:v>15.838741346774759</c:v>
                </c:pt>
                <c:pt idx="325">
                  <c:v>15.838741346774759</c:v>
                </c:pt>
                <c:pt idx="326">
                  <c:v>15.838741346774759</c:v>
                </c:pt>
                <c:pt idx="327">
                  <c:v>15.838741346774759</c:v>
                </c:pt>
                <c:pt idx="328">
                  <c:v>15.838741346774759</c:v>
                </c:pt>
                <c:pt idx="329">
                  <c:v>15.838741346774759</c:v>
                </c:pt>
                <c:pt idx="330">
                  <c:v>15.838741346774759</c:v>
                </c:pt>
                <c:pt idx="331">
                  <c:v>15.838741346774759</c:v>
                </c:pt>
                <c:pt idx="332">
                  <c:v>15.838741346774759</c:v>
                </c:pt>
                <c:pt idx="333">
                  <c:v>15.838741346774759</c:v>
                </c:pt>
                <c:pt idx="334">
                  <c:v>15.838741346774759</c:v>
                </c:pt>
                <c:pt idx="335">
                  <c:v>15.838741346774759</c:v>
                </c:pt>
                <c:pt idx="336">
                  <c:v>15.838741346774759</c:v>
                </c:pt>
                <c:pt idx="337">
                  <c:v>15.838741346774759</c:v>
                </c:pt>
                <c:pt idx="338">
                  <c:v>15.838741346774759</c:v>
                </c:pt>
                <c:pt idx="339">
                  <c:v>15.838741346774759</c:v>
                </c:pt>
                <c:pt idx="340">
                  <c:v>15.838741346774759</c:v>
                </c:pt>
                <c:pt idx="341">
                  <c:v>15.838741346774759</c:v>
                </c:pt>
                <c:pt idx="342">
                  <c:v>15.838741346774759</c:v>
                </c:pt>
                <c:pt idx="343">
                  <c:v>15.838741346774759</c:v>
                </c:pt>
                <c:pt idx="344">
                  <c:v>15.838741346774759</c:v>
                </c:pt>
                <c:pt idx="345">
                  <c:v>15.838741346774759</c:v>
                </c:pt>
                <c:pt idx="346">
                  <c:v>15.838741346774759</c:v>
                </c:pt>
                <c:pt idx="347">
                  <c:v>15.838741346774759</c:v>
                </c:pt>
                <c:pt idx="348">
                  <c:v>15.838741346774759</c:v>
                </c:pt>
                <c:pt idx="349">
                  <c:v>15.838741346774759</c:v>
                </c:pt>
                <c:pt idx="350">
                  <c:v>15.838741346774759</c:v>
                </c:pt>
                <c:pt idx="351">
                  <c:v>15.838741346774759</c:v>
                </c:pt>
                <c:pt idx="352">
                  <c:v>15.838741346774759</c:v>
                </c:pt>
                <c:pt idx="353">
                  <c:v>15.838741346774759</c:v>
                </c:pt>
                <c:pt idx="354">
                  <c:v>15.838741346774759</c:v>
                </c:pt>
                <c:pt idx="355">
                  <c:v>15.838741346774759</c:v>
                </c:pt>
                <c:pt idx="356">
                  <c:v>15.838741346774759</c:v>
                </c:pt>
                <c:pt idx="357">
                  <c:v>15.838741346774759</c:v>
                </c:pt>
                <c:pt idx="358">
                  <c:v>15.838741346774759</c:v>
                </c:pt>
                <c:pt idx="359">
                  <c:v>15.838741346774759</c:v>
                </c:pt>
                <c:pt idx="360">
                  <c:v>15.838741346774759</c:v>
                </c:pt>
                <c:pt idx="361">
                  <c:v>15.838741346774759</c:v>
                </c:pt>
                <c:pt idx="362">
                  <c:v>15.838741346774759</c:v>
                </c:pt>
                <c:pt idx="363">
                  <c:v>15.838741346774759</c:v>
                </c:pt>
                <c:pt idx="364">
                  <c:v>15.838741346774759</c:v>
                </c:pt>
                <c:pt idx="365">
                  <c:v>15.838741346774759</c:v>
                </c:pt>
                <c:pt idx="366">
                  <c:v>15.838741346774759</c:v>
                </c:pt>
                <c:pt idx="367">
                  <c:v>15.838741346774759</c:v>
                </c:pt>
                <c:pt idx="368">
                  <c:v>15.838741346774759</c:v>
                </c:pt>
                <c:pt idx="369">
                  <c:v>15.838741346774759</c:v>
                </c:pt>
                <c:pt idx="370">
                  <c:v>15.838741346774759</c:v>
                </c:pt>
                <c:pt idx="371">
                  <c:v>15.838741346774759</c:v>
                </c:pt>
                <c:pt idx="372">
                  <c:v>15.838741346774759</c:v>
                </c:pt>
                <c:pt idx="373">
                  <c:v>15.838741346774759</c:v>
                </c:pt>
                <c:pt idx="374">
                  <c:v>15.838741346774759</c:v>
                </c:pt>
                <c:pt idx="375">
                  <c:v>15.838741346774759</c:v>
                </c:pt>
                <c:pt idx="376">
                  <c:v>15.838741346774759</c:v>
                </c:pt>
                <c:pt idx="377">
                  <c:v>15.838741346774759</c:v>
                </c:pt>
                <c:pt idx="378">
                  <c:v>15.838741346774759</c:v>
                </c:pt>
                <c:pt idx="379">
                  <c:v>15.838741346774759</c:v>
                </c:pt>
                <c:pt idx="380">
                  <c:v>15.838741346774759</c:v>
                </c:pt>
                <c:pt idx="381">
                  <c:v>15.838741346774759</c:v>
                </c:pt>
                <c:pt idx="382">
                  <c:v>15.838741346774759</c:v>
                </c:pt>
                <c:pt idx="383">
                  <c:v>15.838741346774759</c:v>
                </c:pt>
                <c:pt idx="384">
                  <c:v>15.838741346774759</c:v>
                </c:pt>
                <c:pt idx="385">
                  <c:v>15.838741346774759</c:v>
                </c:pt>
                <c:pt idx="386">
                  <c:v>15.838741346774759</c:v>
                </c:pt>
                <c:pt idx="387">
                  <c:v>15.838741346774759</c:v>
                </c:pt>
                <c:pt idx="388">
                  <c:v>15.838741346774759</c:v>
                </c:pt>
                <c:pt idx="389">
                  <c:v>15.838741346774759</c:v>
                </c:pt>
                <c:pt idx="390">
                  <c:v>15.838741346774759</c:v>
                </c:pt>
                <c:pt idx="391">
                  <c:v>15.838741346774759</c:v>
                </c:pt>
                <c:pt idx="392">
                  <c:v>15.838741346774759</c:v>
                </c:pt>
                <c:pt idx="393">
                  <c:v>15.838741346774759</c:v>
                </c:pt>
                <c:pt idx="394">
                  <c:v>15.838741346774759</c:v>
                </c:pt>
                <c:pt idx="395">
                  <c:v>15.838741346774759</c:v>
                </c:pt>
                <c:pt idx="396">
                  <c:v>15.838741346774759</c:v>
                </c:pt>
                <c:pt idx="397">
                  <c:v>15.838741346774759</c:v>
                </c:pt>
                <c:pt idx="398">
                  <c:v>15.838741346774759</c:v>
                </c:pt>
                <c:pt idx="399">
                  <c:v>15.838741346774759</c:v>
                </c:pt>
                <c:pt idx="400">
                  <c:v>15.838741346774759</c:v>
                </c:pt>
                <c:pt idx="401">
                  <c:v>15.838741346774759</c:v>
                </c:pt>
                <c:pt idx="402">
                  <c:v>15.838741346774759</c:v>
                </c:pt>
                <c:pt idx="403">
                  <c:v>15.838741346774759</c:v>
                </c:pt>
                <c:pt idx="404">
                  <c:v>15.838741346774759</c:v>
                </c:pt>
                <c:pt idx="405">
                  <c:v>15.838741346774759</c:v>
                </c:pt>
                <c:pt idx="406">
                  <c:v>15.838741346774759</c:v>
                </c:pt>
                <c:pt idx="407">
                  <c:v>15.838741346774759</c:v>
                </c:pt>
                <c:pt idx="408">
                  <c:v>15.838741346774759</c:v>
                </c:pt>
                <c:pt idx="409">
                  <c:v>15.838741346774759</c:v>
                </c:pt>
                <c:pt idx="410">
                  <c:v>15.838741346774759</c:v>
                </c:pt>
                <c:pt idx="411">
                  <c:v>15.838741346774759</c:v>
                </c:pt>
                <c:pt idx="412">
                  <c:v>15.838741346774759</c:v>
                </c:pt>
                <c:pt idx="413">
                  <c:v>15.838741346774759</c:v>
                </c:pt>
                <c:pt idx="414">
                  <c:v>15.838741346774759</c:v>
                </c:pt>
                <c:pt idx="415">
                  <c:v>15.838741346774759</c:v>
                </c:pt>
                <c:pt idx="416">
                  <c:v>15.838741346774759</c:v>
                </c:pt>
                <c:pt idx="417">
                  <c:v>15.838741346774759</c:v>
                </c:pt>
                <c:pt idx="418">
                  <c:v>15.838741346774759</c:v>
                </c:pt>
                <c:pt idx="419">
                  <c:v>15.838741346774759</c:v>
                </c:pt>
                <c:pt idx="420">
                  <c:v>15.838741346774759</c:v>
                </c:pt>
                <c:pt idx="421">
                  <c:v>15.838741346774759</c:v>
                </c:pt>
                <c:pt idx="422">
                  <c:v>15.838741346774759</c:v>
                </c:pt>
                <c:pt idx="423">
                  <c:v>15.838741346774759</c:v>
                </c:pt>
                <c:pt idx="424">
                  <c:v>15.838741346774759</c:v>
                </c:pt>
                <c:pt idx="425">
                  <c:v>15.838741346774759</c:v>
                </c:pt>
                <c:pt idx="426">
                  <c:v>15.838741346774759</c:v>
                </c:pt>
                <c:pt idx="427">
                  <c:v>15.838741346774759</c:v>
                </c:pt>
                <c:pt idx="428">
                  <c:v>15.838741346774759</c:v>
                </c:pt>
                <c:pt idx="429">
                  <c:v>15.838741346774759</c:v>
                </c:pt>
                <c:pt idx="430">
                  <c:v>15.838741346774759</c:v>
                </c:pt>
                <c:pt idx="431">
                  <c:v>15.838741346774759</c:v>
                </c:pt>
                <c:pt idx="432">
                  <c:v>15.838741346774759</c:v>
                </c:pt>
                <c:pt idx="433">
                  <c:v>15.838741346774759</c:v>
                </c:pt>
                <c:pt idx="434">
                  <c:v>15.838741346774759</c:v>
                </c:pt>
                <c:pt idx="435">
                  <c:v>15.838741346774759</c:v>
                </c:pt>
                <c:pt idx="436">
                  <c:v>15.838741346774759</c:v>
                </c:pt>
                <c:pt idx="437">
                  <c:v>15.838741346774759</c:v>
                </c:pt>
                <c:pt idx="438">
                  <c:v>15.838741346774759</c:v>
                </c:pt>
                <c:pt idx="439">
                  <c:v>15.838741346774759</c:v>
                </c:pt>
                <c:pt idx="440">
                  <c:v>15.838741346774759</c:v>
                </c:pt>
                <c:pt idx="441">
                  <c:v>15.838741346774759</c:v>
                </c:pt>
                <c:pt idx="442">
                  <c:v>15.838741346774759</c:v>
                </c:pt>
                <c:pt idx="443">
                  <c:v>15.838741346774759</c:v>
                </c:pt>
                <c:pt idx="444">
                  <c:v>15.838741346774759</c:v>
                </c:pt>
                <c:pt idx="445">
                  <c:v>15.838741346774759</c:v>
                </c:pt>
                <c:pt idx="446">
                  <c:v>15.838741346774759</c:v>
                </c:pt>
                <c:pt idx="447">
                  <c:v>15.838741346774759</c:v>
                </c:pt>
              </c:numCache>
            </c:numRef>
          </c:val>
          <c:smooth val="0"/>
          <c:extLst>
            <c:ext xmlns:c16="http://schemas.microsoft.com/office/drawing/2014/chart" uri="{C3380CC4-5D6E-409C-BE32-E72D297353CC}">
              <c16:uniqueId val="{00000001-0C61-472C-8756-900BB55EBDA5}"/>
            </c:ext>
          </c:extLst>
        </c:ser>
        <c:ser>
          <c:idx val="2"/>
          <c:order val="2"/>
          <c:tx>
            <c:strRef>
              <c:f>Summary!$J$85</c:f>
              <c:strCache>
                <c:ptCount val="1"/>
                <c:pt idx="0">
                  <c:v>eCom Software EV/Rev</c:v>
                </c:pt>
              </c:strCache>
            </c:strRef>
          </c:tx>
          <c:spPr>
            <a:ln w="28575" cap="rnd">
              <a:solidFill>
                <a:schemeClr val="accent1"/>
              </a:solidFill>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J$86:$J$533</c:f>
              <c:numCache>
                <c:formatCode>0.0\x_);\(0.0\x\)</c:formatCode>
                <c:ptCount val="448"/>
                <c:pt idx="0">
                  <c:v>5.5495051448143347</c:v>
                </c:pt>
                <c:pt idx="1">
                  <c:v>5.6111657887830813</c:v>
                </c:pt>
                <c:pt idx="2">
                  <c:v>5.6831725820061276</c:v>
                </c:pt>
                <c:pt idx="3">
                  <c:v>5.7954294452848458</c:v>
                </c:pt>
                <c:pt idx="4">
                  <c:v>5.7839406396328332</c:v>
                </c:pt>
                <c:pt idx="5">
                  <c:v>5.873151452777817</c:v>
                </c:pt>
                <c:pt idx="6">
                  <c:v>6.0301649067214438</c:v>
                </c:pt>
                <c:pt idx="7">
                  <c:v>6.0317462933415866</c:v>
                </c:pt>
                <c:pt idx="8">
                  <c:v>5.9540027439423806</c:v>
                </c:pt>
                <c:pt idx="9">
                  <c:v>6.088968162535715</c:v>
                </c:pt>
                <c:pt idx="10">
                  <c:v>6.1991029289129305</c:v>
                </c:pt>
                <c:pt idx="11">
                  <c:v>6.1484573063413199</c:v>
                </c:pt>
                <c:pt idx="12">
                  <c:v>6.2854428115777266</c:v>
                </c:pt>
                <c:pt idx="13">
                  <c:v>6.4576384730831764</c:v>
                </c:pt>
                <c:pt idx="14">
                  <c:v>6.3787282536739962</c:v>
                </c:pt>
                <c:pt idx="15">
                  <c:v>6.3408527758454643</c:v>
                </c:pt>
                <c:pt idx="16">
                  <c:v>6.6348193089163416</c:v>
                </c:pt>
                <c:pt idx="17">
                  <c:v>6.4750091907475138</c:v>
                </c:pt>
                <c:pt idx="18">
                  <c:v>6.5611077365165018</c:v>
                </c:pt>
                <c:pt idx="19">
                  <c:v>6.4348606483520827</c:v>
                </c:pt>
                <c:pt idx="20">
                  <c:v>6.6294139103024063</c:v>
                </c:pt>
                <c:pt idx="21">
                  <c:v>6.6601418791706237</c:v>
                </c:pt>
                <c:pt idx="22">
                  <c:v>6.4714580634054526</c:v>
                </c:pt>
                <c:pt idx="23">
                  <c:v>6.3506796055142019</c:v>
                </c:pt>
                <c:pt idx="24">
                  <c:v>6.6334624739036672</c:v>
                </c:pt>
                <c:pt idx="25">
                  <c:v>6.8222096732870856</c:v>
                </c:pt>
                <c:pt idx="26">
                  <c:v>6.8661008809057638</c:v>
                </c:pt>
                <c:pt idx="27">
                  <c:v>7.0419706263946296</c:v>
                </c:pt>
                <c:pt idx="28">
                  <c:v>7.1007550200148586</c:v>
                </c:pt>
                <c:pt idx="29">
                  <c:v>6.9597910223730839</c:v>
                </c:pt>
                <c:pt idx="30">
                  <c:v>6.8151490917935673</c:v>
                </c:pt>
                <c:pt idx="31">
                  <c:v>6.6628456999753478</c:v>
                </c:pt>
                <c:pt idx="32">
                  <c:v>6.7453293911032031</c:v>
                </c:pt>
                <c:pt idx="33">
                  <c:v>6.8745982815490789</c:v>
                </c:pt>
                <c:pt idx="34">
                  <c:v>7.0767739480187348</c:v>
                </c:pt>
                <c:pt idx="35">
                  <c:v>7.0477023050137593</c:v>
                </c:pt>
                <c:pt idx="36">
                  <c:v>7.0961645228997607</c:v>
                </c:pt>
                <c:pt idx="37">
                  <c:v>7.0071197421868137</c:v>
                </c:pt>
                <c:pt idx="38">
                  <c:v>7.0039170307586689</c:v>
                </c:pt>
                <c:pt idx="39">
                  <c:v>7.0736906834610549</c:v>
                </c:pt>
                <c:pt idx="40">
                  <c:v>7.0599789323963149</c:v>
                </c:pt>
                <c:pt idx="41">
                  <c:v>7.3426161490879256</c:v>
                </c:pt>
                <c:pt idx="42">
                  <c:v>7.3637944366665362</c:v>
                </c:pt>
                <c:pt idx="43">
                  <c:v>7.4571736663565655</c:v>
                </c:pt>
                <c:pt idx="44">
                  <c:v>7.2672568033396558</c:v>
                </c:pt>
                <c:pt idx="45">
                  <c:v>7.3936474955745881</c:v>
                </c:pt>
                <c:pt idx="46">
                  <c:v>7.4616686530066403</c:v>
                </c:pt>
                <c:pt idx="47">
                  <c:v>7.2295070569376874</c:v>
                </c:pt>
                <c:pt idx="48">
                  <c:v>7.1101520219328709</c:v>
                </c:pt>
                <c:pt idx="49">
                  <c:v>7.2774677398680065</c:v>
                </c:pt>
                <c:pt idx="50">
                  <c:v>7.2061561716672431</c:v>
                </c:pt>
                <c:pt idx="51">
                  <c:v>7.1522982594578313</c:v>
                </c:pt>
                <c:pt idx="52">
                  <c:v>7.3498833315214416</c:v>
                </c:pt>
                <c:pt idx="53">
                  <c:v>7.5032259977130931</c:v>
                </c:pt>
                <c:pt idx="54">
                  <c:v>7.4714897166562348</c:v>
                </c:pt>
                <c:pt idx="55">
                  <c:v>7.6711003830291418</c:v>
                </c:pt>
                <c:pt idx="56">
                  <c:v>7.44794421587945</c:v>
                </c:pt>
                <c:pt idx="57">
                  <c:v>7.1594783991844411</c:v>
                </c:pt>
                <c:pt idx="58">
                  <c:v>7.8313542921233363</c:v>
                </c:pt>
                <c:pt idx="59">
                  <c:v>7.9290621072987246</c:v>
                </c:pt>
                <c:pt idx="60">
                  <c:v>7.9229009589079897</c:v>
                </c:pt>
                <c:pt idx="61">
                  <c:v>8.3095522635173307</c:v>
                </c:pt>
                <c:pt idx="62">
                  <c:v>8.4101749381644204</c:v>
                </c:pt>
                <c:pt idx="63">
                  <c:v>7.914291305268077</c:v>
                </c:pt>
                <c:pt idx="64">
                  <c:v>7.9417694303196926</c:v>
                </c:pt>
                <c:pt idx="65">
                  <c:v>7.9369441100952045</c:v>
                </c:pt>
                <c:pt idx="66">
                  <c:v>8.1548884198389153</c:v>
                </c:pt>
                <c:pt idx="67">
                  <c:v>8.2791885838816022</c:v>
                </c:pt>
                <c:pt idx="68">
                  <c:v>8.0140254226521037</c:v>
                </c:pt>
                <c:pt idx="69">
                  <c:v>8.2738897286940034</c:v>
                </c:pt>
                <c:pt idx="70">
                  <c:v>8.6011304808407125</c:v>
                </c:pt>
                <c:pt idx="71">
                  <c:v>8.5822192697082151</c:v>
                </c:pt>
                <c:pt idx="72">
                  <c:v>8.5965843731291276</c:v>
                </c:pt>
                <c:pt idx="73">
                  <c:v>8.8074960365502726</c:v>
                </c:pt>
                <c:pt idx="74">
                  <c:v>9.0247262836030586</c:v>
                </c:pt>
                <c:pt idx="75">
                  <c:v>9.1997158483867771</c:v>
                </c:pt>
                <c:pt idx="76">
                  <c:v>8.9545888770966933</c:v>
                </c:pt>
                <c:pt idx="77">
                  <c:v>8.9458244221651544</c:v>
                </c:pt>
                <c:pt idx="78">
                  <c:v>9.2208667315354571</c:v>
                </c:pt>
                <c:pt idx="79">
                  <c:v>9.5362705099054441</c:v>
                </c:pt>
                <c:pt idx="80">
                  <c:v>9.5125466554616001</c:v>
                </c:pt>
                <c:pt idx="81">
                  <c:v>9.3811862696504562</c:v>
                </c:pt>
                <c:pt idx="82">
                  <c:v>9.3679632678063562</c:v>
                </c:pt>
                <c:pt idx="83">
                  <c:v>9.5357177558446722</c:v>
                </c:pt>
                <c:pt idx="84">
                  <c:v>9.2981771097798429</c:v>
                </c:pt>
                <c:pt idx="85">
                  <c:v>9.7378159613452038</c:v>
                </c:pt>
                <c:pt idx="86">
                  <c:v>9.8899389167099176</c:v>
                </c:pt>
                <c:pt idx="87">
                  <c:v>9.7447239135060677</c:v>
                </c:pt>
                <c:pt idx="88">
                  <c:v>10.167449347971669</c:v>
                </c:pt>
                <c:pt idx="89">
                  <c:v>9.8380181641972708</c:v>
                </c:pt>
                <c:pt idx="90">
                  <c:v>10.057658989621777</c:v>
                </c:pt>
                <c:pt idx="91">
                  <c:v>9.6103322399444018</c:v>
                </c:pt>
                <c:pt idx="92">
                  <c:v>8.968964343245414</c:v>
                </c:pt>
                <c:pt idx="93">
                  <c:v>8.7452821636761762</c:v>
                </c:pt>
                <c:pt idx="94">
                  <c:v>8.5873357033778372</c:v>
                </c:pt>
                <c:pt idx="95">
                  <c:v>9.162151436646905</c:v>
                </c:pt>
                <c:pt idx="96">
                  <c:v>8.9031943456822571</c:v>
                </c:pt>
                <c:pt idx="97">
                  <c:v>8.6944353767219393</c:v>
                </c:pt>
                <c:pt idx="98">
                  <c:v>8.1925261691367623</c:v>
                </c:pt>
                <c:pt idx="99">
                  <c:v>8.9293958412699261</c:v>
                </c:pt>
                <c:pt idx="100">
                  <c:v>8.600109236094351</c:v>
                </c:pt>
                <c:pt idx="101">
                  <c:v>8.382631368443791</c:v>
                </c:pt>
                <c:pt idx="102">
                  <c:v>7.7387456188293582</c:v>
                </c:pt>
                <c:pt idx="103">
                  <c:v>8.1913514852610749</c:v>
                </c:pt>
                <c:pt idx="104">
                  <c:v>8.2646164896649399</c:v>
                </c:pt>
                <c:pt idx="105">
                  <c:v>8.7319181802513093</c:v>
                </c:pt>
                <c:pt idx="106">
                  <c:v>9.0352906714016061</c:v>
                </c:pt>
                <c:pt idx="107">
                  <c:v>9.0309210479689117</c:v>
                </c:pt>
                <c:pt idx="108">
                  <c:v>9.201346920183191</c:v>
                </c:pt>
                <c:pt idx="109">
                  <c:v>9.4310622567949896</c:v>
                </c:pt>
                <c:pt idx="110">
                  <c:v>9.7047415890062716</c:v>
                </c:pt>
                <c:pt idx="111">
                  <c:v>9.6905725698721632</c:v>
                </c:pt>
                <c:pt idx="112">
                  <c:v>9.7060072909100086</c:v>
                </c:pt>
                <c:pt idx="113">
                  <c:v>9.3951460424247077</c:v>
                </c:pt>
                <c:pt idx="114">
                  <c:v>9.5716797386237502</c:v>
                </c:pt>
                <c:pt idx="115">
                  <c:v>9.6962468182919075</c:v>
                </c:pt>
                <c:pt idx="116">
                  <c:v>9.7011255108747001</c:v>
                </c:pt>
                <c:pt idx="117">
                  <c:v>9.8218463526281958</c:v>
                </c:pt>
                <c:pt idx="118">
                  <c:v>9.9769303685613551</c:v>
                </c:pt>
                <c:pt idx="119">
                  <c:v>9.7990175796080674</c:v>
                </c:pt>
                <c:pt idx="120">
                  <c:v>10.36161288327123</c:v>
                </c:pt>
                <c:pt idx="121">
                  <c:v>10.368440984890306</c:v>
                </c:pt>
                <c:pt idx="122">
                  <c:v>10.215416006803991</c:v>
                </c:pt>
                <c:pt idx="123">
                  <c:v>10.06002855901453</c:v>
                </c:pt>
                <c:pt idx="124">
                  <c:v>9.9275641856832113</c:v>
                </c:pt>
                <c:pt idx="125">
                  <c:v>9.8586134534514525</c:v>
                </c:pt>
                <c:pt idx="126">
                  <c:v>10.277302764314042</c:v>
                </c:pt>
                <c:pt idx="127">
                  <c:v>10.009253691307661</c:v>
                </c:pt>
                <c:pt idx="128">
                  <c:v>10.432616937111797</c:v>
                </c:pt>
                <c:pt idx="129">
                  <c:v>10.158204564932166</c:v>
                </c:pt>
                <c:pt idx="130">
                  <c:v>10.422078986866966</c:v>
                </c:pt>
                <c:pt idx="131">
                  <c:v>10.526470988737135</c:v>
                </c:pt>
                <c:pt idx="132">
                  <c:v>10.387488020799257</c:v>
                </c:pt>
                <c:pt idx="133">
                  <c:v>10.515817420665286</c:v>
                </c:pt>
                <c:pt idx="134">
                  <c:v>10.042940520325459</c:v>
                </c:pt>
                <c:pt idx="135">
                  <c:v>9.8962164003934561</c:v>
                </c:pt>
                <c:pt idx="136">
                  <c:v>9.7097967161122032</c:v>
                </c:pt>
                <c:pt idx="137">
                  <c:v>9.6226198686581021</c:v>
                </c:pt>
                <c:pt idx="138">
                  <c:v>9.6312138950108697</c:v>
                </c:pt>
                <c:pt idx="139">
                  <c:v>9.5910661917164415</c:v>
                </c:pt>
                <c:pt idx="140">
                  <c:v>9.0778425493974471</c:v>
                </c:pt>
                <c:pt idx="141">
                  <c:v>9.0958653617541021</c:v>
                </c:pt>
                <c:pt idx="142">
                  <c:v>8.8636903926474595</c:v>
                </c:pt>
                <c:pt idx="143">
                  <c:v>8.8903757001862349</c:v>
                </c:pt>
                <c:pt idx="144">
                  <c:v>8.9280768966893955</c:v>
                </c:pt>
                <c:pt idx="145">
                  <c:v>8.6851792119872027</c:v>
                </c:pt>
                <c:pt idx="146">
                  <c:v>8.908301718012174</c:v>
                </c:pt>
                <c:pt idx="147">
                  <c:v>9.165217478378576</c:v>
                </c:pt>
                <c:pt idx="148">
                  <c:v>9.2411380684629822</c:v>
                </c:pt>
                <c:pt idx="149">
                  <c:v>9.3555336367453776</c:v>
                </c:pt>
                <c:pt idx="150">
                  <c:v>9.280933883907128</c:v>
                </c:pt>
                <c:pt idx="151">
                  <c:v>9.3410662808843981</c:v>
                </c:pt>
                <c:pt idx="152">
                  <c:v>9.2046432250910062</c:v>
                </c:pt>
                <c:pt idx="153">
                  <c:v>9.3449732079842427</c:v>
                </c:pt>
                <c:pt idx="154">
                  <c:v>9.4318102978007889</c:v>
                </c:pt>
                <c:pt idx="155">
                  <c:v>9.5140955618849468</c:v>
                </c:pt>
                <c:pt idx="156">
                  <c:v>9.7173537456481078</c:v>
                </c:pt>
                <c:pt idx="157">
                  <c:v>10.160394232199829</c:v>
                </c:pt>
                <c:pt idx="158">
                  <c:v>10.326162186384035</c:v>
                </c:pt>
                <c:pt idx="159">
                  <c:v>10.28475845279662</c:v>
                </c:pt>
                <c:pt idx="160">
                  <c:v>10.079256387752341</c:v>
                </c:pt>
                <c:pt idx="161">
                  <c:v>10.283208242665053</c:v>
                </c:pt>
                <c:pt idx="162">
                  <c:v>10.604782534327146</c:v>
                </c:pt>
                <c:pt idx="163">
                  <c:v>10.341947665379418</c:v>
                </c:pt>
                <c:pt idx="164">
                  <c:v>9.5108013599632493</c:v>
                </c:pt>
                <c:pt idx="165">
                  <c:v>9.3948169427877595</c:v>
                </c:pt>
                <c:pt idx="166">
                  <c:v>8.7282953696712777</c:v>
                </c:pt>
                <c:pt idx="167">
                  <c:v>7.6913293299142351</c:v>
                </c:pt>
                <c:pt idx="168">
                  <c:v>8.3043120253942018</c:v>
                </c:pt>
                <c:pt idx="169">
                  <c:v>8.1300161550830961</c:v>
                </c:pt>
                <c:pt idx="170">
                  <c:v>9.0231515102171613</c:v>
                </c:pt>
                <c:pt idx="171">
                  <c:v>9.6670146730049247</c:v>
                </c:pt>
                <c:pt idx="172">
                  <c:v>9.7042929281762937</c:v>
                </c:pt>
                <c:pt idx="173">
                  <c:v>9.5241291051519088</c:v>
                </c:pt>
                <c:pt idx="174">
                  <c:v>10.392933127749789</c:v>
                </c:pt>
                <c:pt idx="175">
                  <c:v>10.861109829159897</c:v>
                </c:pt>
                <c:pt idx="176">
                  <c:v>11.090954856538398</c:v>
                </c:pt>
                <c:pt idx="177">
                  <c:v>11.260705579210954</c:v>
                </c:pt>
                <c:pt idx="178">
                  <c:v>11.055375538615447</c:v>
                </c:pt>
                <c:pt idx="179">
                  <c:v>11.062805676874586</c:v>
                </c:pt>
                <c:pt idx="180">
                  <c:v>11.566139446869105</c:v>
                </c:pt>
                <c:pt idx="181">
                  <c:v>11.515199513704744</c:v>
                </c:pt>
                <c:pt idx="182">
                  <c:v>12.06362126555589</c:v>
                </c:pt>
                <c:pt idx="183">
                  <c:v>12.460394029210631</c:v>
                </c:pt>
                <c:pt idx="184">
                  <c:v>11.637966070168057</c:v>
                </c:pt>
                <c:pt idx="185">
                  <c:v>11.706921985372656</c:v>
                </c:pt>
                <c:pt idx="186">
                  <c:v>12.133051876171518</c:v>
                </c:pt>
                <c:pt idx="187">
                  <c:v>12.18295033238512</c:v>
                </c:pt>
                <c:pt idx="188">
                  <c:v>11.90887179334562</c:v>
                </c:pt>
                <c:pt idx="189">
                  <c:v>12.255164463400291</c:v>
                </c:pt>
                <c:pt idx="190">
                  <c:v>20.557758450706572</c:v>
                </c:pt>
                <c:pt idx="191">
                  <c:v>18.177472257406752</c:v>
                </c:pt>
                <c:pt idx="192">
                  <c:v>15.949668293374614</c:v>
                </c:pt>
                <c:pt idx="193">
                  <c:v>15.368093274598861</c:v>
                </c:pt>
                <c:pt idx="194">
                  <c:v>15.752942101945067</c:v>
                </c:pt>
                <c:pt idx="195">
                  <c:v>14.129719502527252</c:v>
                </c:pt>
                <c:pt idx="196">
                  <c:v>15.4295371133554</c:v>
                </c:pt>
                <c:pt idx="197">
                  <c:v>15.441386612391122</c:v>
                </c:pt>
                <c:pt idx="198">
                  <c:v>14.438799579708679</c:v>
                </c:pt>
                <c:pt idx="199">
                  <c:v>12.878583406449971</c:v>
                </c:pt>
                <c:pt idx="200">
                  <c:v>14.062131243661142</c:v>
                </c:pt>
                <c:pt idx="201">
                  <c:v>12.72096392498525</c:v>
                </c:pt>
                <c:pt idx="202">
                  <c:v>12.830498713992116</c:v>
                </c:pt>
                <c:pt idx="203">
                  <c:v>13.495619700883216</c:v>
                </c:pt>
                <c:pt idx="204">
                  <c:v>13.390193917079756</c:v>
                </c:pt>
                <c:pt idx="205">
                  <c:v>12.994256336715926</c:v>
                </c:pt>
                <c:pt idx="206">
                  <c:v>13.202293789416606</c:v>
                </c:pt>
                <c:pt idx="207">
                  <c:v>13.156825553249428</c:v>
                </c:pt>
                <c:pt idx="208">
                  <c:v>13.708083654683987</c:v>
                </c:pt>
                <c:pt idx="209">
                  <c:v>13.500011779760852</c:v>
                </c:pt>
                <c:pt idx="210">
                  <c:v>12.835309943998118</c:v>
                </c:pt>
                <c:pt idx="211">
                  <c:v>13.598486295844589</c:v>
                </c:pt>
                <c:pt idx="212">
                  <c:v>13.948764937534557</c:v>
                </c:pt>
                <c:pt idx="213">
                  <c:v>14.663814400913481</c:v>
                </c:pt>
                <c:pt idx="214">
                  <c:v>14.252376981730436</c:v>
                </c:pt>
                <c:pt idx="215">
                  <c:v>14.18961621812889</c:v>
                </c:pt>
                <c:pt idx="216">
                  <c:v>12.705665626491971</c:v>
                </c:pt>
                <c:pt idx="217">
                  <c:v>12.217199355241744</c:v>
                </c:pt>
                <c:pt idx="218">
                  <c:v>12.074568345065201</c:v>
                </c:pt>
                <c:pt idx="219">
                  <c:v>11.736295550372434</c:v>
                </c:pt>
                <c:pt idx="220">
                  <c:v>11.853626648418702</c:v>
                </c:pt>
                <c:pt idx="221">
                  <c:v>12.477842488984825</c:v>
                </c:pt>
                <c:pt idx="222">
                  <c:v>12.649497553589676</c:v>
                </c:pt>
                <c:pt idx="223">
                  <c:v>12.875407982158622</c:v>
                </c:pt>
                <c:pt idx="224">
                  <c:v>12.506329107697205</c:v>
                </c:pt>
                <c:pt idx="225">
                  <c:v>13.019952187578548</c:v>
                </c:pt>
                <c:pt idx="226">
                  <c:v>11.961426443816976</c:v>
                </c:pt>
                <c:pt idx="227">
                  <c:v>11.27311542064775</c:v>
                </c:pt>
                <c:pt idx="228">
                  <c:v>11.683070391302913</c:v>
                </c:pt>
                <c:pt idx="229">
                  <c:v>12.048489176762866</c:v>
                </c:pt>
                <c:pt idx="230">
                  <c:v>12.006070450208933</c:v>
                </c:pt>
                <c:pt idx="231">
                  <c:v>12.64071775387246</c:v>
                </c:pt>
                <c:pt idx="232">
                  <c:v>13.026294909918596</c:v>
                </c:pt>
                <c:pt idx="233">
                  <c:v>13.12748091495382</c:v>
                </c:pt>
                <c:pt idx="234">
                  <c:v>13.522608960511091</c:v>
                </c:pt>
                <c:pt idx="235">
                  <c:v>13.833532758658039</c:v>
                </c:pt>
                <c:pt idx="236">
                  <c:v>13.07495123302713</c:v>
                </c:pt>
                <c:pt idx="237">
                  <c:v>13.711983202669513</c:v>
                </c:pt>
                <c:pt idx="238">
                  <c:v>13.341487775448032</c:v>
                </c:pt>
                <c:pt idx="239">
                  <c:v>12.697906004459218</c:v>
                </c:pt>
                <c:pt idx="240">
                  <c:v>12.228469222635217</c:v>
                </c:pt>
                <c:pt idx="241">
                  <c:v>11.926844371301335</c:v>
                </c:pt>
                <c:pt idx="242">
                  <c:v>12.35440120214858</c:v>
                </c:pt>
                <c:pt idx="243">
                  <c:v>12.500601980058129</c:v>
                </c:pt>
                <c:pt idx="244">
                  <c:v>12.042978163294626</c:v>
                </c:pt>
                <c:pt idx="245">
                  <c:v>12.084582508960438</c:v>
                </c:pt>
                <c:pt idx="246">
                  <c:v>11.751085408054427</c:v>
                </c:pt>
                <c:pt idx="247">
                  <c:v>11.048867880871958</c:v>
                </c:pt>
                <c:pt idx="248">
                  <c:v>10.936846541713573</c:v>
                </c:pt>
                <c:pt idx="249">
                  <c:v>11.431727582318716</c:v>
                </c:pt>
                <c:pt idx="250">
                  <c:v>11.541761397452882</c:v>
                </c:pt>
                <c:pt idx="251">
                  <c:v>11.437305351096612</c:v>
                </c:pt>
                <c:pt idx="252">
                  <c:v>12.230441903470942</c:v>
                </c:pt>
                <c:pt idx="253">
                  <c:v>12.180540927814528</c:v>
                </c:pt>
                <c:pt idx="254">
                  <c:v>11.810804404500475</c:v>
                </c:pt>
                <c:pt idx="255">
                  <c:v>11.383723812548469</c:v>
                </c:pt>
                <c:pt idx="256">
                  <c:v>10.550022778073169</c:v>
                </c:pt>
                <c:pt idx="257">
                  <c:v>10.742351662040823</c:v>
                </c:pt>
                <c:pt idx="258">
                  <c:v>10.114041620871166</c:v>
                </c:pt>
                <c:pt idx="259">
                  <c:v>10.479225883341089</c:v>
                </c:pt>
                <c:pt idx="260">
                  <c:v>10.325385884763852</c:v>
                </c:pt>
                <c:pt idx="261">
                  <c:v>9.4674327341586526</c:v>
                </c:pt>
                <c:pt idx="262">
                  <c:v>9.243898845998201</c:v>
                </c:pt>
                <c:pt idx="263">
                  <c:v>8.6987746110169013</c:v>
                </c:pt>
                <c:pt idx="264">
                  <c:v>8.7647092677172775</c:v>
                </c:pt>
                <c:pt idx="265">
                  <c:v>8.8006448480762316</c:v>
                </c:pt>
                <c:pt idx="266">
                  <c:v>8.4999370265055862</c:v>
                </c:pt>
                <c:pt idx="267">
                  <c:v>7.8284131954366432</c:v>
                </c:pt>
                <c:pt idx="268">
                  <c:v>8.0509374424338151</c:v>
                </c:pt>
                <c:pt idx="269">
                  <c:v>7.6756846435391033</c:v>
                </c:pt>
                <c:pt idx="270">
                  <c:v>7.2363671529354567</c:v>
                </c:pt>
                <c:pt idx="271">
                  <c:v>7.896909578805416</c:v>
                </c:pt>
                <c:pt idx="272">
                  <c:v>7.7015568335206943</c:v>
                </c:pt>
                <c:pt idx="273">
                  <c:v>8.072850696157678</c:v>
                </c:pt>
                <c:pt idx="274">
                  <c:v>7.6918067723371708</c:v>
                </c:pt>
                <c:pt idx="275">
                  <c:v>7.4626492792959622</c:v>
                </c:pt>
                <c:pt idx="276">
                  <c:v>7.0177468590100558</c:v>
                </c:pt>
                <c:pt idx="277">
                  <c:v>6.5953063791169697</c:v>
                </c:pt>
                <c:pt idx="278">
                  <c:v>6.4219329630790467</c:v>
                </c:pt>
                <c:pt idx="279">
                  <c:v>6.2758438912111485</c:v>
                </c:pt>
                <c:pt idx="280">
                  <c:v>6.2576314879441455</c:v>
                </c:pt>
                <c:pt idx="281">
                  <c:v>6.591745362625069</c:v>
                </c:pt>
                <c:pt idx="282">
                  <c:v>6.5625758740486289</c:v>
                </c:pt>
                <c:pt idx="283">
                  <c:v>6.2121245777283827</c:v>
                </c:pt>
                <c:pt idx="284">
                  <c:v>5.7888670286164006</c:v>
                </c:pt>
                <c:pt idx="285">
                  <c:v>6.3590106698278133</c:v>
                </c:pt>
                <c:pt idx="286">
                  <c:v>6.1256823515591483</c:v>
                </c:pt>
                <c:pt idx="287">
                  <c:v>6.4057565665911342</c:v>
                </c:pt>
                <c:pt idx="288">
                  <c:v>6.1790288846859092</c:v>
                </c:pt>
                <c:pt idx="289">
                  <c:v>6.444278518177363</c:v>
                </c:pt>
                <c:pt idx="290">
                  <c:v>6.4732930238972353</c:v>
                </c:pt>
                <c:pt idx="291">
                  <c:v>6.9289181182473243</c:v>
                </c:pt>
                <c:pt idx="292">
                  <c:v>7.164295306938059</c:v>
                </c:pt>
                <c:pt idx="293">
                  <c:v>6.881583347630726</c:v>
                </c:pt>
                <c:pt idx="294">
                  <c:v>6.3601983184411353</c:v>
                </c:pt>
                <c:pt idx="295">
                  <c:v>6.0402173240031045</c:v>
                </c:pt>
                <c:pt idx="296">
                  <c:v>6.4347341890995979</c:v>
                </c:pt>
                <c:pt idx="297">
                  <c:v>5.7822163217874376</c:v>
                </c:pt>
                <c:pt idx="298">
                  <c:v>5.574522995636201</c:v>
                </c:pt>
                <c:pt idx="299">
                  <c:v>5.5491386137413707</c:v>
                </c:pt>
                <c:pt idx="300">
                  <c:v>5.7195401075345051</c:v>
                </c:pt>
                <c:pt idx="301">
                  <c:v>5.4486453671770176</c:v>
                </c:pt>
                <c:pt idx="302">
                  <c:v>5.8066472448638615</c:v>
                </c:pt>
                <c:pt idx="303">
                  <c:v>6.262012046380665</c:v>
                </c:pt>
                <c:pt idx="304">
                  <c:v>5.3075516732278478</c:v>
                </c:pt>
                <c:pt idx="305">
                  <c:v>5.9613432171567888</c:v>
                </c:pt>
                <c:pt idx="306">
                  <c:v>5.8236164490229747</c:v>
                </c:pt>
                <c:pt idx="307">
                  <c:v>5.9323215240186862</c:v>
                </c:pt>
                <c:pt idx="308">
                  <c:v>6.0545889971272482</c:v>
                </c:pt>
                <c:pt idx="309">
                  <c:v>5.7992282529143644</c:v>
                </c:pt>
                <c:pt idx="310">
                  <c:v>5.8472501537245991</c:v>
                </c:pt>
                <c:pt idx="311">
                  <c:v>5.8145927088751179</c:v>
                </c:pt>
                <c:pt idx="312">
                  <c:v>5.8967900030082978</c:v>
                </c:pt>
                <c:pt idx="313">
                  <c:v>5.879084074702412</c:v>
                </c:pt>
                <c:pt idx="314">
                  <c:v>6.1970438356217672</c:v>
                </c:pt>
                <c:pt idx="315">
                  <c:v>6.321613457072222</c:v>
                </c:pt>
                <c:pt idx="316">
                  <c:v>6.5716612607173301</c:v>
                </c:pt>
                <c:pt idx="317">
                  <c:v>6.6169513286837569</c:v>
                </c:pt>
                <c:pt idx="318">
                  <c:v>6.4257835636351315</c:v>
                </c:pt>
                <c:pt idx="319">
                  <c:v>6.2766181672567543</c:v>
                </c:pt>
                <c:pt idx="320">
                  <c:v>5.9843940197873051</c:v>
                </c:pt>
                <c:pt idx="321">
                  <c:v>6.239255639438106</c:v>
                </c:pt>
                <c:pt idx="322">
                  <c:v>5.8576213478508699</c:v>
                </c:pt>
                <c:pt idx="323">
                  <c:v>6.0496678449076748</c:v>
                </c:pt>
                <c:pt idx="324">
                  <c:v>6.2696447806703182</c:v>
                </c:pt>
                <c:pt idx="325">
                  <c:v>6.4202328453331887</c:v>
                </c:pt>
                <c:pt idx="326">
                  <c:v>6.308269792729738</c:v>
                </c:pt>
                <c:pt idx="327">
                  <c:v>6.2930246871851701</c:v>
                </c:pt>
                <c:pt idx="328">
                  <c:v>6.3325918522713209</c:v>
                </c:pt>
                <c:pt idx="329">
                  <c:v>6.2671705761134531</c:v>
                </c:pt>
                <c:pt idx="330">
                  <c:v>6.0155560900566272</c:v>
                </c:pt>
                <c:pt idx="331">
                  <c:v>6.0031552654943914</c:v>
                </c:pt>
                <c:pt idx="332">
                  <c:v>6.2365779000903698</c:v>
                </c:pt>
                <c:pt idx="333">
                  <c:v>6.4182572108548896</c:v>
                </c:pt>
                <c:pt idx="334">
                  <c:v>6.5520776887087377</c:v>
                </c:pt>
                <c:pt idx="335">
                  <c:v>6.5068871045519536</c:v>
                </c:pt>
                <c:pt idx="336">
                  <c:v>6.7492736017033907</c:v>
                </c:pt>
                <c:pt idx="337">
                  <c:v>6.5892308041013017</c:v>
                </c:pt>
                <c:pt idx="338">
                  <c:v>6.7302950360686467</c:v>
                </c:pt>
                <c:pt idx="339">
                  <c:v>6.6343680925732533</c:v>
                </c:pt>
                <c:pt idx="340">
                  <c:v>6.8131573544443986</c:v>
                </c:pt>
                <c:pt idx="341">
                  <c:v>6.8182316313656388</c:v>
                </c:pt>
                <c:pt idx="342">
                  <c:v>6.80156594210536</c:v>
                </c:pt>
                <c:pt idx="343">
                  <c:v>6.7764033239436792</c:v>
                </c:pt>
                <c:pt idx="344">
                  <c:v>6.6150204853765224</c:v>
                </c:pt>
                <c:pt idx="345">
                  <c:v>6.505065732250249</c:v>
                </c:pt>
                <c:pt idx="346">
                  <c:v>6.6566542650995402</c:v>
                </c:pt>
                <c:pt idx="347">
                  <c:v>6.8712018094421188</c:v>
                </c:pt>
                <c:pt idx="348">
                  <c:v>6.8582980613600739</c:v>
                </c:pt>
                <c:pt idx="349">
                  <c:v>6.6265646801864628</c:v>
                </c:pt>
                <c:pt idx="350">
                  <c:v>6.4334986985651703</c:v>
                </c:pt>
                <c:pt idx="351">
                  <c:v>6.3943917851204617</c:v>
                </c:pt>
                <c:pt idx="352">
                  <c:v>6.5010989499591139</c:v>
                </c:pt>
                <c:pt idx="353">
                  <c:v>6.4875228576683668</c:v>
                </c:pt>
                <c:pt idx="354">
                  <c:v>6.4699583725201633</c:v>
                </c:pt>
                <c:pt idx="355">
                  <c:v>6.0872077022880751</c:v>
                </c:pt>
                <c:pt idx="356">
                  <c:v>6.5927804721105732</c:v>
                </c:pt>
                <c:pt idx="357">
                  <c:v>6.7521898571304417</c:v>
                </c:pt>
                <c:pt idx="358">
                  <c:v>6.9210909953907453</c:v>
                </c:pt>
                <c:pt idx="359">
                  <c:v>7.0055152024124068</c:v>
                </c:pt>
                <c:pt idx="360">
                  <c:v>7.2843873539533988</c:v>
                </c:pt>
                <c:pt idx="361">
                  <c:v>7.1606045864583239</c:v>
                </c:pt>
                <c:pt idx="362">
                  <c:v>7.1271070943964387</c:v>
                </c:pt>
                <c:pt idx="363">
                  <c:v>7.2623371436998037</c:v>
                </c:pt>
                <c:pt idx="364">
                  <c:v>7.2415747775542378</c:v>
                </c:pt>
                <c:pt idx="365">
                  <c:v>6.8683338010905786</c:v>
                </c:pt>
                <c:pt idx="366">
                  <c:v>7.201151088280672</c:v>
                </c:pt>
                <c:pt idx="367">
                  <c:v>7.3159323691379434</c:v>
                </c:pt>
                <c:pt idx="368">
                  <c:v>7.2889634019431435</c:v>
                </c:pt>
                <c:pt idx="369">
                  <c:v>7.3321729608025157</c:v>
                </c:pt>
                <c:pt idx="370">
                  <c:v>7.3870233667415208</c:v>
                </c:pt>
                <c:pt idx="371">
                  <c:v>6.9991739003297626</c:v>
                </c:pt>
                <c:pt idx="372">
                  <c:v>7.1080357257752302</c:v>
                </c:pt>
                <c:pt idx="373">
                  <c:v>7.2779527680467728</c:v>
                </c:pt>
                <c:pt idx="374">
                  <c:v>7.0910023926318573</c:v>
                </c:pt>
                <c:pt idx="375">
                  <c:v>6.8077204879850148</c:v>
                </c:pt>
                <c:pt idx="376">
                  <c:v>6.9122138861753868</c:v>
                </c:pt>
                <c:pt idx="377">
                  <c:v>6.793772032656169</c:v>
                </c:pt>
                <c:pt idx="378">
                  <c:v>6.7103418142255178</c:v>
                </c:pt>
                <c:pt idx="379">
                  <c:v>6.5364282828259981</c:v>
                </c:pt>
                <c:pt idx="380">
                  <c:v>6.320474876319655</c:v>
                </c:pt>
                <c:pt idx="381">
                  <c:v>6.3241400246773907</c:v>
                </c:pt>
                <c:pt idx="382">
                  <c:v>6.2369584947872569</c:v>
                </c:pt>
                <c:pt idx="383">
                  <c:v>6.3831977326569875</c:v>
                </c:pt>
                <c:pt idx="384">
                  <c:v>6.5007318241582013</c:v>
                </c:pt>
                <c:pt idx="385">
                  <c:v>6.6268501097637014</c:v>
                </c:pt>
                <c:pt idx="386">
                  <c:v>6.335105047253065</c:v>
                </c:pt>
                <c:pt idx="387">
                  <c:v>6.524062009972682</c:v>
                </c:pt>
                <c:pt idx="388">
                  <c:v>6.6264222376774606</c:v>
                </c:pt>
                <c:pt idx="389">
                  <c:v>6.6605590565271813</c:v>
                </c:pt>
                <c:pt idx="390">
                  <c:v>6.7816548518916173</c:v>
                </c:pt>
                <c:pt idx="391">
                  <c:v>6.8499134169702032</c:v>
                </c:pt>
                <c:pt idx="392">
                  <c:v>6.81190329439585</c:v>
                </c:pt>
                <c:pt idx="393">
                  <c:v>6.7397337547461476</c:v>
                </c:pt>
                <c:pt idx="394">
                  <c:v>6.8103658460285414</c:v>
                </c:pt>
                <c:pt idx="395">
                  <c:v>6.6287629762954845</c:v>
                </c:pt>
                <c:pt idx="396">
                  <c:v>6.6337464907713466</c:v>
                </c:pt>
                <c:pt idx="397">
                  <c:v>6.8404871316523943</c:v>
                </c:pt>
                <c:pt idx="398">
                  <c:v>6.8555017962756741</c:v>
                </c:pt>
                <c:pt idx="399">
                  <c:v>6.9100932989351342</c:v>
                </c:pt>
                <c:pt idx="400">
                  <c:v>6.6650620816417474</c:v>
                </c:pt>
                <c:pt idx="401">
                  <c:v>6.6428982562588601</c:v>
                </c:pt>
                <c:pt idx="402">
                  <c:v>6.6899551299963411</c:v>
                </c:pt>
                <c:pt idx="403">
                  <c:v>6.8136026221555825</c:v>
                </c:pt>
                <c:pt idx="404">
                  <c:v>6.6503733072033349</c:v>
                </c:pt>
                <c:pt idx="405">
                  <c:v>6.6837434863490204</c:v>
                </c:pt>
                <c:pt idx="406">
                  <c:v>6.7298110344248938</c:v>
                </c:pt>
                <c:pt idx="407">
                  <c:v>6.5253461220662814</c:v>
                </c:pt>
                <c:pt idx="408">
                  <c:v>6.4910671894268708</c:v>
                </c:pt>
                <c:pt idx="409">
                  <c:v>6.8520294427035466</c:v>
                </c:pt>
                <c:pt idx="410">
                  <c:v>6.9103179354272726</c:v>
                </c:pt>
                <c:pt idx="411">
                  <c:v>7.2641419773110938</c:v>
                </c:pt>
                <c:pt idx="412">
                  <c:v>7.3465545209136387</c:v>
                </c:pt>
                <c:pt idx="413">
                  <c:v>7.6541481463884447</c:v>
                </c:pt>
                <c:pt idx="414">
                  <c:v>7.3890597621028791</c:v>
                </c:pt>
                <c:pt idx="415">
                  <c:v>7.2623163065352374</c:v>
                </c:pt>
                <c:pt idx="416">
                  <c:v>7.2561708438504526</c:v>
                </c:pt>
                <c:pt idx="417">
                  <c:v>7.2062751641775904</c:v>
                </c:pt>
                <c:pt idx="418">
                  <c:v>7.0075476706168205</c:v>
                </c:pt>
                <c:pt idx="419">
                  <c:v>7.274664243338349</c:v>
                </c:pt>
                <c:pt idx="420">
                  <c:v>7.3329061857291933</c:v>
                </c:pt>
                <c:pt idx="421">
                  <c:v>7.4640261681961055</c:v>
                </c:pt>
                <c:pt idx="422">
                  <c:v>7.3667518083159775</c:v>
                </c:pt>
                <c:pt idx="423">
                  <c:v>7.4099304376567217</c:v>
                </c:pt>
                <c:pt idx="424">
                  <c:v>7.1331674346556726</c:v>
                </c:pt>
                <c:pt idx="425">
                  <c:v>7.1760096115171601</c:v>
                </c:pt>
                <c:pt idx="426">
                  <c:v>7.0402214616592538</c:v>
                </c:pt>
                <c:pt idx="427">
                  <c:v>6.765976148706617</c:v>
                </c:pt>
                <c:pt idx="428">
                  <c:v>6.8222199752738808</c:v>
                </c:pt>
                <c:pt idx="429">
                  <c:v>6.7918561514664937</c:v>
                </c:pt>
                <c:pt idx="430">
                  <c:v>6.2866253097557383</c:v>
                </c:pt>
                <c:pt idx="431">
                  <c:v>6.490328338480194</c:v>
                </c:pt>
                <c:pt idx="432">
                  <c:v>6.4389764418589301</c:v>
                </c:pt>
                <c:pt idx="433">
                  <c:v>6.7901402431636066</c:v>
                </c:pt>
                <c:pt idx="434">
                  <c:v>6.9094223854449801</c:v>
                </c:pt>
                <c:pt idx="435">
                  <c:v>6.9506010000487564</c:v>
                </c:pt>
                <c:pt idx="436">
                  <c:v>7.209891035946363</c:v>
                </c:pt>
                <c:pt idx="437">
                  <c:v>6.8772704537071752</c:v>
                </c:pt>
                <c:pt idx="438">
                  <c:v>6.7592807993200319</c:v>
                </c:pt>
                <c:pt idx="439">
                  <c:v>6.939283706190448</c:v>
                </c:pt>
                <c:pt idx="440">
                  <c:v>6.6748416811201237</c:v>
                </c:pt>
                <c:pt idx="441">
                  <c:v>6.6807611750485689</c:v>
                </c:pt>
                <c:pt idx="442">
                  <c:v>6.8439913916154014</c:v>
                </c:pt>
                <c:pt idx="443">
                  <c:v>6.8021873706986655</c:v>
                </c:pt>
                <c:pt idx="444">
                  <c:v>6.5347522238831219</c:v>
                </c:pt>
                <c:pt idx="445">
                  <c:v>6.5878316621147706</c:v>
                </c:pt>
                <c:pt idx="446">
                  <c:v>6.7801194155363405</c:v>
                </c:pt>
                <c:pt idx="447">
                  <c:v>6.0810365692263595</c:v>
                </c:pt>
              </c:numCache>
            </c:numRef>
          </c:val>
          <c:smooth val="0"/>
          <c:extLst>
            <c:ext xmlns:c16="http://schemas.microsoft.com/office/drawing/2014/chart" uri="{C3380CC4-5D6E-409C-BE32-E72D297353CC}">
              <c16:uniqueId val="{00000002-0C61-472C-8756-900BB55EBDA5}"/>
            </c:ext>
          </c:extLst>
        </c:ser>
        <c:ser>
          <c:idx val="3"/>
          <c:order val="3"/>
          <c:tx>
            <c:strRef>
              <c:f>Summary!$K$85</c:f>
              <c:strCache>
                <c:ptCount val="1"/>
                <c:pt idx="0">
                  <c:v>eCom software mean</c:v>
                </c:pt>
              </c:strCache>
            </c:strRef>
          </c:tx>
          <c:spPr>
            <a:ln w="28575" cap="rnd">
              <a:solidFill>
                <a:schemeClr val="accent1">
                  <a:lumMod val="75000"/>
                </a:schemeClr>
              </a:solidFill>
              <a:prstDash val="dash"/>
              <a:round/>
            </a:ln>
            <a:effectLst/>
          </c:spPr>
          <c:marker>
            <c:symbol val="none"/>
          </c:marker>
          <c:cat>
            <c:numRef>
              <c:f>Summary!$B$86:$B$533</c:f>
              <c:numCache>
                <c:formatCode>m/d/yyyy</c:formatCode>
                <c:ptCount val="448"/>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5002</c:v>
                </c:pt>
                <c:pt idx="324">
                  <c:v>45009</c:v>
                </c:pt>
                <c:pt idx="325">
                  <c:v>45016</c:v>
                </c:pt>
                <c:pt idx="326">
                  <c:v>45023</c:v>
                </c:pt>
                <c:pt idx="327">
                  <c:v>45030</c:v>
                </c:pt>
                <c:pt idx="328">
                  <c:v>45037</c:v>
                </c:pt>
                <c:pt idx="329">
                  <c:v>45044</c:v>
                </c:pt>
                <c:pt idx="330">
                  <c:v>45051</c:v>
                </c:pt>
                <c:pt idx="331">
                  <c:v>45058</c:v>
                </c:pt>
                <c:pt idx="332">
                  <c:v>45065</c:v>
                </c:pt>
                <c:pt idx="333">
                  <c:v>45072</c:v>
                </c:pt>
                <c:pt idx="334">
                  <c:v>45079</c:v>
                </c:pt>
                <c:pt idx="335">
                  <c:v>45086</c:v>
                </c:pt>
                <c:pt idx="336">
                  <c:v>45093</c:v>
                </c:pt>
                <c:pt idx="337">
                  <c:v>45100</c:v>
                </c:pt>
                <c:pt idx="338">
                  <c:v>45107</c:v>
                </c:pt>
                <c:pt idx="339">
                  <c:v>45114</c:v>
                </c:pt>
                <c:pt idx="340">
                  <c:v>45121</c:v>
                </c:pt>
                <c:pt idx="341">
                  <c:v>45128</c:v>
                </c:pt>
                <c:pt idx="342">
                  <c:v>45135</c:v>
                </c:pt>
                <c:pt idx="343">
                  <c:v>45142</c:v>
                </c:pt>
                <c:pt idx="344">
                  <c:v>45149</c:v>
                </c:pt>
                <c:pt idx="345">
                  <c:v>45156</c:v>
                </c:pt>
                <c:pt idx="346">
                  <c:v>45163</c:v>
                </c:pt>
                <c:pt idx="347">
                  <c:v>45170</c:v>
                </c:pt>
                <c:pt idx="348">
                  <c:v>45177</c:v>
                </c:pt>
                <c:pt idx="349">
                  <c:v>45184</c:v>
                </c:pt>
                <c:pt idx="350">
                  <c:v>45191</c:v>
                </c:pt>
                <c:pt idx="351">
                  <c:v>45198</c:v>
                </c:pt>
                <c:pt idx="352">
                  <c:v>45205</c:v>
                </c:pt>
                <c:pt idx="353">
                  <c:v>45212</c:v>
                </c:pt>
                <c:pt idx="354">
                  <c:v>45219</c:v>
                </c:pt>
                <c:pt idx="355">
                  <c:v>45226</c:v>
                </c:pt>
                <c:pt idx="356">
                  <c:v>45233</c:v>
                </c:pt>
                <c:pt idx="357">
                  <c:v>45240</c:v>
                </c:pt>
                <c:pt idx="358">
                  <c:v>45247</c:v>
                </c:pt>
                <c:pt idx="359">
                  <c:v>45254</c:v>
                </c:pt>
                <c:pt idx="360">
                  <c:v>45261</c:v>
                </c:pt>
                <c:pt idx="361">
                  <c:v>45268</c:v>
                </c:pt>
                <c:pt idx="362">
                  <c:v>45275</c:v>
                </c:pt>
                <c:pt idx="363">
                  <c:v>45282</c:v>
                </c:pt>
                <c:pt idx="364">
                  <c:v>45289</c:v>
                </c:pt>
                <c:pt idx="365">
                  <c:v>45296</c:v>
                </c:pt>
                <c:pt idx="366">
                  <c:v>45303</c:v>
                </c:pt>
                <c:pt idx="367">
                  <c:v>45310</c:v>
                </c:pt>
                <c:pt idx="368">
                  <c:v>45317</c:v>
                </c:pt>
                <c:pt idx="369">
                  <c:v>45324</c:v>
                </c:pt>
                <c:pt idx="370">
                  <c:v>45331</c:v>
                </c:pt>
                <c:pt idx="371">
                  <c:v>45338</c:v>
                </c:pt>
                <c:pt idx="372">
                  <c:v>45345</c:v>
                </c:pt>
                <c:pt idx="373">
                  <c:v>45352</c:v>
                </c:pt>
                <c:pt idx="374">
                  <c:v>45359</c:v>
                </c:pt>
                <c:pt idx="375">
                  <c:v>45366</c:v>
                </c:pt>
                <c:pt idx="376">
                  <c:v>45373</c:v>
                </c:pt>
                <c:pt idx="377">
                  <c:v>45380</c:v>
                </c:pt>
                <c:pt idx="378">
                  <c:v>45387</c:v>
                </c:pt>
                <c:pt idx="379">
                  <c:v>45394</c:v>
                </c:pt>
                <c:pt idx="380">
                  <c:v>45401</c:v>
                </c:pt>
                <c:pt idx="381">
                  <c:v>45408</c:v>
                </c:pt>
                <c:pt idx="382">
                  <c:v>45415</c:v>
                </c:pt>
                <c:pt idx="383">
                  <c:v>45422</c:v>
                </c:pt>
                <c:pt idx="384">
                  <c:v>45429</c:v>
                </c:pt>
                <c:pt idx="385">
                  <c:v>45436</c:v>
                </c:pt>
                <c:pt idx="386">
                  <c:v>45443</c:v>
                </c:pt>
                <c:pt idx="387">
                  <c:v>45450</c:v>
                </c:pt>
                <c:pt idx="388">
                  <c:v>45457</c:v>
                </c:pt>
                <c:pt idx="389">
                  <c:v>45464</c:v>
                </c:pt>
                <c:pt idx="390">
                  <c:v>45471</c:v>
                </c:pt>
                <c:pt idx="391">
                  <c:v>45478</c:v>
                </c:pt>
                <c:pt idx="392">
                  <c:v>45485</c:v>
                </c:pt>
                <c:pt idx="393">
                  <c:v>45492</c:v>
                </c:pt>
                <c:pt idx="394">
                  <c:v>45499</c:v>
                </c:pt>
                <c:pt idx="395">
                  <c:v>45506</c:v>
                </c:pt>
                <c:pt idx="396">
                  <c:v>45513</c:v>
                </c:pt>
                <c:pt idx="397">
                  <c:v>45520</c:v>
                </c:pt>
                <c:pt idx="398">
                  <c:v>45527</c:v>
                </c:pt>
                <c:pt idx="399">
                  <c:v>45534</c:v>
                </c:pt>
                <c:pt idx="400">
                  <c:v>45541</c:v>
                </c:pt>
                <c:pt idx="401">
                  <c:v>45548</c:v>
                </c:pt>
                <c:pt idx="402">
                  <c:v>45555</c:v>
                </c:pt>
                <c:pt idx="403">
                  <c:v>45562</c:v>
                </c:pt>
                <c:pt idx="404">
                  <c:v>45569</c:v>
                </c:pt>
                <c:pt idx="405">
                  <c:v>45576</c:v>
                </c:pt>
                <c:pt idx="406">
                  <c:v>45583</c:v>
                </c:pt>
                <c:pt idx="407">
                  <c:v>45590</c:v>
                </c:pt>
                <c:pt idx="408">
                  <c:v>45597</c:v>
                </c:pt>
                <c:pt idx="409">
                  <c:v>45604</c:v>
                </c:pt>
                <c:pt idx="410">
                  <c:v>45611</c:v>
                </c:pt>
                <c:pt idx="411">
                  <c:v>45618</c:v>
                </c:pt>
                <c:pt idx="412">
                  <c:v>45625</c:v>
                </c:pt>
                <c:pt idx="413">
                  <c:v>45632</c:v>
                </c:pt>
                <c:pt idx="414">
                  <c:v>45639</c:v>
                </c:pt>
                <c:pt idx="415">
                  <c:v>45646</c:v>
                </c:pt>
                <c:pt idx="416">
                  <c:v>45653</c:v>
                </c:pt>
                <c:pt idx="417">
                  <c:v>45660</c:v>
                </c:pt>
                <c:pt idx="418">
                  <c:v>45667</c:v>
                </c:pt>
                <c:pt idx="419">
                  <c:v>45674</c:v>
                </c:pt>
                <c:pt idx="420">
                  <c:v>45681</c:v>
                </c:pt>
                <c:pt idx="421">
                  <c:v>45688</c:v>
                </c:pt>
                <c:pt idx="422">
                  <c:v>45695</c:v>
                </c:pt>
                <c:pt idx="423">
                  <c:v>45702</c:v>
                </c:pt>
                <c:pt idx="424">
                  <c:v>45709</c:v>
                </c:pt>
                <c:pt idx="425">
                  <c:v>45716</c:v>
                </c:pt>
                <c:pt idx="426">
                  <c:v>45723</c:v>
                </c:pt>
                <c:pt idx="427">
                  <c:v>45730</c:v>
                </c:pt>
                <c:pt idx="428">
                  <c:v>45737</c:v>
                </c:pt>
                <c:pt idx="429">
                  <c:v>45744</c:v>
                </c:pt>
                <c:pt idx="430">
                  <c:v>45751</c:v>
                </c:pt>
                <c:pt idx="431">
                  <c:v>45758</c:v>
                </c:pt>
                <c:pt idx="432">
                  <c:v>45765</c:v>
                </c:pt>
                <c:pt idx="433">
                  <c:v>45772</c:v>
                </c:pt>
                <c:pt idx="434">
                  <c:v>45779</c:v>
                </c:pt>
                <c:pt idx="435">
                  <c:v>45786</c:v>
                </c:pt>
                <c:pt idx="436">
                  <c:v>45793</c:v>
                </c:pt>
                <c:pt idx="437">
                  <c:v>45800</c:v>
                </c:pt>
                <c:pt idx="438">
                  <c:v>45807</c:v>
                </c:pt>
                <c:pt idx="439">
                  <c:v>45814</c:v>
                </c:pt>
                <c:pt idx="440">
                  <c:v>45821</c:v>
                </c:pt>
                <c:pt idx="441">
                  <c:v>45828</c:v>
                </c:pt>
                <c:pt idx="442">
                  <c:v>45835</c:v>
                </c:pt>
                <c:pt idx="443">
                  <c:v>45842</c:v>
                </c:pt>
                <c:pt idx="444">
                  <c:v>45849</c:v>
                </c:pt>
                <c:pt idx="445">
                  <c:v>45856</c:v>
                </c:pt>
                <c:pt idx="446">
                  <c:v>45863</c:v>
                </c:pt>
                <c:pt idx="447">
                  <c:v>45870</c:v>
                </c:pt>
              </c:numCache>
            </c:numRef>
          </c:cat>
          <c:val>
            <c:numRef>
              <c:f>Summary!$K$86:$K$533</c:f>
              <c:numCache>
                <c:formatCode>0.0\x_);\(0.0\x\)</c:formatCode>
                <c:ptCount val="448"/>
                <c:pt idx="0">
                  <c:v>8.5506001336233659</c:v>
                </c:pt>
                <c:pt idx="1">
                  <c:v>8.5506001336233659</c:v>
                </c:pt>
                <c:pt idx="2">
                  <c:v>8.5506001336233659</c:v>
                </c:pt>
                <c:pt idx="3">
                  <c:v>8.5506001336233659</c:v>
                </c:pt>
                <c:pt idx="4">
                  <c:v>8.5506001336233659</c:v>
                </c:pt>
                <c:pt idx="5">
                  <c:v>8.5506001336233659</c:v>
                </c:pt>
                <c:pt idx="6">
                  <c:v>8.5506001336233659</c:v>
                </c:pt>
                <c:pt idx="7">
                  <c:v>8.5506001336233659</c:v>
                </c:pt>
                <c:pt idx="8">
                  <c:v>8.5506001336233659</c:v>
                </c:pt>
                <c:pt idx="9">
                  <c:v>8.5506001336233659</c:v>
                </c:pt>
                <c:pt idx="10">
                  <c:v>8.5506001336233659</c:v>
                </c:pt>
                <c:pt idx="11">
                  <c:v>8.5506001336233659</c:v>
                </c:pt>
                <c:pt idx="12">
                  <c:v>8.5506001336233659</c:v>
                </c:pt>
                <c:pt idx="13">
                  <c:v>8.5506001336233659</c:v>
                </c:pt>
                <c:pt idx="14">
                  <c:v>8.5506001336233659</c:v>
                </c:pt>
                <c:pt idx="15">
                  <c:v>8.5506001336233659</c:v>
                </c:pt>
                <c:pt idx="16">
                  <c:v>8.5506001336233659</c:v>
                </c:pt>
                <c:pt idx="17">
                  <c:v>8.5506001336233659</c:v>
                </c:pt>
                <c:pt idx="18">
                  <c:v>8.5506001336233659</c:v>
                </c:pt>
                <c:pt idx="19">
                  <c:v>8.5506001336233659</c:v>
                </c:pt>
                <c:pt idx="20">
                  <c:v>8.5506001336233659</c:v>
                </c:pt>
                <c:pt idx="21">
                  <c:v>8.5506001336233659</c:v>
                </c:pt>
                <c:pt idx="22">
                  <c:v>8.5506001336233659</c:v>
                </c:pt>
                <c:pt idx="23">
                  <c:v>8.5506001336233659</c:v>
                </c:pt>
                <c:pt idx="24">
                  <c:v>8.5506001336233659</c:v>
                </c:pt>
                <c:pt idx="25">
                  <c:v>8.5506001336233659</c:v>
                </c:pt>
                <c:pt idx="26">
                  <c:v>8.5506001336233659</c:v>
                </c:pt>
                <c:pt idx="27">
                  <c:v>8.5506001336233659</c:v>
                </c:pt>
                <c:pt idx="28">
                  <c:v>8.5506001336233659</c:v>
                </c:pt>
                <c:pt idx="29">
                  <c:v>8.5506001336233659</c:v>
                </c:pt>
                <c:pt idx="30">
                  <c:v>8.5506001336233659</c:v>
                </c:pt>
                <c:pt idx="31">
                  <c:v>8.5506001336233659</c:v>
                </c:pt>
                <c:pt idx="32">
                  <c:v>8.5506001336233659</c:v>
                </c:pt>
                <c:pt idx="33">
                  <c:v>8.5506001336233659</c:v>
                </c:pt>
                <c:pt idx="34">
                  <c:v>8.5506001336233659</c:v>
                </c:pt>
                <c:pt idx="35">
                  <c:v>8.5506001336233659</c:v>
                </c:pt>
                <c:pt idx="36">
                  <c:v>8.5506001336233659</c:v>
                </c:pt>
                <c:pt idx="37">
                  <c:v>8.5506001336233659</c:v>
                </c:pt>
                <c:pt idx="38">
                  <c:v>8.5506001336233659</c:v>
                </c:pt>
                <c:pt idx="39">
                  <c:v>8.5506001336233659</c:v>
                </c:pt>
                <c:pt idx="40">
                  <c:v>8.5506001336233659</c:v>
                </c:pt>
                <c:pt idx="41">
                  <c:v>8.5506001336233659</c:v>
                </c:pt>
                <c:pt idx="42">
                  <c:v>8.5506001336233659</c:v>
                </c:pt>
                <c:pt idx="43">
                  <c:v>8.5506001336233659</c:v>
                </c:pt>
                <c:pt idx="44">
                  <c:v>8.5506001336233659</c:v>
                </c:pt>
                <c:pt idx="45">
                  <c:v>8.5506001336233659</c:v>
                </c:pt>
                <c:pt idx="46">
                  <c:v>8.5506001336233659</c:v>
                </c:pt>
                <c:pt idx="47">
                  <c:v>8.5506001336233659</c:v>
                </c:pt>
                <c:pt idx="48">
                  <c:v>8.5506001336233659</c:v>
                </c:pt>
                <c:pt idx="49">
                  <c:v>8.5506001336233659</c:v>
                </c:pt>
                <c:pt idx="50">
                  <c:v>8.5506001336233659</c:v>
                </c:pt>
                <c:pt idx="51">
                  <c:v>8.5506001336233659</c:v>
                </c:pt>
                <c:pt idx="52">
                  <c:v>8.5506001336233659</c:v>
                </c:pt>
                <c:pt idx="53">
                  <c:v>8.5506001336233659</c:v>
                </c:pt>
                <c:pt idx="54">
                  <c:v>8.5506001336233659</c:v>
                </c:pt>
                <c:pt idx="55">
                  <c:v>8.5506001336233659</c:v>
                </c:pt>
                <c:pt idx="56">
                  <c:v>8.5506001336233659</c:v>
                </c:pt>
                <c:pt idx="57">
                  <c:v>8.5506001336233659</c:v>
                </c:pt>
                <c:pt idx="58">
                  <c:v>8.5506001336233659</c:v>
                </c:pt>
                <c:pt idx="59">
                  <c:v>8.5506001336233659</c:v>
                </c:pt>
                <c:pt idx="60">
                  <c:v>8.5506001336233659</c:v>
                </c:pt>
                <c:pt idx="61">
                  <c:v>8.5506001336233659</c:v>
                </c:pt>
                <c:pt idx="62">
                  <c:v>8.5506001336233659</c:v>
                </c:pt>
                <c:pt idx="63">
                  <c:v>8.5506001336233659</c:v>
                </c:pt>
                <c:pt idx="64">
                  <c:v>8.5506001336233659</c:v>
                </c:pt>
                <c:pt idx="65">
                  <c:v>8.5506001336233659</c:v>
                </c:pt>
                <c:pt idx="66">
                  <c:v>8.5506001336233659</c:v>
                </c:pt>
                <c:pt idx="67">
                  <c:v>8.5506001336233659</c:v>
                </c:pt>
                <c:pt idx="68">
                  <c:v>8.5506001336233659</c:v>
                </c:pt>
                <c:pt idx="69">
                  <c:v>8.5506001336233659</c:v>
                </c:pt>
                <c:pt idx="70">
                  <c:v>8.5506001336233659</c:v>
                </c:pt>
                <c:pt idx="71">
                  <c:v>8.5506001336233659</c:v>
                </c:pt>
                <c:pt idx="72">
                  <c:v>8.5506001336233659</c:v>
                </c:pt>
                <c:pt idx="73">
                  <c:v>8.5506001336233659</c:v>
                </c:pt>
                <c:pt idx="74">
                  <c:v>8.5506001336233659</c:v>
                </c:pt>
                <c:pt idx="75">
                  <c:v>8.5506001336233659</c:v>
                </c:pt>
                <c:pt idx="76">
                  <c:v>8.5506001336233659</c:v>
                </c:pt>
                <c:pt idx="77">
                  <c:v>8.5506001336233659</c:v>
                </c:pt>
                <c:pt idx="78">
                  <c:v>8.5506001336233659</c:v>
                </c:pt>
                <c:pt idx="79">
                  <c:v>8.5506001336233659</c:v>
                </c:pt>
                <c:pt idx="80">
                  <c:v>8.5506001336233659</c:v>
                </c:pt>
                <c:pt idx="81">
                  <c:v>8.5506001336233659</c:v>
                </c:pt>
                <c:pt idx="82">
                  <c:v>8.5506001336233659</c:v>
                </c:pt>
                <c:pt idx="83">
                  <c:v>8.5506001336233659</c:v>
                </c:pt>
                <c:pt idx="84">
                  <c:v>8.5506001336233659</c:v>
                </c:pt>
                <c:pt idx="85">
                  <c:v>8.5506001336233659</c:v>
                </c:pt>
                <c:pt idx="86">
                  <c:v>8.5506001336233659</c:v>
                </c:pt>
                <c:pt idx="87">
                  <c:v>8.5506001336233659</c:v>
                </c:pt>
                <c:pt idx="88">
                  <c:v>8.5506001336233659</c:v>
                </c:pt>
                <c:pt idx="89">
                  <c:v>8.5506001336233659</c:v>
                </c:pt>
                <c:pt idx="90">
                  <c:v>8.5506001336233659</c:v>
                </c:pt>
                <c:pt idx="91">
                  <c:v>8.5506001336233659</c:v>
                </c:pt>
                <c:pt idx="92">
                  <c:v>8.5506001336233659</c:v>
                </c:pt>
                <c:pt idx="93">
                  <c:v>8.5506001336233659</c:v>
                </c:pt>
                <c:pt idx="94">
                  <c:v>8.5506001336233659</c:v>
                </c:pt>
                <c:pt idx="95">
                  <c:v>8.5506001336233659</c:v>
                </c:pt>
                <c:pt idx="96">
                  <c:v>8.5506001336233659</c:v>
                </c:pt>
                <c:pt idx="97">
                  <c:v>8.5506001336233659</c:v>
                </c:pt>
                <c:pt idx="98">
                  <c:v>8.5506001336233659</c:v>
                </c:pt>
                <c:pt idx="99">
                  <c:v>8.5506001336233659</c:v>
                </c:pt>
                <c:pt idx="100">
                  <c:v>8.5506001336233659</c:v>
                </c:pt>
                <c:pt idx="101">
                  <c:v>8.5506001336233659</c:v>
                </c:pt>
                <c:pt idx="102">
                  <c:v>8.5506001336233659</c:v>
                </c:pt>
                <c:pt idx="103">
                  <c:v>8.5506001336233659</c:v>
                </c:pt>
                <c:pt idx="104">
                  <c:v>8.5506001336233659</c:v>
                </c:pt>
                <c:pt idx="105">
                  <c:v>8.5506001336233659</c:v>
                </c:pt>
                <c:pt idx="106">
                  <c:v>8.5506001336233659</c:v>
                </c:pt>
                <c:pt idx="107">
                  <c:v>8.5506001336233659</c:v>
                </c:pt>
                <c:pt idx="108">
                  <c:v>8.5506001336233659</c:v>
                </c:pt>
                <c:pt idx="109">
                  <c:v>8.5506001336233659</c:v>
                </c:pt>
                <c:pt idx="110">
                  <c:v>8.5506001336233659</c:v>
                </c:pt>
                <c:pt idx="111">
                  <c:v>8.5506001336233659</c:v>
                </c:pt>
                <c:pt idx="112">
                  <c:v>8.5506001336233659</c:v>
                </c:pt>
                <c:pt idx="113">
                  <c:v>8.5506001336233659</c:v>
                </c:pt>
                <c:pt idx="114">
                  <c:v>8.5506001336233659</c:v>
                </c:pt>
                <c:pt idx="115">
                  <c:v>8.5506001336233659</c:v>
                </c:pt>
                <c:pt idx="116">
                  <c:v>8.5506001336233659</c:v>
                </c:pt>
                <c:pt idx="117">
                  <c:v>8.5506001336233659</c:v>
                </c:pt>
                <c:pt idx="118">
                  <c:v>8.5506001336233659</c:v>
                </c:pt>
                <c:pt idx="119">
                  <c:v>8.5506001336233659</c:v>
                </c:pt>
                <c:pt idx="120">
                  <c:v>8.5506001336233659</c:v>
                </c:pt>
                <c:pt idx="121">
                  <c:v>8.5506001336233659</c:v>
                </c:pt>
                <c:pt idx="122">
                  <c:v>8.5506001336233659</c:v>
                </c:pt>
                <c:pt idx="123">
                  <c:v>8.5506001336233659</c:v>
                </c:pt>
                <c:pt idx="124">
                  <c:v>8.5506001336233659</c:v>
                </c:pt>
                <c:pt idx="125">
                  <c:v>8.5506001336233659</c:v>
                </c:pt>
                <c:pt idx="126">
                  <c:v>8.5506001336233659</c:v>
                </c:pt>
                <c:pt idx="127">
                  <c:v>8.5506001336233659</c:v>
                </c:pt>
                <c:pt idx="128">
                  <c:v>8.5506001336233659</c:v>
                </c:pt>
                <c:pt idx="129">
                  <c:v>8.5506001336233659</c:v>
                </c:pt>
                <c:pt idx="130">
                  <c:v>8.5506001336233659</c:v>
                </c:pt>
                <c:pt idx="131">
                  <c:v>8.5506001336233659</c:v>
                </c:pt>
                <c:pt idx="132">
                  <c:v>8.5506001336233659</c:v>
                </c:pt>
                <c:pt idx="133">
                  <c:v>8.5506001336233659</c:v>
                </c:pt>
                <c:pt idx="134">
                  <c:v>8.5506001336233659</c:v>
                </c:pt>
                <c:pt idx="135">
                  <c:v>8.5506001336233659</c:v>
                </c:pt>
                <c:pt idx="136">
                  <c:v>8.5506001336233659</c:v>
                </c:pt>
                <c:pt idx="137">
                  <c:v>8.5506001336233659</c:v>
                </c:pt>
                <c:pt idx="138">
                  <c:v>8.5506001336233659</c:v>
                </c:pt>
                <c:pt idx="139">
                  <c:v>8.5506001336233659</c:v>
                </c:pt>
                <c:pt idx="140">
                  <c:v>8.5506001336233659</c:v>
                </c:pt>
                <c:pt idx="141">
                  <c:v>8.5506001336233659</c:v>
                </c:pt>
                <c:pt idx="142">
                  <c:v>8.5506001336233659</c:v>
                </c:pt>
                <c:pt idx="143">
                  <c:v>8.5506001336233659</c:v>
                </c:pt>
                <c:pt idx="144">
                  <c:v>8.5506001336233659</c:v>
                </c:pt>
                <c:pt idx="145">
                  <c:v>8.5506001336233659</c:v>
                </c:pt>
                <c:pt idx="146">
                  <c:v>8.5506001336233659</c:v>
                </c:pt>
                <c:pt idx="147">
                  <c:v>8.5506001336233659</c:v>
                </c:pt>
                <c:pt idx="148">
                  <c:v>8.5506001336233659</c:v>
                </c:pt>
                <c:pt idx="149">
                  <c:v>8.5506001336233659</c:v>
                </c:pt>
                <c:pt idx="150">
                  <c:v>8.5506001336233659</c:v>
                </c:pt>
                <c:pt idx="151">
                  <c:v>8.5506001336233659</c:v>
                </c:pt>
                <c:pt idx="152">
                  <c:v>8.5506001336233659</c:v>
                </c:pt>
                <c:pt idx="153">
                  <c:v>8.5506001336233659</c:v>
                </c:pt>
                <c:pt idx="154">
                  <c:v>8.5506001336233659</c:v>
                </c:pt>
                <c:pt idx="155">
                  <c:v>8.5506001336233659</c:v>
                </c:pt>
                <c:pt idx="156">
                  <c:v>8.5506001336233659</c:v>
                </c:pt>
                <c:pt idx="157">
                  <c:v>8.5506001336233659</c:v>
                </c:pt>
                <c:pt idx="158">
                  <c:v>8.5506001336233659</c:v>
                </c:pt>
                <c:pt idx="159">
                  <c:v>8.5506001336233659</c:v>
                </c:pt>
                <c:pt idx="160">
                  <c:v>8.5506001336233659</c:v>
                </c:pt>
                <c:pt idx="161">
                  <c:v>8.5506001336233659</c:v>
                </c:pt>
                <c:pt idx="162">
                  <c:v>8.5506001336233659</c:v>
                </c:pt>
                <c:pt idx="163">
                  <c:v>8.5506001336233659</c:v>
                </c:pt>
                <c:pt idx="164">
                  <c:v>8.5506001336233659</c:v>
                </c:pt>
                <c:pt idx="165">
                  <c:v>8.5506001336233659</c:v>
                </c:pt>
                <c:pt idx="166">
                  <c:v>8.5506001336233659</c:v>
                </c:pt>
                <c:pt idx="167">
                  <c:v>8.5506001336233659</c:v>
                </c:pt>
                <c:pt idx="168">
                  <c:v>8.5506001336233659</c:v>
                </c:pt>
                <c:pt idx="169">
                  <c:v>8.5506001336233659</c:v>
                </c:pt>
                <c:pt idx="170">
                  <c:v>8.5506001336233659</c:v>
                </c:pt>
                <c:pt idx="171">
                  <c:v>8.5506001336233659</c:v>
                </c:pt>
                <c:pt idx="172">
                  <c:v>8.5506001336233659</c:v>
                </c:pt>
                <c:pt idx="173">
                  <c:v>8.5506001336233659</c:v>
                </c:pt>
                <c:pt idx="174">
                  <c:v>8.5506001336233659</c:v>
                </c:pt>
                <c:pt idx="175">
                  <c:v>8.5506001336233659</c:v>
                </c:pt>
                <c:pt idx="176">
                  <c:v>8.5506001336233659</c:v>
                </c:pt>
                <c:pt idx="177">
                  <c:v>8.5506001336233659</c:v>
                </c:pt>
                <c:pt idx="178">
                  <c:v>8.5506001336233659</c:v>
                </c:pt>
                <c:pt idx="179">
                  <c:v>8.5506001336233659</c:v>
                </c:pt>
                <c:pt idx="180">
                  <c:v>8.5506001336233659</c:v>
                </c:pt>
                <c:pt idx="181">
                  <c:v>8.5506001336233659</c:v>
                </c:pt>
                <c:pt idx="182">
                  <c:v>8.5506001336233659</c:v>
                </c:pt>
                <c:pt idx="183">
                  <c:v>8.5506001336233659</c:v>
                </c:pt>
                <c:pt idx="184">
                  <c:v>8.5506001336233659</c:v>
                </c:pt>
                <c:pt idx="185">
                  <c:v>8.5506001336233659</c:v>
                </c:pt>
                <c:pt idx="186">
                  <c:v>8.5506001336233659</c:v>
                </c:pt>
                <c:pt idx="187">
                  <c:v>8.5506001336233659</c:v>
                </c:pt>
                <c:pt idx="188">
                  <c:v>8.5506001336233659</c:v>
                </c:pt>
                <c:pt idx="189">
                  <c:v>8.5506001336233659</c:v>
                </c:pt>
                <c:pt idx="190">
                  <c:v>8.5506001336233659</c:v>
                </c:pt>
                <c:pt idx="191">
                  <c:v>8.5506001336233659</c:v>
                </c:pt>
                <c:pt idx="192">
                  <c:v>8.5506001336233659</c:v>
                </c:pt>
                <c:pt idx="193">
                  <c:v>8.5506001336233659</c:v>
                </c:pt>
                <c:pt idx="194">
                  <c:v>8.5506001336233659</c:v>
                </c:pt>
                <c:pt idx="195">
                  <c:v>8.5506001336233659</c:v>
                </c:pt>
                <c:pt idx="196">
                  <c:v>8.5506001336233659</c:v>
                </c:pt>
                <c:pt idx="197">
                  <c:v>8.5506001336233659</c:v>
                </c:pt>
                <c:pt idx="198">
                  <c:v>8.5506001336233659</c:v>
                </c:pt>
                <c:pt idx="199">
                  <c:v>8.5506001336233659</c:v>
                </c:pt>
                <c:pt idx="200">
                  <c:v>8.5506001336233659</c:v>
                </c:pt>
                <c:pt idx="201">
                  <c:v>8.5506001336233659</c:v>
                </c:pt>
                <c:pt idx="202">
                  <c:v>8.5506001336233659</c:v>
                </c:pt>
                <c:pt idx="203">
                  <c:v>8.5506001336233659</c:v>
                </c:pt>
                <c:pt idx="204">
                  <c:v>8.5506001336233659</c:v>
                </c:pt>
                <c:pt idx="205">
                  <c:v>8.5506001336233659</c:v>
                </c:pt>
                <c:pt idx="206">
                  <c:v>8.5506001336233659</c:v>
                </c:pt>
                <c:pt idx="207">
                  <c:v>8.5506001336233659</c:v>
                </c:pt>
                <c:pt idx="208">
                  <c:v>8.5506001336233659</c:v>
                </c:pt>
                <c:pt idx="209">
                  <c:v>8.5506001336233659</c:v>
                </c:pt>
                <c:pt idx="210">
                  <c:v>8.5506001336233659</c:v>
                </c:pt>
                <c:pt idx="211">
                  <c:v>8.5506001336233659</c:v>
                </c:pt>
                <c:pt idx="212">
                  <c:v>8.5506001336233659</c:v>
                </c:pt>
                <c:pt idx="213">
                  <c:v>8.5506001336233659</c:v>
                </c:pt>
                <c:pt idx="214">
                  <c:v>8.5506001336233659</c:v>
                </c:pt>
                <c:pt idx="215">
                  <c:v>8.5506001336233659</c:v>
                </c:pt>
                <c:pt idx="216">
                  <c:v>8.5506001336233659</c:v>
                </c:pt>
                <c:pt idx="217">
                  <c:v>8.5506001336233659</c:v>
                </c:pt>
                <c:pt idx="218">
                  <c:v>8.5506001336233659</c:v>
                </c:pt>
                <c:pt idx="219">
                  <c:v>8.5506001336233659</c:v>
                </c:pt>
                <c:pt idx="220">
                  <c:v>8.5506001336233659</c:v>
                </c:pt>
                <c:pt idx="221">
                  <c:v>8.5506001336233659</c:v>
                </c:pt>
                <c:pt idx="222">
                  <c:v>8.5506001336233659</c:v>
                </c:pt>
                <c:pt idx="223">
                  <c:v>8.5506001336233659</c:v>
                </c:pt>
                <c:pt idx="224">
                  <c:v>8.5506001336233659</c:v>
                </c:pt>
                <c:pt idx="225">
                  <c:v>8.5506001336233659</c:v>
                </c:pt>
                <c:pt idx="226">
                  <c:v>8.5506001336233659</c:v>
                </c:pt>
                <c:pt idx="227">
                  <c:v>8.5506001336233659</c:v>
                </c:pt>
                <c:pt idx="228">
                  <c:v>8.5506001336233659</c:v>
                </c:pt>
                <c:pt idx="229">
                  <c:v>8.5506001336233659</c:v>
                </c:pt>
                <c:pt idx="230">
                  <c:v>8.5506001336233659</c:v>
                </c:pt>
                <c:pt idx="231">
                  <c:v>8.5506001336233659</c:v>
                </c:pt>
                <c:pt idx="232">
                  <c:v>8.5506001336233659</c:v>
                </c:pt>
                <c:pt idx="233">
                  <c:v>8.5506001336233659</c:v>
                </c:pt>
                <c:pt idx="234">
                  <c:v>8.5506001336233659</c:v>
                </c:pt>
                <c:pt idx="235">
                  <c:v>8.5506001336233659</c:v>
                </c:pt>
                <c:pt idx="236">
                  <c:v>8.5506001336233659</c:v>
                </c:pt>
                <c:pt idx="237">
                  <c:v>8.5506001336233659</c:v>
                </c:pt>
                <c:pt idx="238">
                  <c:v>8.5506001336233659</c:v>
                </c:pt>
                <c:pt idx="239">
                  <c:v>8.5506001336233659</c:v>
                </c:pt>
                <c:pt idx="240">
                  <c:v>8.5506001336233659</c:v>
                </c:pt>
                <c:pt idx="241">
                  <c:v>8.5506001336233659</c:v>
                </c:pt>
                <c:pt idx="242">
                  <c:v>8.5506001336233659</c:v>
                </c:pt>
                <c:pt idx="243">
                  <c:v>8.5506001336233659</c:v>
                </c:pt>
                <c:pt idx="244">
                  <c:v>8.5506001336233659</c:v>
                </c:pt>
                <c:pt idx="245">
                  <c:v>8.5506001336233659</c:v>
                </c:pt>
                <c:pt idx="246">
                  <c:v>8.5506001336233659</c:v>
                </c:pt>
                <c:pt idx="247">
                  <c:v>8.5506001336233659</c:v>
                </c:pt>
                <c:pt idx="248">
                  <c:v>8.5506001336233659</c:v>
                </c:pt>
                <c:pt idx="249">
                  <c:v>8.5506001336233659</c:v>
                </c:pt>
                <c:pt idx="250">
                  <c:v>8.5506001336233659</c:v>
                </c:pt>
                <c:pt idx="251">
                  <c:v>8.5506001336233659</c:v>
                </c:pt>
                <c:pt idx="252">
                  <c:v>8.5506001336233659</c:v>
                </c:pt>
                <c:pt idx="253">
                  <c:v>8.5506001336233659</c:v>
                </c:pt>
                <c:pt idx="254">
                  <c:v>8.5506001336233659</c:v>
                </c:pt>
                <c:pt idx="255">
                  <c:v>8.5506001336233659</c:v>
                </c:pt>
                <c:pt idx="256">
                  <c:v>8.5506001336233659</c:v>
                </c:pt>
                <c:pt idx="257">
                  <c:v>8.5506001336233659</c:v>
                </c:pt>
                <c:pt idx="258">
                  <c:v>8.5506001336233659</c:v>
                </c:pt>
                <c:pt idx="259">
                  <c:v>8.5506001336233659</c:v>
                </c:pt>
                <c:pt idx="260">
                  <c:v>8.5506001336233659</c:v>
                </c:pt>
                <c:pt idx="261">
                  <c:v>8.5506001336233659</c:v>
                </c:pt>
                <c:pt idx="262">
                  <c:v>8.5506001336233659</c:v>
                </c:pt>
                <c:pt idx="263">
                  <c:v>8.5506001336233659</c:v>
                </c:pt>
                <c:pt idx="264">
                  <c:v>8.5506001336233659</c:v>
                </c:pt>
                <c:pt idx="265">
                  <c:v>8.5506001336233659</c:v>
                </c:pt>
                <c:pt idx="266">
                  <c:v>8.5506001336233659</c:v>
                </c:pt>
                <c:pt idx="267">
                  <c:v>8.5506001336233659</c:v>
                </c:pt>
                <c:pt idx="268">
                  <c:v>8.5506001336233659</c:v>
                </c:pt>
                <c:pt idx="269">
                  <c:v>8.5506001336233659</c:v>
                </c:pt>
                <c:pt idx="270">
                  <c:v>8.5506001336233659</c:v>
                </c:pt>
                <c:pt idx="271">
                  <c:v>8.5506001336233659</c:v>
                </c:pt>
                <c:pt idx="272">
                  <c:v>8.5506001336233659</c:v>
                </c:pt>
                <c:pt idx="273">
                  <c:v>8.5506001336233659</c:v>
                </c:pt>
                <c:pt idx="274">
                  <c:v>8.5506001336233659</c:v>
                </c:pt>
                <c:pt idx="275">
                  <c:v>8.5506001336233659</c:v>
                </c:pt>
                <c:pt idx="276">
                  <c:v>8.5506001336233659</c:v>
                </c:pt>
                <c:pt idx="277">
                  <c:v>8.5506001336233659</c:v>
                </c:pt>
                <c:pt idx="278">
                  <c:v>8.5506001336233659</c:v>
                </c:pt>
                <c:pt idx="279">
                  <c:v>8.5506001336233659</c:v>
                </c:pt>
                <c:pt idx="280">
                  <c:v>8.5506001336233659</c:v>
                </c:pt>
                <c:pt idx="281">
                  <c:v>8.5506001336233659</c:v>
                </c:pt>
                <c:pt idx="282">
                  <c:v>8.5506001336233659</c:v>
                </c:pt>
                <c:pt idx="283">
                  <c:v>8.5506001336233659</c:v>
                </c:pt>
                <c:pt idx="284">
                  <c:v>8.5506001336233659</c:v>
                </c:pt>
                <c:pt idx="285">
                  <c:v>8.5506001336233659</c:v>
                </c:pt>
                <c:pt idx="286">
                  <c:v>8.5506001336233659</c:v>
                </c:pt>
                <c:pt idx="287">
                  <c:v>8.5506001336233659</c:v>
                </c:pt>
                <c:pt idx="288">
                  <c:v>8.5506001336233659</c:v>
                </c:pt>
                <c:pt idx="289">
                  <c:v>8.5506001336233659</c:v>
                </c:pt>
                <c:pt idx="290">
                  <c:v>8.5506001336233659</c:v>
                </c:pt>
                <c:pt idx="291">
                  <c:v>8.5506001336233659</c:v>
                </c:pt>
                <c:pt idx="292">
                  <c:v>8.5506001336233659</c:v>
                </c:pt>
                <c:pt idx="293">
                  <c:v>8.5506001336233659</c:v>
                </c:pt>
                <c:pt idx="294">
                  <c:v>8.5506001336233659</c:v>
                </c:pt>
                <c:pt idx="295">
                  <c:v>8.5506001336233659</c:v>
                </c:pt>
                <c:pt idx="296">
                  <c:v>8.5506001336233659</c:v>
                </c:pt>
                <c:pt idx="297">
                  <c:v>8.5506001336233659</c:v>
                </c:pt>
                <c:pt idx="298">
                  <c:v>8.5506001336233659</c:v>
                </c:pt>
                <c:pt idx="299">
                  <c:v>8.5506001336233659</c:v>
                </c:pt>
                <c:pt idx="300">
                  <c:v>8.5506001336233659</c:v>
                </c:pt>
                <c:pt idx="301">
                  <c:v>8.5506001336233659</c:v>
                </c:pt>
                <c:pt idx="302">
                  <c:v>8.5506001336233659</c:v>
                </c:pt>
                <c:pt idx="303">
                  <c:v>8.5506001336233659</c:v>
                </c:pt>
                <c:pt idx="304">
                  <c:v>8.5506001336233659</c:v>
                </c:pt>
                <c:pt idx="305">
                  <c:v>8.5506001336233659</c:v>
                </c:pt>
                <c:pt idx="306">
                  <c:v>8.5506001336233659</c:v>
                </c:pt>
                <c:pt idx="307">
                  <c:v>8.5506001336233659</c:v>
                </c:pt>
                <c:pt idx="308">
                  <c:v>8.5506001336233659</c:v>
                </c:pt>
                <c:pt idx="309">
                  <c:v>8.5506001336233659</c:v>
                </c:pt>
                <c:pt idx="310">
                  <c:v>8.5506001336233659</c:v>
                </c:pt>
                <c:pt idx="311">
                  <c:v>8.5506001336233659</c:v>
                </c:pt>
                <c:pt idx="312">
                  <c:v>8.5506001336233659</c:v>
                </c:pt>
                <c:pt idx="313">
                  <c:v>8.5506001336233659</c:v>
                </c:pt>
                <c:pt idx="314">
                  <c:v>8.5506001336233659</c:v>
                </c:pt>
                <c:pt idx="315">
                  <c:v>8.5506001336233659</c:v>
                </c:pt>
                <c:pt idx="316">
                  <c:v>8.5506001336233659</c:v>
                </c:pt>
                <c:pt idx="317">
                  <c:v>8.5506001336233659</c:v>
                </c:pt>
                <c:pt idx="318">
                  <c:v>8.5506001336233659</c:v>
                </c:pt>
                <c:pt idx="319">
                  <c:v>8.5506001336233659</c:v>
                </c:pt>
                <c:pt idx="320">
                  <c:v>8.5506001336233659</c:v>
                </c:pt>
                <c:pt idx="321">
                  <c:v>8.5506001336233659</c:v>
                </c:pt>
                <c:pt idx="322">
                  <c:v>8.5506001336233659</c:v>
                </c:pt>
                <c:pt idx="323">
                  <c:v>8.5506001336233659</c:v>
                </c:pt>
                <c:pt idx="324">
                  <c:v>8.5506001336233659</c:v>
                </c:pt>
                <c:pt idx="325">
                  <c:v>8.5506001336233659</c:v>
                </c:pt>
                <c:pt idx="326">
                  <c:v>8.5506001336233659</c:v>
                </c:pt>
                <c:pt idx="327">
                  <c:v>8.5506001336233659</c:v>
                </c:pt>
                <c:pt idx="328">
                  <c:v>8.5506001336233659</c:v>
                </c:pt>
                <c:pt idx="329">
                  <c:v>8.5506001336233659</c:v>
                </c:pt>
                <c:pt idx="330">
                  <c:v>8.5506001336233659</c:v>
                </c:pt>
                <c:pt idx="331">
                  <c:v>8.5506001336233659</c:v>
                </c:pt>
                <c:pt idx="332">
                  <c:v>8.5506001336233659</c:v>
                </c:pt>
                <c:pt idx="333">
                  <c:v>8.5506001336233659</c:v>
                </c:pt>
                <c:pt idx="334">
                  <c:v>8.5506001336233659</c:v>
                </c:pt>
                <c:pt idx="335">
                  <c:v>8.5506001336233659</c:v>
                </c:pt>
                <c:pt idx="336">
                  <c:v>8.5506001336233659</c:v>
                </c:pt>
                <c:pt idx="337">
                  <c:v>8.5506001336233659</c:v>
                </c:pt>
                <c:pt idx="338">
                  <c:v>8.5506001336233659</c:v>
                </c:pt>
                <c:pt idx="339">
                  <c:v>8.5506001336233659</c:v>
                </c:pt>
                <c:pt idx="340">
                  <c:v>8.5506001336233659</c:v>
                </c:pt>
                <c:pt idx="341">
                  <c:v>8.5506001336233659</c:v>
                </c:pt>
                <c:pt idx="342">
                  <c:v>8.5506001336233659</c:v>
                </c:pt>
                <c:pt idx="343">
                  <c:v>8.5506001336233659</c:v>
                </c:pt>
                <c:pt idx="344">
                  <c:v>8.5506001336233659</c:v>
                </c:pt>
                <c:pt idx="345">
                  <c:v>8.5506001336233659</c:v>
                </c:pt>
                <c:pt idx="346">
                  <c:v>8.5506001336233659</c:v>
                </c:pt>
                <c:pt idx="347">
                  <c:v>8.5506001336233659</c:v>
                </c:pt>
                <c:pt idx="348">
                  <c:v>8.5506001336233659</c:v>
                </c:pt>
                <c:pt idx="349">
                  <c:v>8.5506001336233659</c:v>
                </c:pt>
                <c:pt idx="350">
                  <c:v>8.5506001336233659</c:v>
                </c:pt>
                <c:pt idx="351">
                  <c:v>8.5506001336233659</c:v>
                </c:pt>
                <c:pt idx="352">
                  <c:v>8.5506001336233659</c:v>
                </c:pt>
                <c:pt idx="353">
                  <c:v>8.5506001336233659</c:v>
                </c:pt>
                <c:pt idx="354">
                  <c:v>8.5506001336233659</c:v>
                </c:pt>
                <c:pt idx="355">
                  <c:v>8.5506001336233659</c:v>
                </c:pt>
                <c:pt idx="356">
                  <c:v>8.5506001336233659</c:v>
                </c:pt>
                <c:pt idx="357">
                  <c:v>8.5506001336233659</c:v>
                </c:pt>
                <c:pt idx="358">
                  <c:v>8.5506001336233659</c:v>
                </c:pt>
                <c:pt idx="359">
                  <c:v>8.5506001336233659</c:v>
                </c:pt>
                <c:pt idx="360">
                  <c:v>8.5506001336233659</c:v>
                </c:pt>
                <c:pt idx="361">
                  <c:v>8.5506001336233659</c:v>
                </c:pt>
                <c:pt idx="362">
                  <c:v>8.5506001336233659</c:v>
                </c:pt>
                <c:pt idx="363">
                  <c:v>8.5506001336233659</c:v>
                </c:pt>
                <c:pt idx="364">
                  <c:v>8.5506001336233659</c:v>
                </c:pt>
                <c:pt idx="365">
                  <c:v>8.5506001336233659</c:v>
                </c:pt>
                <c:pt idx="366">
                  <c:v>8.5506001336233659</c:v>
                </c:pt>
                <c:pt idx="367">
                  <c:v>8.5506001336233659</c:v>
                </c:pt>
                <c:pt idx="368">
                  <c:v>8.5506001336233659</c:v>
                </c:pt>
                <c:pt idx="369">
                  <c:v>8.5506001336233659</c:v>
                </c:pt>
                <c:pt idx="370">
                  <c:v>8.5506001336233659</c:v>
                </c:pt>
                <c:pt idx="371">
                  <c:v>8.5506001336233659</c:v>
                </c:pt>
                <c:pt idx="372">
                  <c:v>8.5506001336233659</c:v>
                </c:pt>
                <c:pt idx="373">
                  <c:v>8.5506001336233659</c:v>
                </c:pt>
                <c:pt idx="374">
                  <c:v>8.5506001336233659</c:v>
                </c:pt>
                <c:pt idx="375">
                  <c:v>8.5506001336233659</c:v>
                </c:pt>
                <c:pt idx="376">
                  <c:v>8.5506001336233659</c:v>
                </c:pt>
                <c:pt idx="377">
                  <c:v>8.5506001336233659</c:v>
                </c:pt>
                <c:pt idx="378">
                  <c:v>8.5506001336233659</c:v>
                </c:pt>
                <c:pt idx="379">
                  <c:v>8.5506001336233659</c:v>
                </c:pt>
                <c:pt idx="380">
                  <c:v>8.5506001336233659</c:v>
                </c:pt>
                <c:pt idx="381">
                  <c:v>8.5506001336233659</c:v>
                </c:pt>
                <c:pt idx="382">
                  <c:v>8.5506001336233659</c:v>
                </c:pt>
                <c:pt idx="383">
                  <c:v>8.5506001336233659</c:v>
                </c:pt>
                <c:pt idx="384">
                  <c:v>8.5506001336233659</c:v>
                </c:pt>
                <c:pt idx="385">
                  <c:v>8.5506001336233659</c:v>
                </c:pt>
                <c:pt idx="386">
                  <c:v>8.5506001336233659</c:v>
                </c:pt>
                <c:pt idx="387">
                  <c:v>8.5506001336233659</c:v>
                </c:pt>
                <c:pt idx="388">
                  <c:v>8.5506001336233659</c:v>
                </c:pt>
                <c:pt idx="389">
                  <c:v>8.5506001336233659</c:v>
                </c:pt>
                <c:pt idx="390">
                  <c:v>8.5506001336233659</c:v>
                </c:pt>
                <c:pt idx="391">
                  <c:v>8.5506001336233659</c:v>
                </c:pt>
                <c:pt idx="392">
                  <c:v>8.5506001336233659</c:v>
                </c:pt>
                <c:pt idx="393">
                  <c:v>8.5506001336233659</c:v>
                </c:pt>
                <c:pt idx="394">
                  <c:v>8.5506001336233659</c:v>
                </c:pt>
                <c:pt idx="395">
                  <c:v>8.5506001336233659</c:v>
                </c:pt>
                <c:pt idx="396">
                  <c:v>8.5506001336233659</c:v>
                </c:pt>
                <c:pt idx="397">
                  <c:v>8.5506001336233659</c:v>
                </c:pt>
                <c:pt idx="398">
                  <c:v>8.5506001336233659</c:v>
                </c:pt>
                <c:pt idx="399">
                  <c:v>8.5506001336233659</c:v>
                </c:pt>
                <c:pt idx="400">
                  <c:v>8.5506001336233659</c:v>
                </c:pt>
                <c:pt idx="401">
                  <c:v>8.5506001336233659</c:v>
                </c:pt>
                <c:pt idx="402">
                  <c:v>8.5506001336233659</c:v>
                </c:pt>
                <c:pt idx="403">
                  <c:v>8.5506001336233659</c:v>
                </c:pt>
                <c:pt idx="404">
                  <c:v>8.5506001336233659</c:v>
                </c:pt>
                <c:pt idx="405">
                  <c:v>8.5506001336233659</c:v>
                </c:pt>
                <c:pt idx="406">
                  <c:v>8.5506001336233659</c:v>
                </c:pt>
                <c:pt idx="407">
                  <c:v>8.5506001336233659</c:v>
                </c:pt>
                <c:pt idx="408">
                  <c:v>8.5506001336233659</c:v>
                </c:pt>
                <c:pt idx="409">
                  <c:v>8.5506001336233659</c:v>
                </c:pt>
                <c:pt idx="410">
                  <c:v>8.5506001336233659</c:v>
                </c:pt>
                <c:pt idx="411">
                  <c:v>8.5506001336233659</c:v>
                </c:pt>
                <c:pt idx="412">
                  <c:v>8.5506001336233659</c:v>
                </c:pt>
                <c:pt idx="413">
                  <c:v>8.5506001336233659</c:v>
                </c:pt>
                <c:pt idx="414">
                  <c:v>8.5506001336233659</c:v>
                </c:pt>
                <c:pt idx="415">
                  <c:v>8.5506001336233659</c:v>
                </c:pt>
                <c:pt idx="416">
                  <c:v>8.5506001336233659</c:v>
                </c:pt>
                <c:pt idx="417">
                  <c:v>8.5506001336233659</c:v>
                </c:pt>
                <c:pt idx="418">
                  <c:v>8.5506001336233659</c:v>
                </c:pt>
                <c:pt idx="419">
                  <c:v>8.5506001336233659</c:v>
                </c:pt>
                <c:pt idx="420">
                  <c:v>8.5506001336233659</c:v>
                </c:pt>
                <c:pt idx="421">
                  <c:v>8.5506001336233659</c:v>
                </c:pt>
                <c:pt idx="422">
                  <c:v>8.5506001336233659</c:v>
                </c:pt>
                <c:pt idx="423">
                  <c:v>8.5506001336233659</c:v>
                </c:pt>
                <c:pt idx="424">
                  <c:v>8.5506001336233659</c:v>
                </c:pt>
                <c:pt idx="425">
                  <c:v>8.5506001336233659</c:v>
                </c:pt>
                <c:pt idx="426">
                  <c:v>8.5506001336233659</c:v>
                </c:pt>
                <c:pt idx="427">
                  <c:v>8.5506001336233659</c:v>
                </c:pt>
                <c:pt idx="428">
                  <c:v>8.5506001336233659</c:v>
                </c:pt>
                <c:pt idx="429">
                  <c:v>8.5506001336233659</c:v>
                </c:pt>
                <c:pt idx="430">
                  <c:v>8.5506001336233659</c:v>
                </c:pt>
                <c:pt idx="431">
                  <c:v>8.5506001336233659</c:v>
                </c:pt>
                <c:pt idx="432">
                  <c:v>8.5506001336233659</c:v>
                </c:pt>
                <c:pt idx="433">
                  <c:v>8.5506001336233659</c:v>
                </c:pt>
                <c:pt idx="434">
                  <c:v>8.5506001336233659</c:v>
                </c:pt>
                <c:pt idx="435">
                  <c:v>8.5506001336233659</c:v>
                </c:pt>
                <c:pt idx="436">
                  <c:v>8.5506001336233659</c:v>
                </c:pt>
                <c:pt idx="437">
                  <c:v>8.5506001336233659</c:v>
                </c:pt>
                <c:pt idx="438">
                  <c:v>8.5506001336233659</c:v>
                </c:pt>
                <c:pt idx="439">
                  <c:v>8.5506001336233659</c:v>
                </c:pt>
                <c:pt idx="440">
                  <c:v>8.5506001336233659</c:v>
                </c:pt>
                <c:pt idx="441">
                  <c:v>8.5506001336233659</c:v>
                </c:pt>
                <c:pt idx="442">
                  <c:v>8.5506001336233659</c:v>
                </c:pt>
                <c:pt idx="443">
                  <c:v>8.5506001336233659</c:v>
                </c:pt>
                <c:pt idx="444">
                  <c:v>8.5506001336233659</c:v>
                </c:pt>
                <c:pt idx="445">
                  <c:v>8.5506001336233659</c:v>
                </c:pt>
                <c:pt idx="446">
                  <c:v>8.5506001336233659</c:v>
                </c:pt>
                <c:pt idx="447">
                  <c:v>8.5506001336233659</c:v>
                </c:pt>
              </c:numCache>
            </c:numRef>
          </c:val>
          <c:smooth val="0"/>
          <c:extLst>
            <c:ext xmlns:c16="http://schemas.microsoft.com/office/drawing/2014/chart" uri="{C3380CC4-5D6E-409C-BE32-E72D297353CC}">
              <c16:uniqueId val="{00000003-0C61-472C-8756-900BB55EBDA5}"/>
            </c:ext>
          </c:extLst>
        </c:ser>
        <c:dLbls>
          <c:showLegendKey val="0"/>
          <c:showVal val="0"/>
          <c:showCatName val="0"/>
          <c:showSerName val="0"/>
          <c:showPercent val="0"/>
          <c:showBubbleSize val="0"/>
        </c:dLbls>
        <c:smooth val="0"/>
        <c:axId val="1683816912"/>
        <c:axId val="1683822672"/>
      </c:lineChart>
      <c:dateAx>
        <c:axId val="1683816912"/>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22672"/>
        <c:crosses val="autoZero"/>
        <c:auto val="1"/>
        <c:lblOffset val="100"/>
        <c:baseTimeUnit val="days"/>
        <c:majorUnit val="1"/>
        <c:majorTimeUnit val="years"/>
      </c:dateAx>
      <c:valAx>
        <c:axId val="1683822672"/>
        <c:scaling>
          <c:orientation val="minMax"/>
        </c:scaling>
        <c:delete val="0"/>
        <c:axPos val="l"/>
        <c:majorGridlines>
          <c:spPr>
            <a:ln w="9525" cap="flat" cmpd="sng" algn="ctr">
              <a:solidFill>
                <a:schemeClr val="tx1">
                  <a:lumMod val="15000"/>
                  <a:lumOff val="85000"/>
                </a:schemeClr>
              </a:solidFill>
              <a:round/>
            </a:ln>
            <a:effectLst/>
          </c:spPr>
        </c:majorGridlines>
        <c:numFmt formatCode="0\x;\(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16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CG$151</c:f>
              <c:strCache>
                <c:ptCount val="1"/>
                <c:pt idx="0">
                  <c:v>Shopify Payments Revenue</c:v>
                </c:pt>
              </c:strCache>
            </c:strRef>
          </c:tx>
          <c:spPr>
            <a:solidFill>
              <a:schemeClr val="accent1"/>
            </a:solidFill>
            <a:ln>
              <a:noFill/>
            </a:ln>
            <a:effectLst/>
          </c:spP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I$150:$CS$150</c:f>
              <c:numCache>
                <c:formatCode>General</c:formatCode>
                <c:ptCount val="11"/>
              </c:numCache>
            </c:numRef>
          </c:cat>
          <c:val>
            <c:numRef>
              <c:f>Charts!$CI$151:$CS$151</c:f>
              <c:numCache>
                <c:formatCode>0.0%_);\(0.0%\);0.0%_);@_)</c:formatCode>
                <c:ptCount val="11"/>
                <c:pt idx="0">
                  <c:v>0.57999999999999985</c:v>
                </c:pt>
                <c:pt idx="1">
                  <c:v>0.57499999999999996</c:v>
                </c:pt>
                <c:pt idx="2">
                  <c:v>0.56999999999999995</c:v>
                </c:pt>
                <c:pt idx="3">
                  <c:v>0.56499999999999995</c:v>
                </c:pt>
                <c:pt idx="4">
                  <c:v>0.56000000000000005</c:v>
                </c:pt>
                <c:pt idx="5">
                  <c:v>0.55300000000000005</c:v>
                </c:pt>
                <c:pt idx="6">
                  <c:v>0.56499999999999995</c:v>
                </c:pt>
                <c:pt idx="7">
                  <c:v>0.56540323124042857</c:v>
                </c:pt>
                <c:pt idx="8">
                  <c:v>0.55748646243158029</c:v>
                </c:pt>
                <c:pt idx="9">
                  <c:v>0.54865051499150674</c:v>
                </c:pt>
                <c:pt idx="10">
                  <c:v>0.54256615298414823</c:v>
                </c:pt>
              </c:numCache>
            </c:numRef>
          </c:val>
          <c:extLst>
            <c:ext xmlns:c16="http://schemas.microsoft.com/office/drawing/2014/chart" uri="{C3380CC4-5D6E-409C-BE32-E72D297353CC}">
              <c16:uniqueId val="{00000000-2EF4-4F08-877E-DDA0A7054956}"/>
            </c:ext>
          </c:extLst>
        </c:ser>
        <c:ser>
          <c:idx val="1"/>
          <c:order val="1"/>
          <c:tx>
            <c:strRef>
              <c:f>Charts!$CG$152</c:f>
              <c:strCache>
                <c:ptCount val="1"/>
                <c:pt idx="0">
                  <c:v>3P Transaction Fee Revenue</c:v>
                </c:pt>
              </c:strCache>
            </c:strRef>
          </c:tx>
          <c:spPr>
            <a:solidFill>
              <a:schemeClr val="accent2"/>
            </a:solidFill>
            <a:ln>
              <a:noFill/>
            </a:ln>
            <a:effectLst/>
          </c:spP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I$150:$CS$150</c:f>
              <c:numCache>
                <c:formatCode>General</c:formatCode>
                <c:ptCount val="11"/>
              </c:numCache>
            </c:numRef>
          </c:cat>
          <c:val>
            <c:numRef>
              <c:f>Charts!$CI$152:$CS$152</c:f>
              <c:numCache>
                <c:formatCode>0.0%_);\(0.0%\);0.0%_);@_)</c:formatCode>
                <c:ptCount val="11"/>
                <c:pt idx="0">
                  <c:v>0.33999999999999997</c:v>
                </c:pt>
                <c:pt idx="1">
                  <c:v>0.32</c:v>
                </c:pt>
                <c:pt idx="2">
                  <c:v>0.3</c:v>
                </c:pt>
                <c:pt idx="3">
                  <c:v>0.27999999999999997</c:v>
                </c:pt>
                <c:pt idx="4">
                  <c:v>0.25999999999999995</c:v>
                </c:pt>
                <c:pt idx="5">
                  <c:v>0.24499999999999994</c:v>
                </c:pt>
                <c:pt idx="6">
                  <c:v>0.23499999999999996</c:v>
                </c:pt>
                <c:pt idx="7">
                  <c:v>0.22999999999999998</c:v>
                </c:pt>
                <c:pt idx="8">
                  <c:v>0.22462085486373334</c:v>
                </c:pt>
                <c:pt idx="9">
                  <c:v>0.21170776038867417</c:v>
                </c:pt>
                <c:pt idx="10">
                  <c:v>0.20152786339447812</c:v>
                </c:pt>
              </c:numCache>
            </c:numRef>
          </c:val>
          <c:extLst>
            <c:ext xmlns:c16="http://schemas.microsoft.com/office/drawing/2014/chart" uri="{C3380CC4-5D6E-409C-BE32-E72D297353CC}">
              <c16:uniqueId val="{00000001-2EF4-4F08-877E-DDA0A7054956}"/>
            </c:ext>
          </c:extLst>
        </c:ser>
        <c:ser>
          <c:idx val="2"/>
          <c:order val="2"/>
          <c:tx>
            <c:strRef>
              <c:f>Charts!$CG$153</c:f>
              <c:strCache>
                <c:ptCount val="1"/>
                <c:pt idx="0">
                  <c:v>Other Merchants Solutions Revenue</c:v>
                </c:pt>
              </c:strCache>
            </c:strRef>
          </c:tx>
          <c:spPr>
            <a:solidFill>
              <a:schemeClr val="accent3"/>
            </a:solidFill>
            <a:ln>
              <a:noFill/>
            </a:ln>
            <a:effectLst/>
          </c:spP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I$150:$CS$150</c:f>
              <c:numCache>
                <c:formatCode>General</c:formatCode>
                <c:ptCount val="11"/>
              </c:numCache>
            </c:numRef>
          </c:cat>
          <c:val>
            <c:numRef>
              <c:f>Charts!$CI$153:$CS$153</c:f>
              <c:numCache>
                <c:formatCode>0.0%_);\(0.0%\);0.0%_);@_)</c:formatCode>
                <c:ptCount val="11"/>
                <c:pt idx="0">
                  <c:v>7.9999999999999988E-2</c:v>
                </c:pt>
                <c:pt idx="1">
                  <c:v>0.10500000000000009</c:v>
                </c:pt>
                <c:pt idx="2">
                  <c:v>0.13000000000000009</c:v>
                </c:pt>
                <c:pt idx="3">
                  <c:v>0.15500000000000008</c:v>
                </c:pt>
                <c:pt idx="4">
                  <c:v>0.17999999999999997</c:v>
                </c:pt>
                <c:pt idx="5">
                  <c:v>0.20200000000000004</c:v>
                </c:pt>
                <c:pt idx="6">
                  <c:v>0.20000000000000007</c:v>
                </c:pt>
                <c:pt idx="7">
                  <c:v>0.20459676875957133</c:v>
                </c:pt>
                <c:pt idx="8">
                  <c:v>0.21789268270468634</c:v>
                </c:pt>
                <c:pt idx="9">
                  <c:v>0.23964172461981911</c:v>
                </c:pt>
                <c:pt idx="10">
                  <c:v>0.25590598362137368</c:v>
                </c:pt>
              </c:numCache>
            </c:numRef>
          </c:val>
          <c:extLst>
            <c:ext xmlns:c16="http://schemas.microsoft.com/office/drawing/2014/chart" uri="{C3380CC4-5D6E-409C-BE32-E72D297353CC}">
              <c16:uniqueId val="{00000002-2EF4-4F08-877E-DDA0A7054956}"/>
            </c:ext>
          </c:extLst>
        </c:ser>
        <c:dLbls>
          <c:showLegendKey val="0"/>
          <c:showVal val="0"/>
          <c:showCatName val="0"/>
          <c:showSerName val="0"/>
          <c:showPercent val="0"/>
          <c:showBubbleSize val="0"/>
        </c:dLbls>
        <c:axId val="80160944"/>
        <c:axId val="80156144"/>
      </c:areaChart>
      <c:catAx>
        <c:axId val="8016094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6144"/>
        <c:crosses val="autoZero"/>
        <c:auto val="1"/>
        <c:lblAlgn val="ctr"/>
        <c:lblOffset val="100"/>
        <c:noMultiLvlLbl val="0"/>
      </c:catAx>
      <c:valAx>
        <c:axId val="80156144"/>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6094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CG$157</c:f>
              <c:strCache>
                <c:ptCount val="1"/>
                <c:pt idx="0">
                  <c:v>Shopify Payments Revenue</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M$156:$CS$156</c:f>
              <c:numCache>
                <c:formatCode>General</c:formatCode>
                <c:ptCount val="7"/>
              </c:numCache>
            </c:numRef>
          </c:cat>
          <c:val>
            <c:numRef>
              <c:f>Charts!$CM$157:$CS$157</c:f>
              <c:numCache>
                <c:formatCode>0.0%_);\(0.0%\);0.0%_);@_)</c:formatCode>
                <c:ptCount val="7"/>
                <c:pt idx="0">
                  <c:v>0.60366885349143007</c:v>
                </c:pt>
                <c:pt idx="1">
                  <c:v>0.24198695940874515</c:v>
                </c:pt>
                <c:pt idx="2">
                  <c:v>0.29771446874906426</c:v>
                </c:pt>
                <c:pt idx="3">
                  <c:v>0.25113160137512902</c:v>
                </c:pt>
                <c:pt idx="4">
                  <c:v>0.28742284899031012</c:v>
                </c:pt>
                <c:pt idx="5">
                  <c:v>0.22100148027021249</c:v>
                </c:pt>
                <c:pt idx="6">
                  <c:v>0.19370661557641888</c:v>
                </c:pt>
              </c:numCache>
            </c:numRef>
          </c:val>
          <c:smooth val="1"/>
          <c:extLst>
            <c:ext xmlns:c16="http://schemas.microsoft.com/office/drawing/2014/chart" uri="{C3380CC4-5D6E-409C-BE32-E72D297353CC}">
              <c16:uniqueId val="{00000000-1C17-41BE-8A6E-FFAF7C44F53A}"/>
            </c:ext>
          </c:extLst>
        </c:ser>
        <c:ser>
          <c:idx val="1"/>
          <c:order val="1"/>
          <c:tx>
            <c:strRef>
              <c:f>Charts!$CG$158</c:f>
              <c:strCache>
                <c:ptCount val="1"/>
                <c:pt idx="0">
                  <c:v>3P Transaction Fee Revenu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M$156:$CS$156</c:f>
              <c:numCache>
                <c:formatCode>General</c:formatCode>
                <c:ptCount val="7"/>
              </c:numCache>
            </c:numRef>
          </c:cat>
          <c:val>
            <c:numRef>
              <c:f>Charts!$CM$158:$CS$158</c:f>
              <c:numCache>
                <c:formatCode>0.0%_);\(0.0%\);0.0%_);@_)</c:formatCode>
                <c:ptCount val="7"/>
                <c:pt idx="0">
                  <c:v>0.50241680215491713</c:v>
                </c:pt>
                <c:pt idx="1">
                  <c:v>0.18514821832577444</c:v>
                </c:pt>
                <c:pt idx="2">
                  <c:v>0.21830943678009507</c:v>
                </c:pt>
                <c:pt idx="3">
                  <c:v>0.22363848933318686</c:v>
                </c:pt>
                <c:pt idx="4">
                  <c:v>0.27516802070567459</c:v>
                </c:pt>
                <c:pt idx="5">
                  <c:v>0.16934167251702692</c:v>
                </c:pt>
                <c:pt idx="6">
                  <c:v>0.14905023789137806</c:v>
                </c:pt>
              </c:numCache>
            </c:numRef>
          </c:val>
          <c:smooth val="1"/>
          <c:extLst>
            <c:ext xmlns:c16="http://schemas.microsoft.com/office/drawing/2014/chart" uri="{C3380CC4-5D6E-409C-BE32-E72D297353CC}">
              <c16:uniqueId val="{00000001-1C17-41BE-8A6E-FFAF7C44F53A}"/>
            </c:ext>
          </c:extLst>
        </c:ser>
        <c:ser>
          <c:idx val="2"/>
          <c:order val="2"/>
          <c:tx>
            <c:strRef>
              <c:f>Charts!$CG$159</c:f>
              <c:strCache>
                <c:ptCount val="1"/>
                <c:pt idx="0">
                  <c:v>Other Merchants Solutions Revenue</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M$156:$CS$156</c:f>
              <c:numCache>
                <c:formatCode>General</c:formatCode>
                <c:ptCount val="7"/>
              </c:numCache>
            </c:numRef>
          </c:cat>
          <c:val>
            <c:numRef>
              <c:f>Charts!$CM$159:$CS$159</c:f>
              <c:numCache>
                <c:formatCode>0.0%_);\(0.0%\);0.0%_);@_)</c:formatCode>
                <c:ptCount val="7"/>
                <c:pt idx="0">
                  <c:v>0.87895302304237632</c:v>
                </c:pt>
                <c:pt idx="1">
                  <c:v>0.41142821828729481</c:v>
                </c:pt>
                <c:pt idx="2">
                  <c:v>0.25757662528385628</c:v>
                </c:pt>
                <c:pt idx="3">
                  <c:v>0.27897463143787116</c:v>
                </c:pt>
                <c:pt idx="4">
                  <c:v>0.39055780947918484</c:v>
                </c:pt>
                <c:pt idx="5">
                  <c:v>0.36450306482615202</c:v>
                </c:pt>
                <c:pt idx="6">
                  <c:v>0.28901715927268268</c:v>
                </c:pt>
              </c:numCache>
            </c:numRef>
          </c:val>
          <c:smooth val="1"/>
          <c:extLst>
            <c:ext xmlns:c16="http://schemas.microsoft.com/office/drawing/2014/chart" uri="{C3380CC4-5D6E-409C-BE32-E72D297353CC}">
              <c16:uniqueId val="{00000002-1C17-41BE-8A6E-FFAF7C44F53A}"/>
            </c:ext>
          </c:extLst>
        </c:ser>
        <c:dLbls>
          <c:showLegendKey val="0"/>
          <c:showVal val="0"/>
          <c:showCatName val="0"/>
          <c:showSerName val="0"/>
          <c:showPercent val="0"/>
          <c:showBubbleSize val="0"/>
        </c:dLbls>
        <c:smooth val="0"/>
        <c:axId val="395304208"/>
        <c:axId val="395301328"/>
      </c:lineChart>
      <c:catAx>
        <c:axId val="39530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5301328"/>
        <c:crosses val="autoZero"/>
        <c:auto val="1"/>
        <c:lblAlgn val="ctr"/>
        <c:lblOffset val="100"/>
        <c:noMultiLvlLbl val="0"/>
      </c:catAx>
      <c:valAx>
        <c:axId val="395301328"/>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53042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CG$58</c:f>
              <c:strCache>
                <c:ptCount val="1"/>
                <c:pt idx="0">
                  <c:v>Selling and Marketing </c:v>
                </c:pt>
              </c:strCache>
            </c:strRef>
          </c:tx>
          <c:spPr>
            <a:solidFill>
              <a:schemeClr val="accent1"/>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59:$CS$59</c:f>
              <c:numCache>
                <c:formatCode>0.0%_);\(0.0%\);0.0%_);@_)</c:formatCode>
                <c:ptCount val="12"/>
                <c:pt idx="0">
                  <c:v>0.33188811548044078</c:v>
                </c:pt>
                <c:pt idx="1">
                  <c:v>0.33520371184487247</c:v>
                </c:pt>
                <c:pt idx="2">
                  <c:v>0.32618294883943694</c:v>
                </c:pt>
                <c:pt idx="3">
                  <c:v>0.29961290682326969</c:v>
                </c:pt>
                <c:pt idx="4">
                  <c:v>0.20551283482352395</c:v>
                </c:pt>
                <c:pt idx="5">
                  <c:v>0.19548680617955116</c:v>
                </c:pt>
                <c:pt idx="6">
                  <c:v>0.21973569358112977</c:v>
                </c:pt>
                <c:pt idx="7">
                  <c:v>0.17280453257790368</c:v>
                </c:pt>
                <c:pt idx="8">
                  <c:v>0.15686936936936938</c:v>
                </c:pt>
                <c:pt idx="9">
                  <c:v>0.15192531906893567</c:v>
                </c:pt>
                <c:pt idx="10">
                  <c:v>0.14301652692766614</c:v>
                </c:pt>
                <c:pt idx="11">
                  <c:v>0.13502547856831332</c:v>
                </c:pt>
              </c:numCache>
            </c:numRef>
          </c:val>
          <c:extLst>
            <c:ext xmlns:c16="http://schemas.microsoft.com/office/drawing/2014/chart" uri="{C3380CC4-5D6E-409C-BE32-E72D297353CC}">
              <c16:uniqueId val="{00000000-1EFB-4F0A-B4F4-FCFFEC922AC9}"/>
            </c:ext>
          </c:extLst>
        </c:ser>
        <c:ser>
          <c:idx val="1"/>
          <c:order val="1"/>
          <c:tx>
            <c:strRef>
              <c:f>Charts!$CG$60</c:f>
              <c:strCache>
                <c:ptCount val="1"/>
                <c:pt idx="0">
                  <c:v>Research and Development</c:v>
                </c:pt>
              </c:strCache>
            </c:strRef>
          </c:tx>
          <c:spPr>
            <a:solidFill>
              <a:schemeClr val="accent2"/>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1:$CS$61</c:f>
              <c:numCache>
                <c:formatCode>0.0%_);\(0.0%\);0.0%_);@_)</c:formatCode>
                <c:ptCount val="12"/>
                <c:pt idx="0">
                  <c:v>0.19093314155086949</c:v>
                </c:pt>
                <c:pt idx="1">
                  <c:v>0.20198454190083531</c:v>
                </c:pt>
                <c:pt idx="2">
                  <c:v>0.21493455730324101</c:v>
                </c:pt>
                <c:pt idx="3">
                  <c:v>0.22495315786038667</c:v>
                </c:pt>
                <c:pt idx="4">
                  <c:v>0.18847199052668193</c:v>
                </c:pt>
                <c:pt idx="5">
                  <c:v>0.1852579525466537</c:v>
                </c:pt>
                <c:pt idx="6">
                  <c:v>0.26844116214250913</c:v>
                </c:pt>
                <c:pt idx="7">
                  <c:v>0.24504249291784702</c:v>
                </c:pt>
                <c:pt idx="8">
                  <c:v>0.15394144144144145</c:v>
                </c:pt>
                <c:pt idx="9">
                  <c:v>0.13861096820097488</c:v>
                </c:pt>
                <c:pt idx="10">
                  <c:v>0.12771914310679361</c:v>
                </c:pt>
                <c:pt idx="11">
                  <c:v>0.11773067544956549</c:v>
                </c:pt>
              </c:numCache>
            </c:numRef>
          </c:val>
          <c:extLst>
            <c:ext xmlns:c16="http://schemas.microsoft.com/office/drawing/2014/chart" uri="{C3380CC4-5D6E-409C-BE32-E72D297353CC}">
              <c16:uniqueId val="{00000001-1EFB-4F0A-B4F4-FCFFEC922AC9}"/>
            </c:ext>
          </c:extLst>
        </c:ser>
        <c:ser>
          <c:idx val="2"/>
          <c:order val="2"/>
          <c:tx>
            <c:strRef>
              <c:f>Charts!$CG$62</c:f>
              <c:strCache>
                <c:ptCount val="1"/>
                <c:pt idx="0">
                  <c:v>General and Administrative</c:v>
                </c:pt>
              </c:strCache>
            </c:strRef>
          </c:tx>
          <c:spPr>
            <a:solidFill>
              <a:schemeClr val="accent3"/>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3:$CS$63</c:f>
              <c:numCache>
                <c:formatCode>0.0%_);\(0.0%\);0.0%_);@_)</c:formatCode>
                <c:ptCount val="12"/>
                <c:pt idx="0">
                  <c:v>0.11072868774561426</c:v>
                </c:pt>
                <c:pt idx="1">
                  <c:v>0.10057715385620761</c:v>
                </c:pt>
                <c:pt idx="2">
                  <c:v>0.10011283705527901</c:v>
                </c:pt>
                <c:pt idx="3">
                  <c:v>9.7432284039835934E-2</c:v>
                </c:pt>
                <c:pt idx="4">
                  <c:v>8.37493612371569E-2</c:v>
                </c:pt>
                <c:pt idx="5">
                  <c:v>8.1278340000208144E-2</c:v>
                </c:pt>
                <c:pt idx="6">
                  <c:v>0.12638967660643188</c:v>
                </c:pt>
                <c:pt idx="7">
                  <c:v>6.9546742209631723E-2</c:v>
                </c:pt>
                <c:pt idx="8">
                  <c:v>4.6171171171171171E-2</c:v>
                </c:pt>
                <c:pt idx="9">
                  <c:v>4.2278873402598005E-2</c:v>
                </c:pt>
                <c:pt idx="10">
                  <c:v>4.030643365572345E-2</c:v>
                </c:pt>
                <c:pt idx="11">
                  <c:v>3.8309015726554194E-2</c:v>
                </c:pt>
              </c:numCache>
            </c:numRef>
          </c:val>
          <c:extLst>
            <c:ext xmlns:c16="http://schemas.microsoft.com/office/drawing/2014/chart" uri="{C3380CC4-5D6E-409C-BE32-E72D297353CC}">
              <c16:uniqueId val="{00000002-1EFB-4F0A-B4F4-FCFFEC922AC9}"/>
            </c:ext>
          </c:extLst>
        </c:ser>
        <c:ser>
          <c:idx val="3"/>
          <c:order val="3"/>
          <c:tx>
            <c:strRef>
              <c:f>Charts!$CG$64</c:f>
              <c:strCache>
                <c:ptCount val="1"/>
                <c:pt idx="0">
                  <c:v>Transaction and loan losses</c:v>
                </c:pt>
              </c:strCache>
            </c:strRef>
          </c:tx>
          <c:spPr>
            <a:solidFill>
              <a:schemeClr val="accent4"/>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5:$CS$65</c:f>
              <c:numCache>
                <c:formatCode>0.0%_);\(0.0%\);0.0%_);@_)</c:formatCode>
                <c:ptCount val="12"/>
                <c:pt idx="0">
                  <c:v>0</c:v>
                </c:pt>
                <c:pt idx="1">
                  <c:v>0</c:v>
                </c:pt>
                <c:pt idx="2">
                  <c:v>0</c:v>
                </c:pt>
                <c:pt idx="3">
                  <c:v>1.5948188189761198E-2</c:v>
                </c:pt>
                <c:pt idx="4">
                  <c:v>1.7698979105926591E-2</c:v>
                </c:pt>
                <c:pt idx="5">
                  <c:v>1.7718896687147215E-2</c:v>
                </c:pt>
                <c:pt idx="6">
                  <c:v>2.4095049451200955E-2</c:v>
                </c:pt>
                <c:pt idx="7">
                  <c:v>2.1529745042492918E-2</c:v>
                </c:pt>
                <c:pt idx="8">
                  <c:v>2.5563063063063062E-2</c:v>
                </c:pt>
                <c:pt idx="9">
                  <c:v>3.0890013412184319E-2</c:v>
                </c:pt>
                <c:pt idx="10">
                  <c:v>3.0999999999999996E-2</c:v>
                </c:pt>
                <c:pt idx="11">
                  <c:v>3.1000000000000007E-2</c:v>
                </c:pt>
              </c:numCache>
            </c:numRef>
          </c:val>
          <c:extLst>
            <c:ext xmlns:c16="http://schemas.microsoft.com/office/drawing/2014/chart" uri="{C3380CC4-5D6E-409C-BE32-E72D297353CC}">
              <c16:uniqueId val="{00000003-1EFB-4F0A-B4F4-FCFFEC922AC9}"/>
            </c:ext>
          </c:extLst>
        </c:ser>
        <c:dLbls>
          <c:showLegendKey val="0"/>
          <c:showVal val="0"/>
          <c:showCatName val="0"/>
          <c:showSerName val="0"/>
          <c:showPercent val="0"/>
          <c:showBubbleSize val="0"/>
        </c:dLbls>
        <c:axId val="126832816"/>
        <c:axId val="126825616"/>
      </c:areaChart>
      <c:lineChart>
        <c:grouping val="standard"/>
        <c:varyColors val="0"/>
        <c:ser>
          <c:idx val="4"/>
          <c:order val="4"/>
          <c:tx>
            <c:strRef>
              <c:f>Charts!$CG$67</c:f>
              <c:strCache>
                <c:ptCount val="1"/>
                <c:pt idx="0">
                  <c:v>Opex % revenue</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7:$CS$67</c:f>
              <c:numCache>
                <c:formatCode>0.0%_);\(0.0%\);0.0%_);@_)</c:formatCode>
                <c:ptCount val="12"/>
                <c:pt idx="0">
                  <c:v>0.6335499447769245</c:v>
                </c:pt>
                <c:pt idx="1">
                  <c:v>0.63776540760191536</c:v>
                </c:pt>
                <c:pt idx="2">
                  <c:v>0.64123034319795691</c:v>
                </c:pt>
                <c:pt idx="3">
                  <c:v>0.63794653691325343</c:v>
                </c:pt>
                <c:pt idx="4">
                  <c:v>0.49543316569328938</c:v>
                </c:pt>
                <c:pt idx="5">
                  <c:v>0.47974199541356022</c:v>
                </c:pt>
                <c:pt idx="6">
                  <c:v>0.63866158178127175</c:v>
                </c:pt>
                <c:pt idx="7">
                  <c:v>0.5089235127478754</c:v>
                </c:pt>
                <c:pt idx="8">
                  <c:v>0.38254504504504511</c:v>
                </c:pt>
                <c:pt idx="9">
                  <c:v>0.36370517408469288</c:v>
                </c:pt>
                <c:pt idx="10">
                  <c:v>0.34204210369018317</c:v>
                </c:pt>
                <c:pt idx="11">
                  <c:v>0.32206516974443306</c:v>
                </c:pt>
              </c:numCache>
            </c:numRef>
          </c:val>
          <c:smooth val="0"/>
          <c:extLst>
            <c:ext xmlns:c16="http://schemas.microsoft.com/office/drawing/2014/chart" uri="{C3380CC4-5D6E-409C-BE32-E72D297353CC}">
              <c16:uniqueId val="{00000004-1EFB-4F0A-B4F4-FCFFEC922AC9}"/>
            </c:ext>
          </c:extLst>
        </c:ser>
        <c:dLbls>
          <c:showLegendKey val="0"/>
          <c:showVal val="0"/>
          <c:showCatName val="0"/>
          <c:showSerName val="0"/>
          <c:showPercent val="0"/>
          <c:showBubbleSize val="0"/>
        </c:dLbls>
        <c:marker val="1"/>
        <c:smooth val="0"/>
        <c:axId val="126832816"/>
        <c:axId val="126825616"/>
      </c:lineChart>
      <c:catAx>
        <c:axId val="126832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825616"/>
        <c:crosses val="autoZero"/>
        <c:auto val="1"/>
        <c:lblAlgn val="ctr"/>
        <c:lblOffset val="100"/>
        <c:noMultiLvlLbl val="0"/>
      </c:catAx>
      <c:valAx>
        <c:axId val="126825616"/>
        <c:scaling>
          <c:orientation val="minMax"/>
        </c:scaling>
        <c:delete val="0"/>
        <c:axPos val="l"/>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832816"/>
        <c:crosses val="autoZero"/>
        <c:crossBetween val="between"/>
      </c:valAx>
      <c:spPr>
        <a:noFill/>
        <a:ln>
          <a:noFill/>
        </a:ln>
        <a:effectLst/>
      </c:spPr>
    </c:plotArea>
    <c:legend>
      <c:legendPos val="b"/>
      <c:legendEntry>
        <c:idx val="4"/>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4.809617517952193E-2"/>
          <c:y val="0.85801884579189247"/>
          <c:w val="0.8367091364208149"/>
          <c:h val="0.119494396164148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CG$167</c:f>
              <c:strCache>
                <c:ptCount val="1"/>
                <c:pt idx="0">
                  <c:v>Salesforce Marketing and Commerce segment y/y growth</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66:$CO$166</c:f>
              <c:numCache>
                <c:formatCode>General</c:formatCode>
                <c:ptCount val="8"/>
              </c:numCache>
            </c:numRef>
          </c:cat>
          <c:val>
            <c:numRef>
              <c:f>Charts!$CH$167:$CO$167</c:f>
              <c:numCache>
                <c:formatCode>0.0%</c:formatCode>
                <c:ptCount val="8"/>
                <c:pt idx="0">
                  <c:v>0.42684607999999996</c:v>
                </c:pt>
                <c:pt idx="1">
                  <c:v>0.44637314000000006</c:v>
                </c:pt>
                <c:pt idx="2">
                  <c:v>0.40603003999999998</c:v>
                </c:pt>
                <c:pt idx="3">
                  <c:v>0.32033718</c:v>
                </c:pt>
                <c:pt idx="4">
                  <c:v>0.25019953</c:v>
                </c:pt>
                <c:pt idx="5">
                  <c:v>0.24545164</c:v>
                </c:pt>
                <c:pt idx="6">
                  <c:v>0.1573552</c:v>
                </c:pt>
                <c:pt idx="7">
                  <c:v>8.7688219999999997E-2</c:v>
                </c:pt>
              </c:numCache>
            </c:numRef>
          </c:val>
          <c:smooth val="1"/>
          <c:extLst>
            <c:ext xmlns:c16="http://schemas.microsoft.com/office/drawing/2014/chart" uri="{C3380CC4-5D6E-409C-BE32-E72D297353CC}">
              <c16:uniqueId val="{00000000-0017-43BE-93D3-4D2F87411AAE}"/>
            </c:ext>
          </c:extLst>
        </c:ser>
        <c:dLbls>
          <c:showLegendKey val="0"/>
          <c:showVal val="0"/>
          <c:showCatName val="0"/>
          <c:showSerName val="0"/>
          <c:showPercent val="0"/>
          <c:showBubbleSize val="0"/>
        </c:dLbls>
        <c:smooth val="0"/>
        <c:axId val="658916896"/>
        <c:axId val="658916416"/>
      </c:lineChart>
      <c:catAx>
        <c:axId val="658916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6416"/>
        <c:crosses val="autoZero"/>
        <c:auto val="1"/>
        <c:lblAlgn val="ctr"/>
        <c:lblOffset val="100"/>
        <c:noMultiLvlLbl val="0"/>
      </c:catAx>
      <c:valAx>
        <c:axId val="6589164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689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6224598399323E-2"/>
          <c:y val="4.4145422669511943E-2"/>
          <c:w val="0.87964757639362623"/>
          <c:h val="0.92267377796653605"/>
        </c:manualLayout>
      </c:layout>
      <c:lineChart>
        <c:grouping val="standard"/>
        <c:varyColors val="0"/>
        <c:ser>
          <c:idx val="0"/>
          <c:order val="0"/>
          <c:tx>
            <c:strRef>
              <c:f>Charts!$CG$167</c:f>
              <c:strCache>
                <c:ptCount val="1"/>
                <c:pt idx="0">
                  <c:v>Salesforce Marketing and Commerce segment y/y growth</c:v>
                </c:pt>
              </c:strCache>
            </c:strRef>
          </c:tx>
          <c:spPr>
            <a:ln w="28575" cap="rnd">
              <a:solidFill>
                <a:schemeClr val="accent1">
                  <a:lumMod val="75000"/>
                </a:schemeClr>
              </a:solidFill>
              <a:round/>
            </a:ln>
            <a:effectLst/>
          </c:spPr>
          <c:marker>
            <c:symbol val="none"/>
          </c:marker>
          <c:cat>
            <c:numRef>
              <c:f>Charts!$CH$166:$CR$166</c:f>
              <c:numCache>
                <c:formatCode>General</c:formatCode>
                <c:ptCount val="11"/>
              </c:numCache>
            </c:numRef>
          </c:cat>
          <c:val>
            <c:numRef>
              <c:f>Charts!$CH$167:$CR$167</c:f>
              <c:numCache>
                <c:formatCode>0.0%</c:formatCode>
                <c:ptCount val="11"/>
                <c:pt idx="0">
                  <c:v>0.42684607999999996</c:v>
                </c:pt>
                <c:pt idx="1">
                  <c:v>0.44637314000000006</c:v>
                </c:pt>
                <c:pt idx="2">
                  <c:v>0.40603003999999998</c:v>
                </c:pt>
                <c:pt idx="3">
                  <c:v>0.32033718</c:v>
                </c:pt>
                <c:pt idx="4">
                  <c:v>0.25019953</c:v>
                </c:pt>
                <c:pt idx="5">
                  <c:v>0.24545164</c:v>
                </c:pt>
                <c:pt idx="6">
                  <c:v>0.1573552</c:v>
                </c:pt>
                <c:pt idx="7">
                  <c:v>8.7688219999999997E-2</c:v>
                </c:pt>
              </c:numCache>
            </c:numRef>
          </c:val>
          <c:smooth val="1"/>
          <c:extLst>
            <c:ext xmlns:c16="http://schemas.microsoft.com/office/drawing/2014/chart" uri="{C3380CC4-5D6E-409C-BE32-E72D297353CC}">
              <c16:uniqueId val="{00000000-C77C-4F43-8C69-174DC021B51E}"/>
            </c:ext>
          </c:extLst>
        </c:ser>
        <c:ser>
          <c:idx val="1"/>
          <c:order val="1"/>
          <c:tx>
            <c:strRef>
              <c:f>Charts!$CG$168</c:f>
              <c:strCache>
                <c:ptCount val="1"/>
                <c:pt idx="0">
                  <c:v>Adobe Digital Experience segment y/y growth</c:v>
                </c:pt>
              </c:strCache>
            </c:strRef>
          </c:tx>
          <c:spPr>
            <a:ln w="28575" cap="rnd">
              <a:solidFill>
                <a:schemeClr val="accent2"/>
              </a:solidFill>
              <a:round/>
            </a:ln>
            <a:effectLst/>
          </c:spPr>
          <c:marker>
            <c:symbol val="none"/>
          </c:marker>
          <c:cat>
            <c:numRef>
              <c:f>Charts!$CH$166:$CR$166</c:f>
              <c:numCache>
                <c:formatCode>General</c:formatCode>
                <c:ptCount val="11"/>
              </c:numCache>
            </c:numRef>
          </c:cat>
          <c:val>
            <c:numRef>
              <c:f>Charts!$CH$168:$CR$168</c:f>
              <c:numCache>
                <c:formatCode>0.0%_);\(0.0%\);0%_);@_)</c:formatCode>
                <c:ptCount val="11"/>
                <c:pt idx="0">
                  <c:v>0.15092669</c:v>
                </c:pt>
                <c:pt idx="1">
                  <c:v>0.22080522999999999</c:v>
                </c:pt>
                <c:pt idx="2">
                  <c:v>0.15269257</c:v>
                </c:pt>
                <c:pt idx="3">
                  <c:v>0.31198992000000003</c:v>
                </c:pt>
                <c:pt idx="4">
                  <c:v>-2.5316489999999997E-2</c:v>
                </c:pt>
                <c:pt idx="5">
                  <c:v>0.23743998999999999</c:v>
                </c:pt>
                <c:pt idx="6">
                  <c:v>0.14352211000000001</c:v>
                </c:pt>
                <c:pt idx="7">
                  <c:v>0.10651289</c:v>
                </c:pt>
                <c:pt idx="8">
                  <c:v>0.09</c:v>
                </c:pt>
                <c:pt idx="9">
                  <c:v>9.9000000000000005E-2</c:v>
                </c:pt>
                <c:pt idx="10">
                  <c:v>9.6000000000000002E-2</c:v>
                </c:pt>
              </c:numCache>
            </c:numRef>
          </c:val>
          <c:smooth val="1"/>
          <c:extLst>
            <c:ext xmlns:c16="http://schemas.microsoft.com/office/drawing/2014/chart" uri="{C3380CC4-5D6E-409C-BE32-E72D297353CC}">
              <c16:uniqueId val="{00000001-C77C-4F43-8C69-174DC021B51E}"/>
            </c:ext>
          </c:extLst>
        </c:ser>
        <c:ser>
          <c:idx val="2"/>
          <c:order val="2"/>
          <c:tx>
            <c:strRef>
              <c:f>Charts!$CG$169</c:f>
              <c:strCache>
                <c:ptCount val="1"/>
                <c:pt idx="0">
                  <c:v>BigCommerce sales growth y/y</c:v>
                </c:pt>
              </c:strCache>
            </c:strRef>
          </c:tx>
          <c:spPr>
            <a:ln w="28575" cap="rnd">
              <a:solidFill>
                <a:schemeClr val="accent3"/>
              </a:solidFill>
              <a:round/>
            </a:ln>
            <a:effectLst/>
          </c:spPr>
          <c:marker>
            <c:symbol val="none"/>
          </c:marker>
          <c:cat>
            <c:numRef>
              <c:f>Charts!$CH$166:$CR$166</c:f>
              <c:numCache>
                <c:formatCode>General</c:formatCode>
                <c:ptCount val="11"/>
              </c:numCache>
            </c:numRef>
          </c:cat>
          <c:val>
            <c:numRef>
              <c:f>Charts!$CH$169:$CR$169</c:f>
              <c:numCache>
                <c:formatCode>General</c:formatCode>
                <c:ptCount val="11"/>
                <c:pt idx="3" formatCode="0.0%">
                  <c:v>-27.23</c:v>
                </c:pt>
                <c:pt idx="4" formatCode="0.0%">
                  <c:v>-33.04</c:v>
                </c:pt>
                <c:pt idx="5" formatCode="0.0%">
                  <c:v>-36.380000000000003</c:v>
                </c:pt>
                <c:pt idx="6" formatCode="0.0%">
                  <c:v>-30.62</c:v>
                </c:pt>
                <c:pt idx="7" formatCode="0.0%">
                  <c:v>-35.07</c:v>
                </c:pt>
                <c:pt idx="8" formatCode="0.0%">
                  <c:v>7.5999999999999998E-2</c:v>
                </c:pt>
                <c:pt idx="9" formatCode="0.0%">
                  <c:v>5.1999999999999998E-2</c:v>
                </c:pt>
                <c:pt idx="10" formatCode="0.0%">
                  <c:v>7.2999999999999995E-2</c:v>
                </c:pt>
              </c:numCache>
            </c:numRef>
          </c:val>
          <c:smooth val="1"/>
          <c:extLst>
            <c:ext xmlns:c16="http://schemas.microsoft.com/office/drawing/2014/chart" uri="{C3380CC4-5D6E-409C-BE32-E72D297353CC}">
              <c16:uniqueId val="{00000002-C77C-4F43-8C69-174DC021B51E}"/>
            </c:ext>
          </c:extLst>
        </c:ser>
        <c:ser>
          <c:idx val="3"/>
          <c:order val="3"/>
          <c:tx>
            <c:strRef>
              <c:f>Charts!$CG$170</c:f>
              <c:strCache>
                <c:ptCount val="1"/>
                <c:pt idx="0">
                  <c:v>SHOP revenue growth</c:v>
                </c:pt>
              </c:strCache>
            </c:strRef>
          </c:tx>
          <c:spPr>
            <a:ln w="28575" cap="rnd">
              <a:solidFill>
                <a:sysClr val="windowText" lastClr="000000"/>
              </a:solidFill>
              <a:round/>
            </a:ln>
            <a:effectLst/>
          </c:spPr>
          <c:marker>
            <c:symbol val="none"/>
          </c:marker>
          <c:cat>
            <c:numRef>
              <c:f>Charts!$CH$166:$CR$166</c:f>
              <c:numCache>
                <c:formatCode>General</c:formatCode>
                <c:ptCount val="11"/>
              </c:numCache>
            </c:numRef>
          </c:cat>
          <c:val>
            <c:numRef>
              <c:f>Charts!$CH$170:$CR$170</c:f>
              <c:numCache>
                <c:formatCode>0.0%</c:formatCode>
                <c:ptCount val="11"/>
                <c:pt idx="0">
                  <c:v>0.89701461265975735</c:v>
                </c:pt>
                <c:pt idx="1">
                  <c:v>0.72939151876300312</c:v>
                </c:pt>
                <c:pt idx="2">
                  <c:v>0.59397389589249405</c:v>
                </c:pt>
                <c:pt idx="3">
                  <c:v>0.47049045450691351</c:v>
                </c:pt>
                <c:pt idx="4">
                  <c:v>0.856254669164914</c:v>
                </c:pt>
                <c:pt idx="5">
                  <c:v>0.57428577182862139</c:v>
                </c:pt>
                <c:pt idx="6">
                  <c:v>0.21423218764853047</c:v>
                </c:pt>
                <c:pt idx="7">
                  <c:v>0.26074490380480664</c:v>
                </c:pt>
                <c:pt idx="8">
                  <c:v>0.25779036827195467</c:v>
                </c:pt>
                <c:pt idx="9">
                  <c:v>0.26960607118436797</c:v>
                </c:pt>
                <c:pt idx="10">
                  <c:v>0.22345233588739188</c:v>
                </c:pt>
              </c:numCache>
            </c:numRef>
          </c:val>
          <c:smooth val="1"/>
          <c:extLst>
            <c:ext xmlns:c16="http://schemas.microsoft.com/office/drawing/2014/chart" uri="{C3380CC4-5D6E-409C-BE32-E72D297353CC}">
              <c16:uniqueId val="{00000003-C77C-4F43-8C69-174DC021B51E}"/>
            </c:ext>
          </c:extLst>
        </c:ser>
        <c:ser>
          <c:idx val="4"/>
          <c:order val="4"/>
          <c:tx>
            <c:strRef>
              <c:f>Charts!$CG$171</c:f>
              <c:strCache>
                <c:ptCount val="1"/>
                <c:pt idx="0">
                  <c:v>GDDY revenue growth</c:v>
                </c:pt>
              </c:strCache>
            </c:strRef>
          </c:tx>
          <c:spPr>
            <a:ln w="28575" cap="rnd">
              <a:solidFill>
                <a:schemeClr val="accent5"/>
              </a:solidFill>
              <a:round/>
            </a:ln>
            <a:effectLst/>
          </c:spPr>
          <c:marker>
            <c:symbol val="none"/>
          </c:marker>
          <c:cat>
            <c:numRef>
              <c:f>Charts!$CH$166:$CR$166</c:f>
              <c:numCache>
                <c:formatCode>General</c:formatCode>
                <c:ptCount val="11"/>
              </c:numCache>
            </c:numRef>
          </c:cat>
          <c:val>
            <c:numRef>
              <c:f>Charts!$CH$171:$CR$171</c:f>
              <c:numCache>
                <c:formatCode>0.0%</c:formatCode>
                <c:ptCount val="11"/>
                <c:pt idx="0">
                  <c:v>0.14969201999999998</c:v>
                </c:pt>
                <c:pt idx="1">
                  <c:v>0.20737057</c:v>
                </c:pt>
                <c:pt idx="2">
                  <c:v>0.19322299999999998</c:v>
                </c:pt>
                <c:pt idx="3">
                  <c:v>0.12121551999999999</c:v>
                </c:pt>
                <c:pt idx="4">
                  <c:v>0.11025496999999999</c:v>
                </c:pt>
                <c:pt idx="5">
                  <c:v>0.15407365000000001</c:v>
                </c:pt>
                <c:pt idx="6">
                  <c:v>6.8346989999999996E-2</c:v>
                </c:pt>
                <c:pt idx="7">
                  <c:v>3.7151200000000002E-2</c:v>
                </c:pt>
                <c:pt idx="8">
                  <c:v>7.1999999999999995E-2</c:v>
                </c:pt>
                <c:pt idx="9">
                  <c:v>7.2999999999999995E-2</c:v>
                </c:pt>
                <c:pt idx="10">
                  <c:v>7.1999999999999995E-2</c:v>
                </c:pt>
              </c:numCache>
            </c:numRef>
          </c:val>
          <c:smooth val="1"/>
          <c:extLst>
            <c:ext xmlns:c16="http://schemas.microsoft.com/office/drawing/2014/chart" uri="{C3380CC4-5D6E-409C-BE32-E72D297353CC}">
              <c16:uniqueId val="{00000004-C77C-4F43-8C69-174DC021B51E}"/>
            </c:ext>
          </c:extLst>
        </c:ser>
        <c:ser>
          <c:idx val="5"/>
          <c:order val="5"/>
          <c:tx>
            <c:strRef>
              <c:f>Charts!$CG$172</c:f>
              <c:strCache>
                <c:ptCount val="1"/>
                <c:pt idx="0">
                  <c:v>WIX revenue growth</c:v>
                </c:pt>
              </c:strCache>
            </c:strRef>
          </c:tx>
          <c:spPr>
            <a:ln w="28575" cap="rnd">
              <a:solidFill>
                <a:schemeClr val="accent6"/>
              </a:solidFill>
              <a:round/>
            </a:ln>
            <a:effectLst/>
          </c:spPr>
          <c:marker>
            <c:symbol val="none"/>
          </c:marker>
          <c:cat>
            <c:numRef>
              <c:f>Charts!$CH$166:$CR$166</c:f>
              <c:numCache>
                <c:formatCode>General</c:formatCode>
                <c:ptCount val="11"/>
              </c:numCache>
            </c:numRef>
          </c:cat>
          <c:val>
            <c:numRef>
              <c:f>Charts!$CH$172:$CR$172</c:f>
              <c:numCache>
                <c:formatCode>0.0%</c:formatCode>
                <c:ptCount val="11"/>
                <c:pt idx="0">
                  <c:v>0.42544144</c:v>
                </c:pt>
                <c:pt idx="1">
                  <c:v>0.46718922000000002</c:v>
                </c:pt>
                <c:pt idx="2">
                  <c:v>0.41835743000000003</c:v>
                </c:pt>
                <c:pt idx="3">
                  <c:v>0.26069734999999999</c:v>
                </c:pt>
                <c:pt idx="4">
                  <c:v>0.29336814999999999</c:v>
                </c:pt>
                <c:pt idx="5">
                  <c:v>0.28982074999999996</c:v>
                </c:pt>
                <c:pt idx="6">
                  <c:v>9.2945589999999995E-2</c:v>
                </c:pt>
                <c:pt idx="7">
                  <c:v>0.12538970000000002</c:v>
                </c:pt>
                <c:pt idx="8">
                  <c:v>0.128</c:v>
                </c:pt>
                <c:pt idx="9">
                  <c:v>0.14699999999999999</c:v>
                </c:pt>
                <c:pt idx="10">
                  <c:v>0.13</c:v>
                </c:pt>
              </c:numCache>
            </c:numRef>
          </c:val>
          <c:smooth val="1"/>
          <c:extLst>
            <c:ext xmlns:c16="http://schemas.microsoft.com/office/drawing/2014/chart" uri="{C3380CC4-5D6E-409C-BE32-E72D297353CC}">
              <c16:uniqueId val="{00000005-C77C-4F43-8C69-174DC021B51E}"/>
            </c:ext>
          </c:extLst>
        </c:ser>
        <c:dLbls>
          <c:showLegendKey val="0"/>
          <c:showVal val="0"/>
          <c:showCatName val="0"/>
          <c:showSerName val="0"/>
          <c:showPercent val="0"/>
          <c:showBubbleSize val="0"/>
        </c:dLbls>
        <c:smooth val="0"/>
        <c:axId val="751154944"/>
        <c:axId val="751159744"/>
      </c:lineChart>
      <c:catAx>
        <c:axId val="75115494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1159744"/>
        <c:crosses val="autoZero"/>
        <c:auto val="1"/>
        <c:lblAlgn val="ctr"/>
        <c:lblOffset val="100"/>
        <c:noMultiLvlLbl val="0"/>
      </c:catAx>
      <c:valAx>
        <c:axId val="751159744"/>
        <c:scaling>
          <c:orientation val="minMax"/>
          <c:max val="1.2"/>
          <c:min val="-0.1"/>
        </c:scaling>
        <c:delete val="0"/>
        <c:axPos val="l"/>
        <c:numFmt formatCode="0%_);\(0%\);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1154944"/>
        <c:crosses val="autoZero"/>
        <c:crossBetween val="between"/>
      </c:valAx>
      <c:spPr>
        <a:noFill/>
        <a:ln>
          <a:noFill/>
        </a:ln>
        <a:effectLst/>
      </c:spPr>
    </c:plotArea>
    <c:legend>
      <c:legendPos val="b"/>
      <c:layout>
        <c:manualLayout>
          <c:xMode val="edge"/>
          <c:yMode val="edge"/>
          <c:x val="7.713702465440854E-2"/>
          <c:y val="2.2341312689581514E-4"/>
          <c:w val="0.89384595116022569"/>
          <c:h val="0.2619343531968775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841696773446039E-2"/>
          <c:y val="3.5591719390945138E-2"/>
          <c:w val="0.94011039319629419"/>
          <c:h val="0.88148282111952969"/>
        </c:manualLayout>
      </c:layout>
      <c:barChart>
        <c:barDir val="col"/>
        <c:grouping val="clustered"/>
        <c:varyColors val="0"/>
        <c:ser>
          <c:idx val="0"/>
          <c:order val="0"/>
          <c:tx>
            <c:strRef>
              <c:f>Charts!$CG$176</c:f>
              <c:strCache>
                <c:ptCount val="1"/>
                <c:pt idx="0">
                  <c:v>GMV per merchant</c:v>
                </c:pt>
              </c:strCache>
            </c:strRef>
          </c:tx>
          <c:spPr>
            <a:solidFill>
              <a:schemeClr val="accent2"/>
            </a:solidFill>
            <a:ln>
              <a:noFill/>
            </a:ln>
            <a:effectLst/>
          </c:spPr>
          <c:invertIfNegative val="0"/>
          <c:dLbls>
            <c:numFmt formatCode="&quot;$&quot;0.0,&quot;k&quot;;\(&quot;$&quot;0.0,&quot;k&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175:$CS$175</c:f>
              <c:numCache>
                <c:formatCode>0.00%</c:formatCode>
                <c:ptCount val="9"/>
              </c:numCache>
            </c:numRef>
          </c:cat>
          <c:val>
            <c:numRef>
              <c:f>Charts!$CK$176:$CS$176</c:f>
              <c:numCache>
                <c:formatCode>"$"#,##0_);[Red]\("$"#,##0\)</c:formatCode>
                <c:ptCount val="9"/>
                <c:pt idx="0">
                  <c:v>61138.457000000002</c:v>
                </c:pt>
                <c:pt idx="1">
                  <c:v>68368.866209262429</c:v>
                </c:pt>
                <c:pt idx="2">
                  <c:v>85003.302956858941</c:v>
                </c:pt>
                <c:pt idx="3">
                  <c:v>80696.778709622187</c:v>
                </c:pt>
                <c:pt idx="4">
                  <c:v>77211.216574722072</c:v>
                </c:pt>
                <c:pt idx="5">
                  <c:v>86656.798336785869</c:v>
                </c:pt>
                <c:pt idx="6">
                  <c:v>98821.948347101803</c:v>
                </c:pt>
                <c:pt idx="7">
                  <c:v>108728.46436724321</c:v>
                </c:pt>
                <c:pt idx="8">
                  <c:v>117413.96309331451</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CG$177</c:f>
              <c:strCache>
                <c:ptCount val="1"/>
                <c:pt idx="0">
                  <c:v>y/y % growth</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K$175:$CS$175</c:f>
              <c:numCache>
                <c:formatCode>0.00%</c:formatCode>
                <c:ptCount val="9"/>
              </c:numCache>
            </c:numRef>
          </c:cat>
          <c:val>
            <c:numRef>
              <c:f>Charts!$CK$177:$CS$177</c:f>
              <c:numCache>
                <c:formatCode>0%</c:formatCode>
                <c:ptCount val="9"/>
                <c:pt idx="0">
                  <c:v>0.21969794058560543</c:v>
                </c:pt>
                <c:pt idx="1">
                  <c:v>0.11826286700795263</c:v>
                </c:pt>
                <c:pt idx="2">
                  <c:v>0.24330426508291181</c:v>
                </c:pt>
                <c:pt idx="3">
                  <c:v>-5.0663022464226048E-2</c:v>
                </c:pt>
                <c:pt idx="4">
                  <c:v>-4.3193324326395999E-2</c:v>
                </c:pt>
                <c:pt idx="5">
                  <c:v>0.12233432111411857</c:v>
                </c:pt>
                <c:pt idx="6">
                  <c:v>0.14038310027375922</c:v>
                </c:pt>
                <c:pt idx="7">
                  <c:v>0.10024611117103066</c:v>
                </c:pt>
                <c:pt idx="8">
                  <c:v>7.9882473983399649E-2</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0.0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quot;$&quot;0,&quot;k&quot;;\(&quot;$&quot;0,&quot;k&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0.00%"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1831342957130359"/>
          <c:y val="2.8470764071157773E-2"/>
          <c:w val="0.66222965879265094"/>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23488850749596E-2"/>
          <c:y val="5.2346957281585414E-2"/>
          <c:w val="0.9395302229850081"/>
          <c:h val="0.84918380714136898"/>
        </c:manualLayout>
      </c:layout>
      <c:lineChart>
        <c:grouping val="standard"/>
        <c:varyColors val="0"/>
        <c:ser>
          <c:idx val="0"/>
          <c:order val="0"/>
          <c:tx>
            <c:strRef>
              <c:f>Charts!$E$83</c:f>
              <c:strCache>
                <c:ptCount val="1"/>
                <c:pt idx="0">
                  <c:v>Overall GMV growth</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D$4:$AN$4</c:f>
              <c:strCache>
                <c:ptCount val="11"/>
                <c:pt idx="0">
                  <c:v>1Q22A</c:v>
                </c:pt>
                <c:pt idx="1">
                  <c:v>2Q22A</c:v>
                </c:pt>
                <c:pt idx="2">
                  <c:v>3Q22A</c:v>
                </c:pt>
                <c:pt idx="3">
                  <c:v>4Q22A</c:v>
                </c:pt>
                <c:pt idx="4">
                  <c:v>1Q23A</c:v>
                </c:pt>
                <c:pt idx="5">
                  <c:v>2Q23A</c:v>
                </c:pt>
                <c:pt idx="6">
                  <c:v>3Q23A</c:v>
                </c:pt>
                <c:pt idx="7">
                  <c:v>4Q23A</c:v>
                </c:pt>
                <c:pt idx="8">
                  <c:v>1Q24A</c:v>
                </c:pt>
                <c:pt idx="9">
                  <c:v>2Q24A</c:v>
                </c:pt>
                <c:pt idx="10">
                  <c:v>3Q24A</c:v>
                </c:pt>
              </c:strCache>
            </c:strRef>
          </c:cat>
          <c:val>
            <c:numRef>
              <c:f>Charts!$AD$83:$AN$83</c:f>
              <c:numCache>
                <c:formatCode>0.0%</c:formatCode>
                <c:ptCount val="11"/>
                <c:pt idx="0">
                  <c:v>0.15672166080995353</c:v>
                </c:pt>
                <c:pt idx="1">
                  <c:v>0.11036918571877075</c:v>
                </c:pt>
                <c:pt idx="2">
                  <c:v>0.10618947249056432</c:v>
                </c:pt>
                <c:pt idx="3">
                  <c:v>0.12844768516531557</c:v>
                </c:pt>
                <c:pt idx="4">
                  <c:v>0.14814942386973029</c:v>
                </c:pt>
                <c:pt idx="5">
                  <c:v>0.17395395739772312</c:v>
                </c:pt>
                <c:pt idx="6">
                  <c:v>0.21645021645021645</c:v>
                </c:pt>
                <c:pt idx="7">
                  <c:v>0.23155737704918034</c:v>
                </c:pt>
                <c:pt idx="8">
                  <c:v>0.22691532258064506</c:v>
                </c:pt>
                <c:pt idx="9">
                  <c:v>0.22263636363636374</c:v>
                </c:pt>
                <c:pt idx="10">
                  <c:v>0.24048042704626327</c:v>
                </c:pt>
              </c:numCache>
            </c:numRef>
          </c:val>
          <c:smooth val="1"/>
          <c:extLst>
            <c:ext xmlns:c16="http://schemas.microsoft.com/office/drawing/2014/chart" uri="{C3380CC4-5D6E-409C-BE32-E72D297353CC}">
              <c16:uniqueId val="{00000000-62F3-42C7-A30C-9AAFBD0DB2B0}"/>
            </c:ext>
          </c:extLst>
        </c:ser>
        <c:ser>
          <c:idx val="1"/>
          <c:order val="1"/>
          <c:tx>
            <c:strRef>
              <c:f>Charts!$E$84</c:f>
              <c:strCache>
                <c:ptCount val="1"/>
                <c:pt idx="0">
                  <c:v>Offline GMV growth</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D$4:$AN$4</c:f>
              <c:strCache>
                <c:ptCount val="11"/>
                <c:pt idx="0">
                  <c:v>1Q22A</c:v>
                </c:pt>
                <c:pt idx="1">
                  <c:v>2Q22A</c:v>
                </c:pt>
                <c:pt idx="2">
                  <c:v>3Q22A</c:v>
                </c:pt>
                <c:pt idx="3">
                  <c:v>4Q22A</c:v>
                </c:pt>
                <c:pt idx="4">
                  <c:v>1Q23A</c:v>
                </c:pt>
                <c:pt idx="5">
                  <c:v>2Q23A</c:v>
                </c:pt>
                <c:pt idx="6">
                  <c:v>3Q23A</c:v>
                </c:pt>
                <c:pt idx="7">
                  <c:v>4Q23A</c:v>
                </c:pt>
                <c:pt idx="8">
                  <c:v>1Q24A</c:v>
                </c:pt>
                <c:pt idx="9">
                  <c:v>2Q24A</c:v>
                </c:pt>
                <c:pt idx="10">
                  <c:v>3Q24A</c:v>
                </c:pt>
              </c:strCache>
            </c:strRef>
          </c:cat>
          <c:val>
            <c:numRef>
              <c:f>Charts!$AD$84:$AN$84</c:f>
              <c:numCache>
                <c:formatCode>0.0%</c:formatCode>
                <c:ptCount val="11"/>
                <c:pt idx="0">
                  <c:v>0.8</c:v>
                </c:pt>
                <c:pt idx="1">
                  <c:v>0.47</c:v>
                </c:pt>
                <c:pt idx="2">
                  <c:v>0.35</c:v>
                </c:pt>
                <c:pt idx="3">
                  <c:v>0.25</c:v>
                </c:pt>
                <c:pt idx="4">
                  <c:v>0.31</c:v>
                </c:pt>
                <c:pt idx="5">
                  <c:v>0.23</c:v>
                </c:pt>
                <c:pt idx="6">
                  <c:v>0.26</c:v>
                </c:pt>
                <c:pt idx="7">
                  <c:v>0.28000000000000003</c:v>
                </c:pt>
                <c:pt idx="8">
                  <c:v>0.32</c:v>
                </c:pt>
                <c:pt idx="9">
                  <c:v>0.27</c:v>
                </c:pt>
                <c:pt idx="10">
                  <c:v>0.27</c:v>
                </c:pt>
              </c:numCache>
            </c:numRef>
          </c:val>
          <c:smooth val="1"/>
          <c:extLst>
            <c:ext xmlns:c16="http://schemas.microsoft.com/office/drawing/2014/chart" uri="{C3380CC4-5D6E-409C-BE32-E72D297353CC}">
              <c16:uniqueId val="{00000001-62F3-42C7-A30C-9AAFBD0DB2B0}"/>
            </c:ext>
          </c:extLst>
        </c:ser>
        <c:dLbls>
          <c:showLegendKey val="0"/>
          <c:showVal val="0"/>
          <c:showCatName val="0"/>
          <c:showSerName val="0"/>
          <c:showPercent val="0"/>
          <c:showBubbleSize val="0"/>
        </c:dLbls>
        <c:smooth val="0"/>
        <c:axId val="751162624"/>
        <c:axId val="751155904"/>
      </c:lineChart>
      <c:catAx>
        <c:axId val="751162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1155904"/>
        <c:crosses val="autoZero"/>
        <c:auto val="1"/>
        <c:lblAlgn val="ctr"/>
        <c:lblOffset val="100"/>
        <c:noMultiLvlLbl val="0"/>
      </c:catAx>
      <c:valAx>
        <c:axId val="751155904"/>
        <c:scaling>
          <c:orientation val="minMax"/>
        </c:scaling>
        <c:delete val="0"/>
        <c:axPos val="l"/>
        <c:numFmt formatCode="0%"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1162624"/>
        <c:crosses val="autoZero"/>
        <c:crossBetween val="between"/>
      </c:valAx>
      <c:spPr>
        <a:noFill/>
        <a:ln>
          <a:noFill/>
        </a:ln>
        <a:effectLst/>
      </c:spPr>
    </c:plotArea>
    <c:legend>
      <c:legendPos val="b"/>
      <c:layout>
        <c:manualLayout>
          <c:xMode val="edge"/>
          <c:yMode val="edge"/>
          <c:x val="0.2943332849979115"/>
          <c:y val="8.3014705110891637E-2"/>
          <c:w val="0.68069880034368646"/>
          <c:h val="7.943397838374179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54687210873571E-2"/>
          <c:y val="5.0791190037218999E-2"/>
          <c:w val="0.87719172416152358"/>
          <c:h val="0.86609595353824087"/>
        </c:manualLayout>
      </c:layout>
      <c:lineChart>
        <c:grouping val="standard"/>
        <c:varyColors val="0"/>
        <c:ser>
          <c:idx val="0"/>
          <c:order val="0"/>
          <c:tx>
            <c:strRef>
              <c:f>Charts!$CG$183</c:f>
              <c:strCache>
                <c:ptCount val="1"/>
                <c:pt idx="0">
                  <c:v>Subscription solutions revenue growth y/y</c:v>
                </c:pt>
              </c:strCache>
            </c:strRef>
          </c:tx>
          <c:spPr>
            <a:ln w="28575" cap="rnd">
              <a:solidFill>
                <a:schemeClr val="accent1"/>
              </a:solidFill>
              <a:round/>
            </a:ln>
            <a:effectLst/>
          </c:spPr>
          <c:marker>
            <c:symbol val="none"/>
          </c:marker>
          <c:cat>
            <c:numRef>
              <c:f>Charts!$CI$182:$CS$182</c:f>
              <c:numCache>
                <c:formatCode>General</c:formatCode>
                <c:ptCount val="11"/>
              </c:numCache>
            </c:numRef>
          </c:cat>
          <c:val>
            <c:numRef>
              <c:f>Charts!$CI$183:$CS$183</c:f>
              <c:numCache>
                <c:formatCode>0.0%_);\(0.0%\);0.0%_);@_)</c:formatCode>
                <c:ptCount val="11"/>
                <c:pt idx="0">
                  <c:v>0.64380242410103605</c:v>
                </c:pt>
                <c:pt idx="1">
                  <c:v>0.49983711306288714</c:v>
                </c:pt>
                <c:pt idx="2">
                  <c:v>0.38117532193825321</c:v>
                </c:pt>
                <c:pt idx="3">
                  <c:v>0.41497817797368919</c:v>
                </c:pt>
                <c:pt idx="4">
                  <c:v>0.47710994248187366</c:v>
                </c:pt>
                <c:pt idx="5">
                  <c:v>0.10833741825804899</c:v>
                </c:pt>
                <c:pt idx="6">
                  <c:v>0.23474299264867504</c:v>
                </c:pt>
                <c:pt idx="7">
                  <c:v>0.27925966249319534</c:v>
                </c:pt>
                <c:pt idx="8">
                  <c:v>0.16929624877327099</c:v>
                </c:pt>
                <c:pt idx="9">
                  <c:v>0.17004166406249976</c:v>
                </c:pt>
                <c:pt idx="10">
                  <c:v>0.17004166406249932</c:v>
                </c:pt>
              </c:numCache>
            </c:numRef>
          </c:val>
          <c:smooth val="1"/>
          <c:extLst>
            <c:ext xmlns:c16="http://schemas.microsoft.com/office/drawing/2014/chart" uri="{C3380CC4-5D6E-409C-BE32-E72D297353CC}">
              <c16:uniqueId val="{00000000-FC1A-406A-95E8-12898D3BE143}"/>
            </c:ext>
          </c:extLst>
        </c:ser>
        <c:ser>
          <c:idx val="1"/>
          <c:order val="1"/>
          <c:tx>
            <c:strRef>
              <c:f>Charts!$CG$184</c:f>
              <c:strCache>
                <c:ptCount val="1"/>
                <c:pt idx="0">
                  <c:v>Merchant solutions revenue growth y/y </c:v>
                </c:pt>
              </c:strCache>
            </c:strRef>
          </c:tx>
          <c:spPr>
            <a:ln w="28575" cap="rnd">
              <a:solidFill>
                <a:schemeClr val="accent2"/>
              </a:solidFill>
              <a:round/>
            </a:ln>
            <a:effectLst/>
          </c:spPr>
          <c:marker>
            <c:symbol val="none"/>
          </c:marker>
          <c:cat>
            <c:numRef>
              <c:f>Charts!$CI$182:$CS$182</c:f>
              <c:numCache>
                <c:formatCode>General</c:formatCode>
                <c:ptCount val="11"/>
              </c:numCache>
            </c:numRef>
          </c:cat>
          <c:val>
            <c:numRef>
              <c:f>Charts!$CI$184:$CS$184</c:f>
              <c:numCache>
                <c:formatCode>0.0%_);\(0.0%\);0.0%_);@_)</c:formatCode>
                <c:ptCount val="11"/>
                <c:pt idx="0">
                  <c:v>0.80981347521970481</c:v>
                </c:pt>
                <c:pt idx="1">
                  <c:v>0.67431380807271646</c:v>
                </c:pt>
                <c:pt idx="2">
                  <c:v>0.53877214817347974</c:v>
                </c:pt>
                <c:pt idx="3">
                  <c:v>1.1590607009910974</c:v>
                </c:pt>
                <c:pt idx="4">
                  <c:v>0.61798732539760315</c:v>
                </c:pt>
                <c:pt idx="5">
                  <c:v>0.25770831332531174</c:v>
                </c:pt>
                <c:pt idx="6">
                  <c:v>0.27015239153669479</c:v>
                </c:pt>
                <c:pt idx="7">
                  <c:v>0.25023932605782107</c:v>
                </c:pt>
                <c:pt idx="8">
                  <c:v>0.30570531814701374</c:v>
                </c:pt>
                <c:pt idx="9">
                  <c:v>0.24066555532186285</c:v>
                </c:pt>
                <c:pt idx="10">
                  <c:v>0.20709289693547328</c:v>
                </c:pt>
              </c:numCache>
            </c:numRef>
          </c:val>
          <c:smooth val="1"/>
          <c:extLst>
            <c:ext xmlns:c16="http://schemas.microsoft.com/office/drawing/2014/chart" uri="{C3380CC4-5D6E-409C-BE32-E72D297353CC}">
              <c16:uniqueId val="{00000001-FC1A-406A-95E8-12898D3BE143}"/>
            </c:ext>
          </c:extLst>
        </c:ser>
        <c:ser>
          <c:idx val="2"/>
          <c:order val="2"/>
          <c:tx>
            <c:strRef>
              <c:f>Charts!$CG$185</c:f>
              <c:strCache>
                <c:ptCount val="1"/>
                <c:pt idx="0">
                  <c:v>Total revenue growth y/y</c:v>
                </c:pt>
              </c:strCache>
            </c:strRef>
          </c:tx>
          <c:spPr>
            <a:ln w="28575" cap="rnd">
              <a:solidFill>
                <a:schemeClr val="accent3"/>
              </a:solidFill>
              <a:round/>
            </a:ln>
            <a:effectLst/>
          </c:spPr>
          <c:marker>
            <c:symbol val="none"/>
          </c:marker>
          <c:cat>
            <c:numRef>
              <c:f>Charts!$CI$182:$CS$182</c:f>
              <c:numCache>
                <c:formatCode>General</c:formatCode>
                <c:ptCount val="11"/>
              </c:numCache>
            </c:numRef>
          </c:cat>
          <c:val>
            <c:numRef>
              <c:f>Charts!$CI$185:$CS$185</c:f>
              <c:numCache>
                <c:formatCode>0.0%_);\(0.0%\);0.0%_);@_)</c:formatCode>
                <c:ptCount val="11"/>
                <c:pt idx="0">
                  <c:v>0.72939151876300312</c:v>
                </c:pt>
                <c:pt idx="1">
                  <c:v>0.59397389589249405</c:v>
                </c:pt>
                <c:pt idx="2">
                  <c:v>0.47049045450691351</c:v>
                </c:pt>
                <c:pt idx="3">
                  <c:v>0.856254669164914</c:v>
                </c:pt>
                <c:pt idx="4">
                  <c:v>0.57428577182862139</c:v>
                </c:pt>
                <c:pt idx="5">
                  <c:v>0.21423218764853047</c:v>
                </c:pt>
                <c:pt idx="6">
                  <c:v>0.26074490380480664</c:v>
                </c:pt>
                <c:pt idx="7">
                  <c:v>0.25779036827195467</c:v>
                </c:pt>
                <c:pt idx="8">
                  <c:v>0.26960607118436797</c:v>
                </c:pt>
                <c:pt idx="9">
                  <c:v>0.22345233588739188</c:v>
                </c:pt>
                <c:pt idx="10">
                  <c:v>0.19845660333225457</c:v>
                </c:pt>
              </c:numCache>
            </c:numRef>
          </c:val>
          <c:smooth val="1"/>
          <c:extLst>
            <c:ext xmlns:c16="http://schemas.microsoft.com/office/drawing/2014/chart" uri="{C3380CC4-5D6E-409C-BE32-E72D297353CC}">
              <c16:uniqueId val="{00000002-FC1A-406A-95E8-12898D3BE143}"/>
            </c:ext>
          </c:extLst>
        </c:ser>
        <c:dLbls>
          <c:showLegendKey val="0"/>
          <c:showVal val="0"/>
          <c:showCatName val="0"/>
          <c:showSerName val="0"/>
          <c:showPercent val="0"/>
          <c:showBubbleSize val="0"/>
        </c:dLbls>
        <c:smooth val="0"/>
        <c:axId val="118577119"/>
        <c:axId val="118574719"/>
      </c:lineChart>
      <c:catAx>
        <c:axId val="11857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574719"/>
        <c:crosses val="autoZero"/>
        <c:auto val="1"/>
        <c:lblAlgn val="ctr"/>
        <c:lblOffset val="100"/>
        <c:noMultiLvlLbl val="0"/>
      </c:catAx>
      <c:valAx>
        <c:axId val="118574719"/>
        <c:scaling>
          <c:orientation val="minMax"/>
        </c:scaling>
        <c:delete val="0"/>
        <c:axPos val="l"/>
        <c:numFmt formatCode="0%_);\(0%\);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577119"/>
        <c:crosses val="autoZero"/>
        <c:crossBetween val="between"/>
      </c:valAx>
      <c:spPr>
        <a:noFill/>
        <a:ln>
          <a:noFill/>
        </a:ln>
        <a:effectLst/>
      </c:spPr>
    </c:plotArea>
    <c:legend>
      <c:legendPos val="b"/>
      <c:layout>
        <c:manualLayout>
          <c:xMode val="edge"/>
          <c:yMode val="edge"/>
          <c:x val="0.48052871943909276"/>
          <c:y val="0.1108036896872797"/>
          <c:w val="0.49314784924918481"/>
          <c:h val="0.2242934589163988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386179723284"/>
          <c:y val="5.3533539318027928E-2"/>
          <c:w val="0.85949493563552681"/>
          <c:h val="0.85886612361610815"/>
        </c:manualLayout>
      </c:layout>
      <c:lineChart>
        <c:grouping val="standard"/>
        <c:varyColors val="0"/>
        <c:ser>
          <c:idx val="0"/>
          <c:order val="0"/>
          <c:tx>
            <c:strRef>
              <c:f>Charts!$CG$183</c:f>
              <c:strCache>
                <c:ptCount val="1"/>
                <c:pt idx="0">
                  <c:v>Subscription solutions revenue growth y/y</c:v>
                </c:pt>
              </c:strCache>
            </c:strRef>
          </c:tx>
          <c:spPr>
            <a:ln w="28575" cap="rnd">
              <a:solidFill>
                <a:schemeClr val="accent1"/>
              </a:solidFill>
              <a:round/>
            </a:ln>
            <a:effectLst/>
          </c:spPr>
          <c:marker>
            <c:symbol val="none"/>
          </c:marker>
          <c:cat>
            <c:numRef>
              <c:f>Charts!$CI$182:$CS$182</c:f>
              <c:numCache>
                <c:formatCode>General</c:formatCode>
                <c:ptCount val="11"/>
              </c:numCache>
            </c:numRef>
          </c:cat>
          <c:val>
            <c:numRef>
              <c:f>Charts!$CI$183:$CS$183</c:f>
              <c:numCache>
                <c:formatCode>0.0%_);\(0.0%\);0.0%_);@_)</c:formatCode>
                <c:ptCount val="11"/>
                <c:pt idx="0">
                  <c:v>0.64380242410103605</c:v>
                </c:pt>
                <c:pt idx="1">
                  <c:v>0.49983711306288714</c:v>
                </c:pt>
                <c:pt idx="2">
                  <c:v>0.38117532193825321</c:v>
                </c:pt>
                <c:pt idx="3">
                  <c:v>0.41497817797368919</c:v>
                </c:pt>
                <c:pt idx="4">
                  <c:v>0.47710994248187366</c:v>
                </c:pt>
                <c:pt idx="5">
                  <c:v>0.10833741825804899</c:v>
                </c:pt>
                <c:pt idx="6">
                  <c:v>0.23474299264867504</c:v>
                </c:pt>
                <c:pt idx="7">
                  <c:v>0.27925966249319534</c:v>
                </c:pt>
                <c:pt idx="8">
                  <c:v>0.16929624877327099</c:v>
                </c:pt>
                <c:pt idx="9">
                  <c:v>0.17004166406249976</c:v>
                </c:pt>
                <c:pt idx="10">
                  <c:v>0.17004166406249932</c:v>
                </c:pt>
              </c:numCache>
            </c:numRef>
          </c:val>
          <c:smooth val="1"/>
          <c:extLst>
            <c:ext xmlns:c16="http://schemas.microsoft.com/office/drawing/2014/chart" uri="{C3380CC4-5D6E-409C-BE32-E72D297353CC}">
              <c16:uniqueId val="{00000000-2BEA-4419-B03D-9AC5ACC61346}"/>
            </c:ext>
          </c:extLst>
        </c:ser>
        <c:ser>
          <c:idx val="1"/>
          <c:order val="1"/>
          <c:tx>
            <c:strRef>
              <c:f>Charts!$CG$184</c:f>
              <c:strCache>
                <c:ptCount val="1"/>
                <c:pt idx="0">
                  <c:v>Merchant solutions revenue growth y/y </c:v>
                </c:pt>
              </c:strCache>
            </c:strRef>
          </c:tx>
          <c:spPr>
            <a:ln w="28575" cap="rnd">
              <a:solidFill>
                <a:schemeClr val="accent2"/>
              </a:solidFill>
              <a:round/>
            </a:ln>
            <a:effectLst/>
          </c:spPr>
          <c:marker>
            <c:symbol val="none"/>
          </c:marker>
          <c:cat>
            <c:numRef>
              <c:f>Charts!$CI$182:$CS$182</c:f>
              <c:numCache>
                <c:formatCode>General</c:formatCode>
                <c:ptCount val="11"/>
              </c:numCache>
            </c:numRef>
          </c:cat>
          <c:val>
            <c:numRef>
              <c:f>Charts!$CI$184:$CS$184</c:f>
              <c:numCache>
                <c:formatCode>0.0%_);\(0.0%\);0.0%_);@_)</c:formatCode>
                <c:ptCount val="11"/>
                <c:pt idx="0">
                  <c:v>0.80981347521970481</c:v>
                </c:pt>
                <c:pt idx="1">
                  <c:v>0.67431380807271646</c:v>
                </c:pt>
                <c:pt idx="2">
                  <c:v>0.53877214817347974</c:v>
                </c:pt>
                <c:pt idx="3">
                  <c:v>1.1590607009910974</c:v>
                </c:pt>
                <c:pt idx="4">
                  <c:v>0.61798732539760315</c:v>
                </c:pt>
                <c:pt idx="5">
                  <c:v>0.25770831332531174</c:v>
                </c:pt>
                <c:pt idx="6">
                  <c:v>0.27015239153669479</c:v>
                </c:pt>
                <c:pt idx="7">
                  <c:v>0.25023932605782107</c:v>
                </c:pt>
                <c:pt idx="8">
                  <c:v>0.30570531814701374</c:v>
                </c:pt>
                <c:pt idx="9">
                  <c:v>0.24066555532186285</c:v>
                </c:pt>
                <c:pt idx="10">
                  <c:v>0.20709289693547328</c:v>
                </c:pt>
              </c:numCache>
            </c:numRef>
          </c:val>
          <c:smooth val="1"/>
          <c:extLst>
            <c:ext xmlns:c16="http://schemas.microsoft.com/office/drawing/2014/chart" uri="{C3380CC4-5D6E-409C-BE32-E72D297353CC}">
              <c16:uniqueId val="{00000001-2BEA-4419-B03D-9AC5ACC61346}"/>
            </c:ext>
          </c:extLst>
        </c:ser>
        <c:ser>
          <c:idx val="2"/>
          <c:order val="2"/>
          <c:tx>
            <c:strRef>
              <c:f>Charts!$CG$185</c:f>
              <c:strCache>
                <c:ptCount val="1"/>
                <c:pt idx="0">
                  <c:v>Total revenue growth y/y</c:v>
                </c:pt>
              </c:strCache>
            </c:strRef>
          </c:tx>
          <c:spPr>
            <a:ln w="28575" cap="rnd">
              <a:solidFill>
                <a:schemeClr val="accent3"/>
              </a:solidFill>
              <a:round/>
            </a:ln>
            <a:effectLst/>
          </c:spPr>
          <c:marker>
            <c:symbol val="none"/>
          </c:marker>
          <c:cat>
            <c:numRef>
              <c:f>Charts!$CI$182:$CS$182</c:f>
              <c:numCache>
                <c:formatCode>General</c:formatCode>
                <c:ptCount val="11"/>
              </c:numCache>
            </c:numRef>
          </c:cat>
          <c:val>
            <c:numRef>
              <c:f>Charts!$CI$185:$CS$185</c:f>
              <c:numCache>
                <c:formatCode>0.0%_);\(0.0%\);0.0%_);@_)</c:formatCode>
                <c:ptCount val="11"/>
                <c:pt idx="0">
                  <c:v>0.72939151876300312</c:v>
                </c:pt>
                <c:pt idx="1">
                  <c:v>0.59397389589249405</c:v>
                </c:pt>
                <c:pt idx="2">
                  <c:v>0.47049045450691351</c:v>
                </c:pt>
                <c:pt idx="3">
                  <c:v>0.856254669164914</c:v>
                </c:pt>
                <c:pt idx="4">
                  <c:v>0.57428577182862139</c:v>
                </c:pt>
                <c:pt idx="5">
                  <c:v>0.21423218764853047</c:v>
                </c:pt>
                <c:pt idx="6">
                  <c:v>0.26074490380480664</c:v>
                </c:pt>
                <c:pt idx="7">
                  <c:v>0.25779036827195467</c:v>
                </c:pt>
                <c:pt idx="8">
                  <c:v>0.26960607118436797</c:v>
                </c:pt>
                <c:pt idx="9">
                  <c:v>0.22345233588739188</c:v>
                </c:pt>
                <c:pt idx="10">
                  <c:v>0.19845660333225457</c:v>
                </c:pt>
              </c:numCache>
            </c:numRef>
          </c:val>
          <c:smooth val="1"/>
          <c:extLst>
            <c:ext xmlns:c16="http://schemas.microsoft.com/office/drawing/2014/chart" uri="{C3380CC4-5D6E-409C-BE32-E72D297353CC}">
              <c16:uniqueId val="{00000002-2BEA-4419-B03D-9AC5ACC61346}"/>
            </c:ext>
          </c:extLst>
        </c:ser>
        <c:dLbls>
          <c:showLegendKey val="0"/>
          <c:showVal val="0"/>
          <c:showCatName val="0"/>
          <c:showSerName val="0"/>
          <c:showPercent val="0"/>
          <c:showBubbleSize val="0"/>
        </c:dLbls>
        <c:smooth val="0"/>
        <c:axId val="2093792191"/>
        <c:axId val="2093792671"/>
      </c:lineChart>
      <c:catAx>
        <c:axId val="2093792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3792671"/>
        <c:crosses val="autoZero"/>
        <c:auto val="1"/>
        <c:lblAlgn val="ctr"/>
        <c:lblOffset val="100"/>
        <c:noMultiLvlLbl val="0"/>
      </c:catAx>
      <c:valAx>
        <c:axId val="2093792671"/>
        <c:scaling>
          <c:orientation val="minMax"/>
          <c:max val="1.2"/>
        </c:scaling>
        <c:delete val="0"/>
        <c:axPos val="l"/>
        <c:numFmt formatCode="0%_);\(0%\);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3792191"/>
        <c:crosses val="autoZero"/>
        <c:crossBetween val="between"/>
      </c:valAx>
      <c:spPr>
        <a:noFill/>
        <a:ln>
          <a:noFill/>
        </a:ln>
        <a:effectLst/>
      </c:spPr>
    </c:plotArea>
    <c:legend>
      <c:legendPos val="b"/>
      <c:layout>
        <c:manualLayout>
          <c:xMode val="edge"/>
          <c:yMode val="edge"/>
          <c:x val="0.48120391041388633"/>
          <c:y val="7.2527024474062673E-2"/>
          <c:w val="0.51879608958611356"/>
          <c:h val="0.2364036497841222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786133438855537E-2"/>
          <c:y val="5.0925925925925923E-2"/>
          <c:w val="0.95181247271589309"/>
          <c:h val="0.86185373722697922"/>
        </c:manualLayout>
      </c:layout>
      <c:lineChart>
        <c:grouping val="standard"/>
        <c:varyColors val="0"/>
        <c:ser>
          <c:idx val="0"/>
          <c:order val="0"/>
          <c:tx>
            <c:strRef>
              <c:f>Charts!$CG$55</c:f>
              <c:strCache>
                <c:ptCount val="1"/>
                <c:pt idx="0">
                  <c:v>Total Gross Margin</c:v>
                </c:pt>
              </c:strCache>
            </c:strRef>
          </c:tx>
          <c:spPr>
            <a:ln w="28575" cap="rnd">
              <a:solidFill>
                <a:sysClr val="windowText" lastClr="0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55:$CS$55</c:f>
              <c:numCache>
                <c:formatCode>0.0%_);\(0.0%\);0.0%_);@_)</c:formatCode>
                <c:ptCount val="12"/>
                <c:pt idx="0">
                  <c:v>0.53809107954691393</c:v>
                </c:pt>
                <c:pt idx="1">
                  <c:v>0.5647567814835498</c:v>
                </c:pt>
                <c:pt idx="2">
                  <c:v>0.55558226622649964</c:v>
                </c:pt>
                <c:pt idx="3">
                  <c:v>0.54850957404543099</c:v>
                </c:pt>
                <c:pt idx="4">
                  <c:v>0.52620745378634048</c:v>
                </c:pt>
                <c:pt idx="5">
                  <c:v>0.53799251320943231</c:v>
                </c:pt>
                <c:pt idx="6">
                  <c:v>0.4918189084592054</c:v>
                </c:pt>
                <c:pt idx="7">
                  <c:v>0.49787535410764872</c:v>
                </c:pt>
                <c:pt idx="8">
                  <c:v>0.50360360360360357</c:v>
                </c:pt>
                <c:pt idx="9">
                  <c:v>0.48245682835029136</c:v>
                </c:pt>
                <c:pt idx="10">
                  <c:v>0.47884386886627867</c:v>
                </c:pt>
                <c:pt idx="11">
                  <c:v>0.47734615794138863</c:v>
                </c:pt>
              </c:numCache>
            </c:numRef>
          </c:val>
          <c:smooth val="1"/>
          <c:extLst>
            <c:ext xmlns:c16="http://schemas.microsoft.com/office/drawing/2014/chart" uri="{C3380CC4-5D6E-409C-BE32-E72D297353CC}">
              <c16:uniqueId val="{00000000-D93B-44D5-9F62-D1A9712930C9}"/>
            </c:ext>
          </c:extLst>
        </c:ser>
        <c:ser>
          <c:idx val="1"/>
          <c:order val="1"/>
          <c:tx>
            <c:strRef>
              <c:f>Charts!$CG$67</c:f>
              <c:strCache>
                <c:ptCount val="1"/>
                <c:pt idx="0">
                  <c:v>Opex % revenue</c:v>
                </c:pt>
              </c:strCache>
            </c:strRef>
          </c:tx>
          <c:spPr>
            <a:ln w="28575" cap="rnd">
              <a:solidFill>
                <a:schemeClr val="accent2"/>
              </a:solidFill>
              <a:round/>
            </a:ln>
            <a:effectLst/>
          </c:spPr>
          <c:marker>
            <c:symbol val="none"/>
          </c:marker>
          <c:dLbls>
            <c:dLbl>
              <c:idx val="4"/>
              <c:layout>
                <c:manualLayout>
                  <c:x val="-5.7145888013998301E-2"/>
                  <c:y val="4.4444444444444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3B-44D5-9F62-D1A9712930C9}"/>
                </c:ext>
              </c:extLst>
            </c:dLbl>
            <c:dLbl>
              <c:idx val="5"/>
              <c:layout>
                <c:manualLayout>
                  <c:x val="-5.7145888013998253E-2"/>
                  <c:y val="3.51851851851852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3B-44D5-9F62-D1A9712930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7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67:$CS$67</c:f>
              <c:numCache>
                <c:formatCode>0.0%_);\(0.0%\);0.0%_);@_)</c:formatCode>
                <c:ptCount val="12"/>
                <c:pt idx="0">
                  <c:v>0.6335499447769245</c:v>
                </c:pt>
                <c:pt idx="1">
                  <c:v>0.63776540760191536</c:v>
                </c:pt>
                <c:pt idx="2">
                  <c:v>0.64123034319795691</c:v>
                </c:pt>
                <c:pt idx="3">
                  <c:v>0.63794653691325343</c:v>
                </c:pt>
                <c:pt idx="4">
                  <c:v>0.49543316569328938</c:v>
                </c:pt>
                <c:pt idx="5">
                  <c:v>0.47974199541356022</c:v>
                </c:pt>
                <c:pt idx="6">
                  <c:v>0.63866158178127175</c:v>
                </c:pt>
                <c:pt idx="7">
                  <c:v>0.5089235127478754</c:v>
                </c:pt>
                <c:pt idx="8">
                  <c:v>0.38254504504504511</c:v>
                </c:pt>
                <c:pt idx="9">
                  <c:v>0.36370517408469288</c:v>
                </c:pt>
                <c:pt idx="10">
                  <c:v>0.34204210369018317</c:v>
                </c:pt>
                <c:pt idx="11">
                  <c:v>0.32206516974443306</c:v>
                </c:pt>
              </c:numCache>
            </c:numRef>
          </c:val>
          <c:smooth val="1"/>
          <c:extLst>
            <c:ext xmlns:c16="http://schemas.microsoft.com/office/drawing/2014/chart" uri="{C3380CC4-5D6E-409C-BE32-E72D297353CC}">
              <c16:uniqueId val="{00000003-D93B-44D5-9F62-D1A9712930C9}"/>
            </c:ext>
          </c:extLst>
        </c:ser>
        <c:ser>
          <c:idx val="2"/>
          <c:order val="2"/>
          <c:tx>
            <c:strRef>
              <c:f>Charts!$CG$76</c:f>
              <c:strCache>
                <c:ptCount val="1"/>
                <c:pt idx="0">
                  <c:v>FCF Margin</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76:$CS$76</c:f>
              <c:numCache>
                <c:formatCode>0.0%_);\(0.0%\);0.0%_);@_)</c:formatCode>
                <c:ptCount val="12"/>
                <c:pt idx="0">
                  <c:v>-6.43629664281375E-5</c:v>
                </c:pt>
                <c:pt idx="1">
                  <c:v>-2.6783531485565649E-5</c:v>
                </c:pt>
                <c:pt idx="2">
                  <c:v>-1.6170922656144384E-5</c:v>
                </c:pt>
                <c:pt idx="3">
                  <c:v>5.5632510249440826E-6</c:v>
                </c:pt>
                <c:pt idx="4">
                  <c:v>4.4654938613420497E-5</c:v>
                </c:pt>
                <c:pt idx="5">
                  <c:v>2.1328477975766622E-5</c:v>
                </c:pt>
                <c:pt idx="6">
                  <c:v>-5.9462709582251693E-6</c:v>
                </c:pt>
                <c:pt idx="7">
                  <c:v>1.8156794453049137E-5</c:v>
                </c:pt>
                <c:pt idx="8">
                  <c:v>2.0252516029543056E-5</c:v>
                </c:pt>
                <c:pt idx="9">
                  <c:v>1.6007530734783945E-5</c:v>
                </c:pt>
                <c:pt idx="10">
                  <c:v>1.3098378873119766E-5</c:v>
                </c:pt>
                <c:pt idx="11">
                  <c:v>1.2017476203676556E-5</c:v>
                </c:pt>
              </c:numCache>
            </c:numRef>
          </c:val>
          <c:smooth val="1"/>
          <c:extLst>
            <c:ext xmlns:c16="http://schemas.microsoft.com/office/drawing/2014/chart" uri="{C3380CC4-5D6E-409C-BE32-E72D297353CC}">
              <c16:uniqueId val="{00000004-D93B-44D5-9F62-D1A9712930C9}"/>
            </c:ext>
          </c:extLst>
        </c:ser>
        <c:dLbls>
          <c:showLegendKey val="0"/>
          <c:showVal val="0"/>
          <c:showCatName val="0"/>
          <c:showSerName val="0"/>
          <c:showPercent val="0"/>
          <c:showBubbleSize val="0"/>
        </c:dLbls>
        <c:smooth val="0"/>
        <c:axId val="1555449407"/>
        <c:axId val="1555449887"/>
      </c:lineChart>
      <c:catAx>
        <c:axId val="15554494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5449887"/>
        <c:crosses val="autoZero"/>
        <c:auto val="1"/>
        <c:lblAlgn val="ctr"/>
        <c:lblOffset val="100"/>
        <c:noMultiLvlLbl val="0"/>
      </c:catAx>
      <c:valAx>
        <c:axId val="1555449887"/>
        <c:scaling>
          <c:orientation val="minMax"/>
        </c:scaling>
        <c:delete val="0"/>
        <c:axPos val="l"/>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5449407"/>
        <c:crosses val="autoZero"/>
        <c:crossBetween val="between"/>
      </c:valAx>
      <c:spPr>
        <a:noFill/>
        <a:ln>
          <a:noFill/>
        </a:ln>
        <a:effectLst/>
      </c:spPr>
    </c:plotArea>
    <c:legend>
      <c:legendPos val="b"/>
      <c:layout>
        <c:manualLayout>
          <c:xMode val="edge"/>
          <c:yMode val="edge"/>
          <c:x val="4.7145243659402501E-2"/>
          <c:y val="0.42263467900072865"/>
          <c:w val="0.56255044356938178"/>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N$85</c:f>
              <c:strCache>
                <c:ptCount val="1"/>
                <c:pt idx="0">
                  <c:v>SHOP EV/EBITDA</c:v>
                </c:pt>
              </c:strCache>
            </c:strRef>
          </c:tx>
          <c:spPr>
            <a:ln w="28575" cap="rnd">
              <a:solidFill>
                <a:schemeClr val="accent3"/>
              </a:solidFill>
              <a:round/>
            </a:ln>
            <a:effectLst/>
          </c:spPr>
          <c:marker>
            <c:symbol val="none"/>
          </c:marker>
          <c:cat>
            <c:numRef>
              <c:f>Summary!$B$428:$B$533</c:f>
              <c:numCache>
                <c:formatCode>m/d/yyyy</c:formatCode>
                <c:ptCount val="106"/>
                <c:pt idx="0">
                  <c:v>45135</c:v>
                </c:pt>
                <c:pt idx="1">
                  <c:v>45142</c:v>
                </c:pt>
                <c:pt idx="2">
                  <c:v>45149</c:v>
                </c:pt>
                <c:pt idx="3">
                  <c:v>45156</c:v>
                </c:pt>
                <c:pt idx="4">
                  <c:v>45163</c:v>
                </c:pt>
                <c:pt idx="5">
                  <c:v>45170</c:v>
                </c:pt>
                <c:pt idx="6">
                  <c:v>45177</c:v>
                </c:pt>
                <c:pt idx="7">
                  <c:v>45184</c:v>
                </c:pt>
                <c:pt idx="8">
                  <c:v>45191</c:v>
                </c:pt>
                <c:pt idx="9">
                  <c:v>45198</c:v>
                </c:pt>
                <c:pt idx="10">
                  <c:v>45205</c:v>
                </c:pt>
                <c:pt idx="11">
                  <c:v>45212</c:v>
                </c:pt>
                <c:pt idx="12">
                  <c:v>45219</c:v>
                </c:pt>
                <c:pt idx="13">
                  <c:v>45226</c:v>
                </c:pt>
                <c:pt idx="14">
                  <c:v>45233</c:v>
                </c:pt>
                <c:pt idx="15">
                  <c:v>45240</c:v>
                </c:pt>
                <c:pt idx="16">
                  <c:v>45247</c:v>
                </c:pt>
                <c:pt idx="17">
                  <c:v>45254</c:v>
                </c:pt>
                <c:pt idx="18">
                  <c:v>45261</c:v>
                </c:pt>
                <c:pt idx="19">
                  <c:v>45268</c:v>
                </c:pt>
                <c:pt idx="20">
                  <c:v>45275</c:v>
                </c:pt>
                <c:pt idx="21">
                  <c:v>45282</c:v>
                </c:pt>
                <c:pt idx="22">
                  <c:v>45289</c:v>
                </c:pt>
                <c:pt idx="23">
                  <c:v>45296</c:v>
                </c:pt>
                <c:pt idx="24">
                  <c:v>45303</c:v>
                </c:pt>
                <c:pt idx="25">
                  <c:v>45310</c:v>
                </c:pt>
                <c:pt idx="26">
                  <c:v>45317</c:v>
                </c:pt>
                <c:pt idx="27">
                  <c:v>45324</c:v>
                </c:pt>
                <c:pt idx="28">
                  <c:v>45331</c:v>
                </c:pt>
                <c:pt idx="29">
                  <c:v>45338</c:v>
                </c:pt>
                <c:pt idx="30">
                  <c:v>45345</c:v>
                </c:pt>
                <c:pt idx="31">
                  <c:v>45352</c:v>
                </c:pt>
                <c:pt idx="32">
                  <c:v>45359</c:v>
                </c:pt>
                <c:pt idx="33">
                  <c:v>45366</c:v>
                </c:pt>
                <c:pt idx="34">
                  <c:v>45373</c:v>
                </c:pt>
                <c:pt idx="35">
                  <c:v>45380</c:v>
                </c:pt>
                <c:pt idx="36">
                  <c:v>45387</c:v>
                </c:pt>
                <c:pt idx="37">
                  <c:v>45394</c:v>
                </c:pt>
                <c:pt idx="38">
                  <c:v>45401</c:v>
                </c:pt>
                <c:pt idx="39">
                  <c:v>45408</c:v>
                </c:pt>
                <c:pt idx="40">
                  <c:v>45415</c:v>
                </c:pt>
                <c:pt idx="41">
                  <c:v>45422</c:v>
                </c:pt>
                <c:pt idx="42">
                  <c:v>45429</c:v>
                </c:pt>
                <c:pt idx="43">
                  <c:v>45436</c:v>
                </c:pt>
                <c:pt idx="44">
                  <c:v>45443</c:v>
                </c:pt>
                <c:pt idx="45">
                  <c:v>45450</c:v>
                </c:pt>
                <c:pt idx="46">
                  <c:v>45457</c:v>
                </c:pt>
                <c:pt idx="47">
                  <c:v>45464</c:v>
                </c:pt>
                <c:pt idx="48">
                  <c:v>45471</c:v>
                </c:pt>
                <c:pt idx="49">
                  <c:v>45478</c:v>
                </c:pt>
                <c:pt idx="50">
                  <c:v>45485</c:v>
                </c:pt>
                <c:pt idx="51">
                  <c:v>45492</c:v>
                </c:pt>
                <c:pt idx="52">
                  <c:v>45499</c:v>
                </c:pt>
                <c:pt idx="53">
                  <c:v>45506</c:v>
                </c:pt>
                <c:pt idx="54">
                  <c:v>45513</c:v>
                </c:pt>
                <c:pt idx="55">
                  <c:v>45520</c:v>
                </c:pt>
                <c:pt idx="56">
                  <c:v>45527</c:v>
                </c:pt>
                <c:pt idx="57">
                  <c:v>45534</c:v>
                </c:pt>
                <c:pt idx="58">
                  <c:v>45541</c:v>
                </c:pt>
                <c:pt idx="59">
                  <c:v>45548</c:v>
                </c:pt>
                <c:pt idx="60">
                  <c:v>45555</c:v>
                </c:pt>
                <c:pt idx="61">
                  <c:v>45562</c:v>
                </c:pt>
                <c:pt idx="62">
                  <c:v>45569</c:v>
                </c:pt>
                <c:pt idx="63">
                  <c:v>45576</c:v>
                </c:pt>
                <c:pt idx="64">
                  <c:v>45583</c:v>
                </c:pt>
                <c:pt idx="65">
                  <c:v>45590</c:v>
                </c:pt>
                <c:pt idx="66">
                  <c:v>45597</c:v>
                </c:pt>
                <c:pt idx="67">
                  <c:v>45604</c:v>
                </c:pt>
                <c:pt idx="68">
                  <c:v>45611</c:v>
                </c:pt>
                <c:pt idx="69">
                  <c:v>45618</c:v>
                </c:pt>
                <c:pt idx="70">
                  <c:v>45625</c:v>
                </c:pt>
                <c:pt idx="71">
                  <c:v>45632</c:v>
                </c:pt>
                <c:pt idx="72">
                  <c:v>45639</c:v>
                </c:pt>
                <c:pt idx="73">
                  <c:v>45646</c:v>
                </c:pt>
                <c:pt idx="74">
                  <c:v>45653</c:v>
                </c:pt>
                <c:pt idx="75">
                  <c:v>45660</c:v>
                </c:pt>
                <c:pt idx="76">
                  <c:v>45667</c:v>
                </c:pt>
                <c:pt idx="77">
                  <c:v>45674</c:v>
                </c:pt>
                <c:pt idx="78">
                  <c:v>45681</c:v>
                </c:pt>
                <c:pt idx="79">
                  <c:v>45688</c:v>
                </c:pt>
                <c:pt idx="80">
                  <c:v>45695</c:v>
                </c:pt>
                <c:pt idx="81">
                  <c:v>45702</c:v>
                </c:pt>
                <c:pt idx="82">
                  <c:v>45709</c:v>
                </c:pt>
                <c:pt idx="83">
                  <c:v>45716</c:v>
                </c:pt>
                <c:pt idx="84">
                  <c:v>45723</c:v>
                </c:pt>
                <c:pt idx="85">
                  <c:v>45730</c:v>
                </c:pt>
                <c:pt idx="86">
                  <c:v>45737</c:v>
                </c:pt>
                <c:pt idx="87">
                  <c:v>45744</c:v>
                </c:pt>
                <c:pt idx="88">
                  <c:v>45751</c:v>
                </c:pt>
                <c:pt idx="89">
                  <c:v>45758</c:v>
                </c:pt>
                <c:pt idx="90">
                  <c:v>45765</c:v>
                </c:pt>
                <c:pt idx="91">
                  <c:v>45772</c:v>
                </c:pt>
                <c:pt idx="92">
                  <c:v>45779</c:v>
                </c:pt>
                <c:pt idx="93">
                  <c:v>45786</c:v>
                </c:pt>
                <c:pt idx="94">
                  <c:v>45793</c:v>
                </c:pt>
                <c:pt idx="95">
                  <c:v>45800</c:v>
                </c:pt>
                <c:pt idx="96">
                  <c:v>45807</c:v>
                </c:pt>
                <c:pt idx="97">
                  <c:v>45814</c:v>
                </c:pt>
                <c:pt idx="98">
                  <c:v>45821</c:v>
                </c:pt>
                <c:pt idx="99">
                  <c:v>45828</c:v>
                </c:pt>
                <c:pt idx="100">
                  <c:v>45835</c:v>
                </c:pt>
                <c:pt idx="101">
                  <c:v>45842</c:v>
                </c:pt>
                <c:pt idx="102">
                  <c:v>45849</c:v>
                </c:pt>
                <c:pt idx="103">
                  <c:v>45856</c:v>
                </c:pt>
                <c:pt idx="104">
                  <c:v>45863</c:v>
                </c:pt>
                <c:pt idx="105">
                  <c:v>45870</c:v>
                </c:pt>
              </c:numCache>
            </c:numRef>
          </c:cat>
          <c:val>
            <c:numRef>
              <c:f>Summary!$N$428:$N$533</c:f>
              <c:numCache>
                <c:formatCode>0.0\x</c:formatCode>
                <c:ptCount val="106"/>
                <c:pt idx="0">
                  <c:v>102.13798689411222</c:v>
                </c:pt>
                <c:pt idx="1">
                  <c:v>83.136303875093617</c:v>
                </c:pt>
                <c:pt idx="2">
                  <c:v>79.570767289130501</c:v>
                </c:pt>
                <c:pt idx="3">
                  <c:v>75.652861247320615</c:v>
                </c:pt>
                <c:pt idx="4">
                  <c:v>78.581335739436724</c:v>
                </c:pt>
                <c:pt idx="5">
                  <c:v>93.672740498542325</c:v>
                </c:pt>
                <c:pt idx="6">
                  <c:v>87.476500800849294</c:v>
                </c:pt>
                <c:pt idx="7">
                  <c:v>86.45373982306802</c:v>
                </c:pt>
                <c:pt idx="8">
                  <c:v>72.335495343877795</c:v>
                </c:pt>
                <c:pt idx="9">
                  <c:v>76.14949279519422</c:v>
                </c:pt>
                <c:pt idx="10">
                  <c:v>74.234028905983592</c:v>
                </c:pt>
                <c:pt idx="11">
                  <c:v>70.394607738572347</c:v>
                </c:pt>
                <c:pt idx="12">
                  <c:v>67.302596907713792</c:v>
                </c:pt>
                <c:pt idx="13">
                  <c:v>60.210715159356745</c:v>
                </c:pt>
                <c:pt idx="14">
                  <c:v>61.995610870895639</c:v>
                </c:pt>
                <c:pt idx="15">
                  <c:v>61.373973287623016</c:v>
                </c:pt>
                <c:pt idx="16">
                  <c:v>67.300185532639034</c:v>
                </c:pt>
                <c:pt idx="17">
                  <c:v>69.234137822489586</c:v>
                </c:pt>
                <c:pt idx="18">
                  <c:v>71.748395164088734</c:v>
                </c:pt>
                <c:pt idx="19">
                  <c:v>68.007640694802674</c:v>
                </c:pt>
                <c:pt idx="20">
                  <c:v>71.441686396946096</c:v>
                </c:pt>
                <c:pt idx="21">
                  <c:v>70.874139505935133</c:v>
                </c:pt>
                <c:pt idx="22">
                  <c:v>71.338598744677782</c:v>
                </c:pt>
                <c:pt idx="23">
                  <c:v>67.305004059332987</c:v>
                </c:pt>
                <c:pt idx="24">
                  <c:v>72.766395366015175</c:v>
                </c:pt>
                <c:pt idx="25">
                  <c:v>70.817253312690013</c:v>
                </c:pt>
                <c:pt idx="26">
                  <c:v>71.90566509996836</c:v>
                </c:pt>
                <c:pt idx="27">
                  <c:v>72.684428462246515</c:v>
                </c:pt>
                <c:pt idx="28">
                  <c:v>79.10343832373465</c:v>
                </c:pt>
                <c:pt idx="29">
                  <c:v>72.074744962479372</c:v>
                </c:pt>
                <c:pt idx="30">
                  <c:v>66.903121337312442</c:v>
                </c:pt>
                <c:pt idx="31">
                  <c:v>66.851847712851253</c:v>
                </c:pt>
                <c:pt idx="32">
                  <c:v>67.216157245298049</c:v>
                </c:pt>
                <c:pt idx="33">
                  <c:v>68.328915204904675</c:v>
                </c:pt>
                <c:pt idx="34">
                  <c:v>69.293704976932929</c:v>
                </c:pt>
                <c:pt idx="35">
                  <c:v>67.44139487894239</c:v>
                </c:pt>
                <c:pt idx="36">
                  <c:v>65.014240614470651</c:v>
                </c:pt>
                <c:pt idx="37">
                  <c:v>60.277883839867421</c:v>
                </c:pt>
                <c:pt idx="38">
                  <c:v>59.408767257233706</c:v>
                </c:pt>
                <c:pt idx="39">
                  <c:v>58.868148659214462</c:v>
                </c:pt>
                <c:pt idx="40">
                  <c:v>61.1753084265072</c:v>
                </c:pt>
                <c:pt idx="41">
                  <c:v>51.823251328015729</c:v>
                </c:pt>
                <c:pt idx="42">
                  <c:v>51.09528170170524</c:v>
                </c:pt>
                <c:pt idx="43">
                  <c:v>49.723469887094026</c:v>
                </c:pt>
                <c:pt idx="44">
                  <c:v>51.44285956199802</c:v>
                </c:pt>
                <c:pt idx="45">
                  <c:v>53.414345274442574</c:v>
                </c:pt>
                <c:pt idx="46">
                  <c:v>58.700931725283624</c:v>
                </c:pt>
                <c:pt idx="47">
                  <c:v>56.009575617355772</c:v>
                </c:pt>
                <c:pt idx="48">
                  <c:v>55.670248254025651</c:v>
                </c:pt>
                <c:pt idx="49">
                  <c:v>56.664010738252493</c:v>
                </c:pt>
                <c:pt idx="50">
                  <c:v>53.993029993186809</c:v>
                </c:pt>
                <c:pt idx="51">
                  <c:v>52.123318349796605</c:v>
                </c:pt>
                <c:pt idx="52">
                  <c:v>48.946119349629079</c:v>
                </c:pt>
                <c:pt idx="53">
                  <c:v>43.886477770547486</c:v>
                </c:pt>
                <c:pt idx="54">
                  <c:v>52.616420126659413</c:v>
                </c:pt>
                <c:pt idx="55">
                  <c:v>56.798958296328344</c:v>
                </c:pt>
                <c:pt idx="56">
                  <c:v>57.865370987423908</c:v>
                </c:pt>
                <c:pt idx="57">
                  <c:v>55.941536217827732</c:v>
                </c:pt>
                <c:pt idx="58">
                  <c:v>49.818687058623105</c:v>
                </c:pt>
                <c:pt idx="59">
                  <c:v>53.429504698035949</c:v>
                </c:pt>
                <c:pt idx="60">
                  <c:v>57.870559270481465</c:v>
                </c:pt>
                <c:pt idx="61">
                  <c:v>58.178181510712143</c:v>
                </c:pt>
                <c:pt idx="62">
                  <c:v>60.260516103974822</c:v>
                </c:pt>
                <c:pt idx="63">
                  <c:v>60.459288124105946</c:v>
                </c:pt>
                <c:pt idx="64">
                  <c:v>59.79353899832207</c:v>
                </c:pt>
                <c:pt idx="65">
                  <c:v>56.723246501818728</c:v>
                </c:pt>
                <c:pt idx="66">
                  <c:v>56.408281750104436</c:v>
                </c:pt>
                <c:pt idx="67">
                  <c:v>62.073674949433908</c:v>
                </c:pt>
                <c:pt idx="68">
                  <c:v>72.084186383960031</c:v>
                </c:pt>
                <c:pt idx="69">
                  <c:v>70.612422587144465</c:v>
                </c:pt>
                <c:pt idx="70">
                  <c:v>76.121280904885992</c:v>
                </c:pt>
                <c:pt idx="71">
                  <c:v>77.409336996695814</c:v>
                </c:pt>
                <c:pt idx="72">
                  <c:v>73.983688975038916</c:v>
                </c:pt>
                <c:pt idx="73">
                  <c:v>69.953381197804944</c:v>
                </c:pt>
                <c:pt idx="74">
                  <c:v>69.09056039322212</c:v>
                </c:pt>
                <c:pt idx="75">
                  <c:v>69.133369488306357</c:v>
                </c:pt>
                <c:pt idx="76">
                  <c:v>65.149715174674441</c:v>
                </c:pt>
                <c:pt idx="77">
                  <c:v>64.674560728492267</c:v>
                </c:pt>
                <c:pt idx="78">
                  <c:v>66.646972063156937</c:v>
                </c:pt>
                <c:pt idx="79">
                  <c:v>72.417885668778183</c:v>
                </c:pt>
                <c:pt idx="80">
                  <c:v>71.734107805066955</c:v>
                </c:pt>
                <c:pt idx="81">
                  <c:v>77.496448400630129</c:v>
                </c:pt>
                <c:pt idx="82">
                  <c:v>69.291508718189192</c:v>
                </c:pt>
                <c:pt idx="83">
                  <c:v>66.875294751164702</c:v>
                </c:pt>
                <c:pt idx="84">
                  <c:v>58.984324447624147</c:v>
                </c:pt>
                <c:pt idx="85">
                  <c:v>55.415957647565101</c:v>
                </c:pt>
                <c:pt idx="86">
                  <c:v>61.072499964305329</c:v>
                </c:pt>
                <c:pt idx="87">
                  <c:v>56.284494778297152</c:v>
                </c:pt>
                <c:pt idx="88">
                  <c:v>44.118067826595528</c:v>
                </c:pt>
                <c:pt idx="89">
                  <c:v>48.024033271069392</c:v>
                </c:pt>
                <c:pt idx="90">
                  <c:v>48.342916724229717</c:v>
                </c:pt>
                <c:pt idx="91">
                  <c:v>56.311246886807538</c:v>
                </c:pt>
                <c:pt idx="92">
                  <c:v>57.779648118824475</c:v>
                </c:pt>
                <c:pt idx="93">
                  <c:v>55.174380109881163</c:v>
                </c:pt>
                <c:pt idx="94">
                  <c:v>66.888943787471405</c:v>
                </c:pt>
                <c:pt idx="95">
                  <c:v>60.697448157333447</c:v>
                </c:pt>
                <c:pt idx="96">
                  <c:v>63.582079492876211</c:v>
                </c:pt>
                <c:pt idx="97">
                  <c:v>66.105726637859618</c:v>
                </c:pt>
                <c:pt idx="98">
                  <c:v>62.00408713106372</c:v>
                </c:pt>
                <c:pt idx="99">
                  <c:v>62.383439014318185</c:v>
                </c:pt>
                <c:pt idx="100">
                  <c:v>67.550164768789514</c:v>
                </c:pt>
                <c:pt idx="101">
                  <c:v>67.649249986176386</c:v>
                </c:pt>
                <c:pt idx="102">
                  <c:v>65.071327802735809</c:v>
                </c:pt>
                <c:pt idx="103">
                  <c:v>73.661546374180659</c:v>
                </c:pt>
                <c:pt idx="104">
                  <c:v>71.318330721971094</c:v>
                </c:pt>
                <c:pt idx="105">
                  <c:v>67.528652991862216</c:v>
                </c:pt>
              </c:numCache>
            </c:numRef>
          </c:val>
          <c:smooth val="0"/>
          <c:extLst>
            <c:ext xmlns:c16="http://schemas.microsoft.com/office/drawing/2014/chart" uri="{C3380CC4-5D6E-409C-BE32-E72D297353CC}">
              <c16:uniqueId val="{00000000-F0E5-442B-8E5E-4F4B1752D446}"/>
            </c:ext>
          </c:extLst>
        </c:ser>
        <c:ser>
          <c:idx val="1"/>
          <c:order val="1"/>
          <c:tx>
            <c:strRef>
              <c:f>Summary!$O$85</c:f>
              <c:strCache>
                <c:ptCount val="1"/>
                <c:pt idx="0">
                  <c:v>SHOP Mean</c:v>
                </c:pt>
              </c:strCache>
            </c:strRef>
          </c:tx>
          <c:spPr>
            <a:ln w="28575" cap="rnd">
              <a:solidFill>
                <a:schemeClr val="accent3"/>
              </a:solidFill>
              <a:prstDash val="sysDash"/>
              <a:round/>
            </a:ln>
            <a:effectLst/>
          </c:spPr>
          <c:marker>
            <c:symbol val="none"/>
          </c:marker>
          <c:cat>
            <c:numRef>
              <c:f>Summary!$B$428:$B$533</c:f>
              <c:numCache>
                <c:formatCode>m/d/yyyy</c:formatCode>
                <c:ptCount val="106"/>
                <c:pt idx="0">
                  <c:v>45135</c:v>
                </c:pt>
                <c:pt idx="1">
                  <c:v>45142</c:v>
                </c:pt>
                <c:pt idx="2">
                  <c:v>45149</c:v>
                </c:pt>
                <c:pt idx="3">
                  <c:v>45156</c:v>
                </c:pt>
                <c:pt idx="4">
                  <c:v>45163</c:v>
                </c:pt>
                <c:pt idx="5">
                  <c:v>45170</c:v>
                </c:pt>
                <c:pt idx="6">
                  <c:v>45177</c:v>
                </c:pt>
                <c:pt idx="7">
                  <c:v>45184</c:v>
                </c:pt>
                <c:pt idx="8">
                  <c:v>45191</c:v>
                </c:pt>
                <c:pt idx="9">
                  <c:v>45198</c:v>
                </c:pt>
                <c:pt idx="10">
                  <c:v>45205</c:v>
                </c:pt>
                <c:pt idx="11">
                  <c:v>45212</c:v>
                </c:pt>
                <c:pt idx="12">
                  <c:v>45219</c:v>
                </c:pt>
                <c:pt idx="13">
                  <c:v>45226</c:v>
                </c:pt>
                <c:pt idx="14">
                  <c:v>45233</c:v>
                </c:pt>
                <c:pt idx="15">
                  <c:v>45240</c:v>
                </c:pt>
                <c:pt idx="16">
                  <c:v>45247</c:v>
                </c:pt>
                <c:pt idx="17">
                  <c:v>45254</c:v>
                </c:pt>
                <c:pt idx="18">
                  <c:v>45261</c:v>
                </c:pt>
                <c:pt idx="19">
                  <c:v>45268</c:v>
                </c:pt>
                <c:pt idx="20">
                  <c:v>45275</c:v>
                </c:pt>
                <c:pt idx="21">
                  <c:v>45282</c:v>
                </c:pt>
                <c:pt idx="22">
                  <c:v>45289</c:v>
                </c:pt>
                <c:pt idx="23">
                  <c:v>45296</c:v>
                </c:pt>
                <c:pt idx="24">
                  <c:v>45303</c:v>
                </c:pt>
                <c:pt idx="25">
                  <c:v>45310</c:v>
                </c:pt>
                <c:pt idx="26">
                  <c:v>45317</c:v>
                </c:pt>
                <c:pt idx="27">
                  <c:v>45324</c:v>
                </c:pt>
                <c:pt idx="28">
                  <c:v>45331</c:v>
                </c:pt>
                <c:pt idx="29">
                  <c:v>45338</c:v>
                </c:pt>
                <c:pt idx="30">
                  <c:v>45345</c:v>
                </c:pt>
                <c:pt idx="31">
                  <c:v>45352</c:v>
                </c:pt>
                <c:pt idx="32">
                  <c:v>45359</c:v>
                </c:pt>
                <c:pt idx="33">
                  <c:v>45366</c:v>
                </c:pt>
                <c:pt idx="34">
                  <c:v>45373</c:v>
                </c:pt>
                <c:pt idx="35">
                  <c:v>45380</c:v>
                </c:pt>
                <c:pt idx="36">
                  <c:v>45387</c:v>
                </c:pt>
                <c:pt idx="37">
                  <c:v>45394</c:v>
                </c:pt>
                <c:pt idx="38">
                  <c:v>45401</c:v>
                </c:pt>
                <c:pt idx="39">
                  <c:v>45408</c:v>
                </c:pt>
                <c:pt idx="40">
                  <c:v>45415</c:v>
                </c:pt>
                <c:pt idx="41">
                  <c:v>45422</c:v>
                </c:pt>
                <c:pt idx="42">
                  <c:v>45429</c:v>
                </c:pt>
                <c:pt idx="43">
                  <c:v>45436</c:v>
                </c:pt>
                <c:pt idx="44">
                  <c:v>45443</c:v>
                </c:pt>
                <c:pt idx="45">
                  <c:v>45450</c:v>
                </c:pt>
                <c:pt idx="46">
                  <c:v>45457</c:v>
                </c:pt>
                <c:pt idx="47">
                  <c:v>45464</c:v>
                </c:pt>
                <c:pt idx="48">
                  <c:v>45471</c:v>
                </c:pt>
                <c:pt idx="49">
                  <c:v>45478</c:v>
                </c:pt>
                <c:pt idx="50">
                  <c:v>45485</c:v>
                </c:pt>
                <c:pt idx="51">
                  <c:v>45492</c:v>
                </c:pt>
                <c:pt idx="52">
                  <c:v>45499</c:v>
                </c:pt>
                <c:pt idx="53">
                  <c:v>45506</c:v>
                </c:pt>
                <c:pt idx="54">
                  <c:v>45513</c:v>
                </c:pt>
                <c:pt idx="55">
                  <c:v>45520</c:v>
                </c:pt>
                <c:pt idx="56">
                  <c:v>45527</c:v>
                </c:pt>
                <c:pt idx="57">
                  <c:v>45534</c:v>
                </c:pt>
                <c:pt idx="58">
                  <c:v>45541</c:v>
                </c:pt>
                <c:pt idx="59">
                  <c:v>45548</c:v>
                </c:pt>
                <c:pt idx="60">
                  <c:v>45555</c:v>
                </c:pt>
                <c:pt idx="61">
                  <c:v>45562</c:v>
                </c:pt>
                <c:pt idx="62">
                  <c:v>45569</c:v>
                </c:pt>
                <c:pt idx="63">
                  <c:v>45576</c:v>
                </c:pt>
                <c:pt idx="64">
                  <c:v>45583</c:v>
                </c:pt>
                <c:pt idx="65">
                  <c:v>45590</c:v>
                </c:pt>
                <c:pt idx="66">
                  <c:v>45597</c:v>
                </c:pt>
                <c:pt idx="67">
                  <c:v>45604</c:v>
                </c:pt>
                <c:pt idx="68">
                  <c:v>45611</c:v>
                </c:pt>
                <c:pt idx="69">
                  <c:v>45618</c:v>
                </c:pt>
                <c:pt idx="70">
                  <c:v>45625</c:v>
                </c:pt>
                <c:pt idx="71">
                  <c:v>45632</c:v>
                </c:pt>
                <c:pt idx="72">
                  <c:v>45639</c:v>
                </c:pt>
                <c:pt idx="73">
                  <c:v>45646</c:v>
                </c:pt>
                <c:pt idx="74">
                  <c:v>45653</c:v>
                </c:pt>
                <c:pt idx="75">
                  <c:v>45660</c:v>
                </c:pt>
                <c:pt idx="76">
                  <c:v>45667</c:v>
                </c:pt>
                <c:pt idx="77">
                  <c:v>45674</c:v>
                </c:pt>
                <c:pt idx="78">
                  <c:v>45681</c:v>
                </c:pt>
                <c:pt idx="79">
                  <c:v>45688</c:v>
                </c:pt>
                <c:pt idx="80">
                  <c:v>45695</c:v>
                </c:pt>
                <c:pt idx="81">
                  <c:v>45702</c:v>
                </c:pt>
                <c:pt idx="82">
                  <c:v>45709</c:v>
                </c:pt>
                <c:pt idx="83">
                  <c:v>45716</c:v>
                </c:pt>
                <c:pt idx="84">
                  <c:v>45723</c:v>
                </c:pt>
                <c:pt idx="85">
                  <c:v>45730</c:v>
                </c:pt>
                <c:pt idx="86">
                  <c:v>45737</c:v>
                </c:pt>
                <c:pt idx="87">
                  <c:v>45744</c:v>
                </c:pt>
                <c:pt idx="88">
                  <c:v>45751</c:v>
                </c:pt>
                <c:pt idx="89">
                  <c:v>45758</c:v>
                </c:pt>
                <c:pt idx="90">
                  <c:v>45765</c:v>
                </c:pt>
                <c:pt idx="91">
                  <c:v>45772</c:v>
                </c:pt>
                <c:pt idx="92">
                  <c:v>45779</c:v>
                </c:pt>
                <c:pt idx="93">
                  <c:v>45786</c:v>
                </c:pt>
                <c:pt idx="94">
                  <c:v>45793</c:v>
                </c:pt>
                <c:pt idx="95">
                  <c:v>45800</c:v>
                </c:pt>
                <c:pt idx="96">
                  <c:v>45807</c:v>
                </c:pt>
                <c:pt idx="97">
                  <c:v>45814</c:v>
                </c:pt>
                <c:pt idx="98">
                  <c:v>45821</c:v>
                </c:pt>
                <c:pt idx="99">
                  <c:v>45828</c:v>
                </c:pt>
                <c:pt idx="100">
                  <c:v>45835</c:v>
                </c:pt>
                <c:pt idx="101">
                  <c:v>45842</c:v>
                </c:pt>
                <c:pt idx="102">
                  <c:v>45849</c:v>
                </c:pt>
                <c:pt idx="103">
                  <c:v>45856</c:v>
                </c:pt>
                <c:pt idx="104">
                  <c:v>45863</c:v>
                </c:pt>
                <c:pt idx="105">
                  <c:v>45870</c:v>
                </c:pt>
              </c:numCache>
            </c:numRef>
          </c:cat>
          <c:val>
            <c:numRef>
              <c:f>Summary!$O$428:$O$533</c:f>
              <c:numCache>
                <c:formatCode>0.0\x_);\(0.0\x\)</c:formatCode>
                <c:ptCount val="106"/>
                <c:pt idx="0">
                  <c:v>64.985037092477199</c:v>
                </c:pt>
                <c:pt idx="1">
                  <c:v>64.985037092477199</c:v>
                </c:pt>
                <c:pt idx="2">
                  <c:v>64.985037092477199</c:v>
                </c:pt>
                <c:pt idx="3">
                  <c:v>64.985037092477199</c:v>
                </c:pt>
                <c:pt idx="4">
                  <c:v>64.985037092477199</c:v>
                </c:pt>
                <c:pt idx="5">
                  <c:v>64.985037092477199</c:v>
                </c:pt>
                <c:pt idx="6">
                  <c:v>64.985037092477199</c:v>
                </c:pt>
                <c:pt idx="7">
                  <c:v>64.985037092477199</c:v>
                </c:pt>
                <c:pt idx="8">
                  <c:v>64.985037092477199</c:v>
                </c:pt>
                <c:pt idx="9">
                  <c:v>64.985037092477199</c:v>
                </c:pt>
                <c:pt idx="10">
                  <c:v>64.985037092477199</c:v>
                </c:pt>
                <c:pt idx="11">
                  <c:v>64.985037092477199</c:v>
                </c:pt>
                <c:pt idx="12">
                  <c:v>64.985037092477199</c:v>
                </c:pt>
                <c:pt idx="13">
                  <c:v>64.985037092477199</c:v>
                </c:pt>
                <c:pt idx="14">
                  <c:v>64.985037092477199</c:v>
                </c:pt>
                <c:pt idx="15">
                  <c:v>64.985037092477199</c:v>
                </c:pt>
                <c:pt idx="16">
                  <c:v>64.985037092477199</c:v>
                </c:pt>
                <c:pt idx="17">
                  <c:v>64.985037092477199</c:v>
                </c:pt>
                <c:pt idx="18">
                  <c:v>64.985037092477199</c:v>
                </c:pt>
                <c:pt idx="19">
                  <c:v>64.985037092477199</c:v>
                </c:pt>
                <c:pt idx="20">
                  <c:v>64.985037092477199</c:v>
                </c:pt>
                <c:pt idx="21">
                  <c:v>64.985037092477199</c:v>
                </c:pt>
                <c:pt idx="22">
                  <c:v>64.985037092477199</c:v>
                </c:pt>
                <c:pt idx="23">
                  <c:v>64.985037092477199</c:v>
                </c:pt>
                <c:pt idx="24">
                  <c:v>64.985037092477199</c:v>
                </c:pt>
                <c:pt idx="25">
                  <c:v>64.985037092477199</c:v>
                </c:pt>
                <c:pt idx="26">
                  <c:v>64.985037092477199</c:v>
                </c:pt>
                <c:pt idx="27">
                  <c:v>64.985037092477199</c:v>
                </c:pt>
                <c:pt idx="28">
                  <c:v>64.985037092477199</c:v>
                </c:pt>
                <c:pt idx="29">
                  <c:v>64.985037092477199</c:v>
                </c:pt>
                <c:pt idx="30">
                  <c:v>64.985037092477199</c:v>
                </c:pt>
                <c:pt idx="31">
                  <c:v>64.985037092477199</c:v>
                </c:pt>
                <c:pt idx="32">
                  <c:v>64.985037092477199</c:v>
                </c:pt>
                <c:pt idx="33">
                  <c:v>64.985037092477199</c:v>
                </c:pt>
                <c:pt idx="34">
                  <c:v>64.985037092477199</c:v>
                </c:pt>
                <c:pt idx="35">
                  <c:v>64.985037092477199</c:v>
                </c:pt>
                <c:pt idx="36">
                  <c:v>64.985037092477199</c:v>
                </c:pt>
                <c:pt idx="37">
                  <c:v>64.985037092477199</c:v>
                </c:pt>
                <c:pt idx="38">
                  <c:v>64.985037092477199</c:v>
                </c:pt>
                <c:pt idx="39">
                  <c:v>64.985037092477199</c:v>
                </c:pt>
                <c:pt idx="40">
                  <c:v>64.985037092477199</c:v>
                </c:pt>
                <c:pt idx="41">
                  <c:v>64.985037092477199</c:v>
                </c:pt>
                <c:pt idx="42">
                  <c:v>64.985037092477199</c:v>
                </c:pt>
                <c:pt idx="43">
                  <c:v>64.985037092477199</c:v>
                </c:pt>
                <c:pt idx="44">
                  <c:v>64.985037092477199</c:v>
                </c:pt>
                <c:pt idx="45">
                  <c:v>64.985037092477199</c:v>
                </c:pt>
                <c:pt idx="46">
                  <c:v>64.985037092477199</c:v>
                </c:pt>
                <c:pt idx="47">
                  <c:v>64.985037092477199</c:v>
                </c:pt>
                <c:pt idx="48">
                  <c:v>64.985037092477199</c:v>
                </c:pt>
                <c:pt idx="49">
                  <c:v>64.985037092477199</c:v>
                </c:pt>
                <c:pt idx="50">
                  <c:v>64.985037092477199</c:v>
                </c:pt>
                <c:pt idx="51">
                  <c:v>64.985037092477199</c:v>
                </c:pt>
                <c:pt idx="52">
                  <c:v>64.985037092477199</c:v>
                </c:pt>
                <c:pt idx="53">
                  <c:v>64.985037092477199</c:v>
                </c:pt>
                <c:pt idx="54">
                  <c:v>64.985037092477199</c:v>
                </c:pt>
                <c:pt idx="55">
                  <c:v>64.985037092477199</c:v>
                </c:pt>
                <c:pt idx="56">
                  <c:v>64.985037092477199</c:v>
                </c:pt>
                <c:pt idx="57">
                  <c:v>64.985037092477199</c:v>
                </c:pt>
                <c:pt idx="58">
                  <c:v>64.985037092477199</c:v>
                </c:pt>
                <c:pt idx="59">
                  <c:v>64.985037092477199</c:v>
                </c:pt>
                <c:pt idx="60">
                  <c:v>64.985037092477199</c:v>
                </c:pt>
                <c:pt idx="61">
                  <c:v>64.985037092477199</c:v>
                </c:pt>
                <c:pt idx="62">
                  <c:v>64.985037092477199</c:v>
                </c:pt>
                <c:pt idx="63">
                  <c:v>64.985037092477199</c:v>
                </c:pt>
                <c:pt idx="64">
                  <c:v>64.985037092477199</c:v>
                </c:pt>
                <c:pt idx="65">
                  <c:v>64.985037092477199</c:v>
                </c:pt>
                <c:pt idx="66">
                  <c:v>64.985037092477199</c:v>
                </c:pt>
                <c:pt idx="67">
                  <c:v>64.985037092477199</c:v>
                </c:pt>
                <c:pt idx="68">
                  <c:v>64.985037092477199</c:v>
                </c:pt>
                <c:pt idx="69">
                  <c:v>64.985037092477199</c:v>
                </c:pt>
                <c:pt idx="70">
                  <c:v>64.985037092477199</c:v>
                </c:pt>
                <c:pt idx="71">
                  <c:v>64.985037092477199</c:v>
                </c:pt>
                <c:pt idx="72">
                  <c:v>64.985037092477199</c:v>
                </c:pt>
                <c:pt idx="73">
                  <c:v>64.985037092477199</c:v>
                </c:pt>
                <c:pt idx="74">
                  <c:v>64.985037092477199</c:v>
                </c:pt>
                <c:pt idx="75">
                  <c:v>64.985037092477199</c:v>
                </c:pt>
                <c:pt idx="76">
                  <c:v>64.985037092477199</c:v>
                </c:pt>
                <c:pt idx="77">
                  <c:v>64.985037092477199</c:v>
                </c:pt>
                <c:pt idx="78">
                  <c:v>64.985037092477199</c:v>
                </c:pt>
                <c:pt idx="79">
                  <c:v>64.985037092477199</c:v>
                </c:pt>
                <c:pt idx="80">
                  <c:v>64.985037092477199</c:v>
                </c:pt>
                <c:pt idx="81">
                  <c:v>64.985037092477199</c:v>
                </c:pt>
                <c:pt idx="82">
                  <c:v>64.985037092477199</c:v>
                </c:pt>
                <c:pt idx="83">
                  <c:v>64.985037092477199</c:v>
                </c:pt>
                <c:pt idx="84">
                  <c:v>64.985037092477199</c:v>
                </c:pt>
                <c:pt idx="85">
                  <c:v>64.985037092477199</c:v>
                </c:pt>
                <c:pt idx="86">
                  <c:v>64.985037092477199</c:v>
                </c:pt>
                <c:pt idx="87">
                  <c:v>64.985037092477199</c:v>
                </c:pt>
                <c:pt idx="88">
                  <c:v>64.985037092477199</c:v>
                </c:pt>
                <c:pt idx="89">
                  <c:v>64.985037092477199</c:v>
                </c:pt>
                <c:pt idx="90">
                  <c:v>64.985037092477199</c:v>
                </c:pt>
                <c:pt idx="91">
                  <c:v>64.985037092477199</c:v>
                </c:pt>
                <c:pt idx="92">
                  <c:v>64.985037092477199</c:v>
                </c:pt>
                <c:pt idx="93">
                  <c:v>64.985037092477199</c:v>
                </c:pt>
                <c:pt idx="94">
                  <c:v>64.985037092477199</c:v>
                </c:pt>
                <c:pt idx="95">
                  <c:v>64.985037092477199</c:v>
                </c:pt>
                <c:pt idx="96">
                  <c:v>64.985037092477199</c:v>
                </c:pt>
                <c:pt idx="97">
                  <c:v>64.985037092477199</c:v>
                </c:pt>
                <c:pt idx="98">
                  <c:v>64.985037092477199</c:v>
                </c:pt>
                <c:pt idx="99">
                  <c:v>64.985037092477199</c:v>
                </c:pt>
                <c:pt idx="100">
                  <c:v>64.985037092477199</c:v>
                </c:pt>
                <c:pt idx="101">
                  <c:v>64.985037092477199</c:v>
                </c:pt>
                <c:pt idx="102">
                  <c:v>64.985037092477199</c:v>
                </c:pt>
                <c:pt idx="103">
                  <c:v>64.985037092477199</c:v>
                </c:pt>
                <c:pt idx="104">
                  <c:v>64.985037092477199</c:v>
                </c:pt>
                <c:pt idx="105">
                  <c:v>64.985037092477199</c:v>
                </c:pt>
              </c:numCache>
            </c:numRef>
          </c:val>
          <c:smooth val="0"/>
          <c:extLst>
            <c:ext xmlns:c16="http://schemas.microsoft.com/office/drawing/2014/chart" uri="{C3380CC4-5D6E-409C-BE32-E72D297353CC}">
              <c16:uniqueId val="{00000001-F0E5-442B-8E5E-4F4B1752D446}"/>
            </c:ext>
          </c:extLst>
        </c:ser>
        <c:ser>
          <c:idx val="4"/>
          <c:order val="2"/>
          <c:tx>
            <c:strRef>
              <c:f>Summary!$R$85</c:f>
              <c:strCache>
                <c:ptCount val="1"/>
                <c:pt idx="0">
                  <c:v>SHOP Trough EV/EBITDA</c:v>
                </c:pt>
              </c:strCache>
            </c:strRef>
          </c:tx>
          <c:spPr>
            <a:ln w="28575" cap="rnd">
              <a:solidFill>
                <a:schemeClr val="accent5"/>
              </a:solidFill>
              <a:round/>
            </a:ln>
            <a:effectLst/>
          </c:spPr>
          <c:marker>
            <c:symbol val="none"/>
          </c:marker>
          <c:cat>
            <c:numRef>
              <c:f>Summary!$B$428:$B$533</c:f>
              <c:numCache>
                <c:formatCode>m/d/yyyy</c:formatCode>
                <c:ptCount val="106"/>
                <c:pt idx="0">
                  <c:v>45135</c:v>
                </c:pt>
                <c:pt idx="1">
                  <c:v>45142</c:v>
                </c:pt>
                <c:pt idx="2">
                  <c:v>45149</c:v>
                </c:pt>
                <c:pt idx="3">
                  <c:v>45156</c:v>
                </c:pt>
                <c:pt idx="4">
                  <c:v>45163</c:v>
                </c:pt>
                <c:pt idx="5">
                  <c:v>45170</c:v>
                </c:pt>
                <c:pt idx="6">
                  <c:v>45177</c:v>
                </c:pt>
                <c:pt idx="7">
                  <c:v>45184</c:v>
                </c:pt>
                <c:pt idx="8">
                  <c:v>45191</c:v>
                </c:pt>
                <c:pt idx="9">
                  <c:v>45198</c:v>
                </c:pt>
                <c:pt idx="10">
                  <c:v>45205</c:v>
                </c:pt>
                <c:pt idx="11">
                  <c:v>45212</c:v>
                </c:pt>
                <c:pt idx="12">
                  <c:v>45219</c:v>
                </c:pt>
                <c:pt idx="13">
                  <c:v>45226</c:v>
                </c:pt>
                <c:pt idx="14">
                  <c:v>45233</c:v>
                </c:pt>
                <c:pt idx="15">
                  <c:v>45240</c:v>
                </c:pt>
                <c:pt idx="16">
                  <c:v>45247</c:v>
                </c:pt>
                <c:pt idx="17">
                  <c:v>45254</c:v>
                </c:pt>
                <c:pt idx="18">
                  <c:v>45261</c:v>
                </c:pt>
                <c:pt idx="19">
                  <c:v>45268</c:v>
                </c:pt>
                <c:pt idx="20">
                  <c:v>45275</c:v>
                </c:pt>
                <c:pt idx="21">
                  <c:v>45282</c:v>
                </c:pt>
                <c:pt idx="22">
                  <c:v>45289</c:v>
                </c:pt>
                <c:pt idx="23">
                  <c:v>45296</c:v>
                </c:pt>
                <c:pt idx="24">
                  <c:v>45303</c:v>
                </c:pt>
                <c:pt idx="25">
                  <c:v>45310</c:v>
                </c:pt>
                <c:pt idx="26">
                  <c:v>45317</c:v>
                </c:pt>
                <c:pt idx="27">
                  <c:v>45324</c:v>
                </c:pt>
                <c:pt idx="28">
                  <c:v>45331</c:v>
                </c:pt>
                <c:pt idx="29">
                  <c:v>45338</c:v>
                </c:pt>
                <c:pt idx="30">
                  <c:v>45345</c:v>
                </c:pt>
                <c:pt idx="31">
                  <c:v>45352</c:v>
                </c:pt>
                <c:pt idx="32">
                  <c:v>45359</c:v>
                </c:pt>
                <c:pt idx="33">
                  <c:v>45366</c:v>
                </c:pt>
                <c:pt idx="34">
                  <c:v>45373</c:v>
                </c:pt>
                <c:pt idx="35">
                  <c:v>45380</c:v>
                </c:pt>
                <c:pt idx="36">
                  <c:v>45387</c:v>
                </c:pt>
                <c:pt idx="37">
                  <c:v>45394</c:v>
                </c:pt>
                <c:pt idx="38">
                  <c:v>45401</c:v>
                </c:pt>
                <c:pt idx="39">
                  <c:v>45408</c:v>
                </c:pt>
                <c:pt idx="40">
                  <c:v>45415</c:v>
                </c:pt>
                <c:pt idx="41">
                  <c:v>45422</c:v>
                </c:pt>
                <c:pt idx="42">
                  <c:v>45429</c:v>
                </c:pt>
                <c:pt idx="43">
                  <c:v>45436</c:v>
                </c:pt>
                <c:pt idx="44">
                  <c:v>45443</c:v>
                </c:pt>
                <c:pt idx="45">
                  <c:v>45450</c:v>
                </c:pt>
                <c:pt idx="46">
                  <c:v>45457</c:v>
                </c:pt>
                <c:pt idx="47">
                  <c:v>45464</c:v>
                </c:pt>
                <c:pt idx="48">
                  <c:v>45471</c:v>
                </c:pt>
                <c:pt idx="49">
                  <c:v>45478</c:v>
                </c:pt>
                <c:pt idx="50">
                  <c:v>45485</c:v>
                </c:pt>
                <c:pt idx="51">
                  <c:v>45492</c:v>
                </c:pt>
                <c:pt idx="52">
                  <c:v>45499</c:v>
                </c:pt>
                <c:pt idx="53">
                  <c:v>45506</c:v>
                </c:pt>
                <c:pt idx="54">
                  <c:v>45513</c:v>
                </c:pt>
                <c:pt idx="55">
                  <c:v>45520</c:v>
                </c:pt>
                <c:pt idx="56">
                  <c:v>45527</c:v>
                </c:pt>
                <c:pt idx="57">
                  <c:v>45534</c:v>
                </c:pt>
                <c:pt idx="58">
                  <c:v>45541</c:v>
                </c:pt>
                <c:pt idx="59">
                  <c:v>45548</c:v>
                </c:pt>
                <c:pt idx="60">
                  <c:v>45555</c:v>
                </c:pt>
                <c:pt idx="61">
                  <c:v>45562</c:v>
                </c:pt>
                <c:pt idx="62">
                  <c:v>45569</c:v>
                </c:pt>
                <c:pt idx="63">
                  <c:v>45576</c:v>
                </c:pt>
                <c:pt idx="64">
                  <c:v>45583</c:v>
                </c:pt>
                <c:pt idx="65">
                  <c:v>45590</c:v>
                </c:pt>
                <c:pt idx="66">
                  <c:v>45597</c:v>
                </c:pt>
                <c:pt idx="67">
                  <c:v>45604</c:v>
                </c:pt>
                <c:pt idx="68">
                  <c:v>45611</c:v>
                </c:pt>
                <c:pt idx="69">
                  <c:v>45618</c:v>
                </c:pt>
                <c:pt idx="70">
                  <c:v>45625</c:v>
                </c:pt>
                <c:pt idx="71">
                  <c:v>45632</c:v>
                </c:pt>
                <c:pt idx="72">
                  <c:v>45639</c:v>
                </c:pt>
                <c:pt idx="73">
                  <c:v>45646</c:v>
                </c:pt>
                <c:pt idx="74">
                  <c:v>45653</c:v>
                </c:pt>
                <c:pt idx="75">
                  <c:v>45660</c:v>
                </c:pt>
                <c:pt idx="76">
                  <c:v>45667</c:v>
                </c:pt>
                <c:pt idx="77">
                  <c:v>45674</c:v>
                </c:pt>
                <c:pt idx="78">
                  <c:v>45681</c:v>
                </c:pt>
                <c:pt idx="79">
                  <c:v>45688</c:v>
                </c:pt>
                <c:pt idx="80">
                  <c:v>45695</c:v>
                </c:pt>
                <c:pt idx="81">
                  <c:v>45702</c:v>
                </c:pt>
                <c:pt idx="82">
                  <c:v>45709</c:v>
                </c:pt>
                <c:pt idx="83">
                  <c:v>45716</c:v>
                </c:pt>
                <c:pt idx="84">
                  <c:v>45723</c:v>
                </c:pt>
                <c:pt idx="85">
                  <c:v>45730</c:v>
                </c:pt>
                <c:pt idx="86">
                  <c:v>45737</c:v>
                </c:pt>
                <c:pt idx="87">
                  <c:v>45744</c:v>
                </c:pt>
                <c:pt idx="88">
                  <c:v>45751</c:v>
                </c:pt>
                <c:pt idx="89">
                  <c:v>45758</c:v>
                </c:pt>
                <c:pt idx="90">
                  <c:v>45765</c:v>
                </c:pt>
                <c:pt idx="91">
                  <c:v>45772</c:v>
                </c:pt>
                <c:pt idx="92">
                  <c:v>45779</c:v>
                </c:pt>
                <c:pt idx="93">
                  <c:v>45786</c:v>
                </c:pt>
                <c:pt idx="94">
                  <c:v>45793</c:v>
                </c:pt>
                <c:pt idx="95">
                  <c:v>45800</c:v>
                </c:pt>
                <c:pt idx="96">
                  <c:v>45807</c:v>
                </c:pt>
                <c:pt idx="97">
                  <c:v>45814</c:v>
                </c:pt>
                <c:pt idx="98">
                  <c:v>45821</c:v>
                </c:pt>
                <c:pt idx="99">
                  <c:v>45828</c:v>
                </c:pt>
                <c:pt idx="100">
                  <c:v>45835</c:v>
                </c:pt>
                <c:pt idx="101">
                  <c:v>45842</c:v>
                </c:pt>
                <c:pt idx="102">
                  <c:v>45849</c:v>
                </c:pt>
                <c:pt idx="103">
                  <c:v>45856</c:v>
                </c:pt>
                <c:pt idx="104">
                  <c:v>45863</c:v>
                </c:pt>
                <c:pt idx="105">
                  <c:v>45870</c:v>
                </c:pt>
              </c:numCache>
            </c:numRef>
          </c:cat>
          <c:val>
            <c:numRef>
              <c:f>Summary!$R$428:$R$533</c:f>
              <c:numCache>
                <c:formatCode>0.0\x_);\(0.0\x\)</c:formatCode>
                <c:ptCount val="106"/>
                <c:pt idx="0">
                  <c:v>43.886477770547486</c:v>
                </c:pt>
                <c:pt idx="1">
                  <c:v>43.886477770547486</c:v>
                </c:pt>
                <c:pt idx="2">
                  <c:v>43.886477770547486</c:v>
                </c:pt>
                <c:pt idx="3">
                  <c:v>43.886477770547486</c:v>
                </c:pt>
                <c:pt idx="4">
                  <c:v>43.886477770547486</c:v>
                </c:pt>
                <c:pt idx="5">
                  <c:v>43.886477770547486</c:v>
                </c:pt>
                <c:pt idx="6">
                  <c:v>43.886477770547486</c:v>
                </c:pt>
                <c:pt idx="7">
                  <c:v>43.886477770547486</c:v>
                </c:pt>
                <c:pt idx="8">
                  <c:v>43.886477770547486</c:v>
                </c:pt>
                <c:pt idx="9">
                  <c:v>43.886477770547486</c:v>
                </c:pt>
                <c:pt idx="10">
                  <c:v>43.886477770547486</c:v>
                </c:pt>
                <c:pt idx="11">
                  <c:v>43.886477770547486</c:v>
                </c:pt>
                <c:pt idx="12">
                  <c:v>43.886477770547486</c:v>
                </c:pt>
                <c:pt idx="13">
                  <c:v>43.886477770547486</c:v>
                </c:pt>
                <c:pt idx="14">
                  <c:v>43.886477770547486</c:v>
                </c:pt>
                <c:pt idx="15">
                  <c:v>43.886477770547486</c:v>
                </c:pt>
                <c:pt idx="16">
                  <c:v>43.886477770547486</c:v>
                </c:pt>
                <c:pt idx="17">
                  <c:v>43.886477770547486</c:v>
                </c:pt>
                <c:pt idx="18">
                  <c:v>43.886477770547486</c:v>
                </c:pt>
                <c:pt idx="19">
                  <c:v>43.886477770547486</c:v>
                </c:pt>
                <c:pt idx="20">
                  <c:v>43.886477770547486</c:v>
                </c:pt>
                <c:pt idx="21">
                  <c:v>43.886477770547486</c:v>
                </c:pt>
                <c:pt idx="22">
                  <c:v>43.886477770547486</c:v>
                </c:pt>
                <c:pt idx="23">
                  <c:v>43.886477770547486</c:v>
                </c:pt>
                <c:pt idx="24">
                  <c:v>43.886477770547486</c:v>
                </c:pt>
                <c:pt idx="25">
                  <c:v>43.886477770547486</c:v>
                </c:pt>
                <c:pt idx="26">
                  <c:v>43.886477770547486</c:v>
                </c:pt>
                <c:pt idx="27">
                  <c:v>43.886477770547486</c:v>
                </c:pt>
                <c:pt idx="28">
                  <c:v>43.886477770547486</c:v>
                </c:pt>
                <c:pt idx="29">
                  <c:v>43.886477770547486</c:v>
                </c:pt>
                <c:pt idx="30">
                  <c:v>43.886477770547486</c:v>
                </c:pt>
                <c:pt idx="31">
                  <c:v>43.886477770547486</c:v>
                </c:pt>
                <c:pt idx="32">
                  <c:v>43.886477770547486</c:v>
                </c:pt>
                <c:pt idx="33">
                  <c:v>43.886477770547486</c:v>
                </c:pt>
                <c:pt idx="34">
                  <c:v>43.886477770547486</c:v>
                </c:pt>
                <c:pt idx="35">
                  <c:v>43.886477770547486</c:v>
                </c:pt>
                <c:pt idx="36">
                  <c:v>43.886477770547486</c:v>
                </c:pt>
                <c:pt idx="37">
                  <c:v>43.886477770547486</c:v>
                </c:pt>
                <c:pt idx="38">
                  <c:v>43.886477770547486</c:v>
                </c:pt>
                <c:pt idx="39">
                  <c:v>43.886477770547486</c:v>
                </c:pt>
                <c:pt idx="40">
                  <c:v>43.886477770547486</c:v>
                </c:pt>
                <c:pt idx="41">
                  <c:v>43.886477770547486</c:v>
                </c:pt>
                <c:pt idx="42">
                  <c:v>43.886477770547486</c:v>
                </c:pt>
                <c:pt idx="43">
                  <c:v>43.886477770547486</c:v>
                </c:pt>
                <c:pt idx="44">
                  <c:v>43.886477770547486</c:v>
                </c:pt>
                <c:pt idx="45">
                  <c:v>43.886477770547486</c:v>
                </c:pt>
                <c:pt idx="46">
                  <c:v>43.886477770547486</c:v>
                </c:pt>
                <c:pt idx="47">
                  <c:v>43.886477770547486</c:v>
                </c:pt>
                <c:pt idx="48">
                  <c:v>43.886477770547486</c:v>
                </c:pt>
                <c:pt idx="49">
                  <c:v>43.886477770547486</c:v>
                </c:pt>
                <c:pt idx="50">
                  <c:v>43.886477770547486</c:v>
                </c:pt>
                <c:pt idx="51">
                  <c:v>43.886477770547486</c:v>
                </c:pt>
                <c:pt idx="52">
                  <c:v>43.886477770547486</c:v>
                </c:pt>
                <c:pt idx="53">
                  <c:v>43.886477770547486</c:v>
                </c:pt>
                <c:pt idx="54">
                  <c:v>43.886477770547486</c:v>
                </c:pt>
                <c:pt idx="55">
                  <c:v>43.886477770547486</c:v>
                </c:pt>
                <c:pt idx="56">
                  <c:v>43.886477770547486</c:v>
                </c:pt>
                <c:pt idx="57">
                  <c:v>43.886477770547486</c:v>
                </c:pt>
                <c:pt idx="58">
                  <c:v>43.886477770547486</c:v>
                </c:pt>
                <c:pt idx="59">
                  <c:v>43.886477770547486</c:v>
                </c:pt>
                <c:pt idx="60">
                  <c:v>43.886477770547486</c:v>
                </c:pt>
                <c:pt idx="61">
                  <c:v>43.886477770547486</c:v>
                </c:pt>
                <c:pt idx="62">
                  <c:v>43.886477770547486</c:v>
                </c:pt>
                <c:pt idx="63">
                  <c:v>43.886477770547486</c:v>
                </c:pt>
                <c:pt idx="64">
                  <c:v>43.886477770547486</c:v>
                </c:pt>
                <c:pt idx="65">
                  <c:v>43.886477770547486</c:v>
                </c:pt>
                <c:pt idx="66">
                  <c:v>43.886477770547486</c:v>
                </c:pt>
                <c:pt idx="67">
                  <c:v>43.886477770547486</c:v>
                </c:pt>
                <c:pt idx="68">
                  <c:v>43.886477770547486</c:v>
                </c:pt>
                <c:pt idx="69">
                  <c:v>43.886477770547486</c:v>
                </c:pt>
                <c:pt idx="70">
                  <c:v>43.886477770547486</c:v>
                </c:pt>
                <c:pt idx="71">
                  <c:v>43.886477770547486</c:v>
                </c:pt>
                <c:pt idx="72">
                  <c:v>43.886477770547486</c:v>
                </c:pt>
                <c:pt idx="73">
                  <c:v>43.886477770547486</c:v>
                </c:pt>
                <c:pt idx="74">
                  <c:v>43.886477770547486</c:v>
                </c:pt>
                <c:pt idx="75">
                  <c:v>43.886477770547486</c:v>
                </c:pt>
                <c:pt idx="76">
                  <c:v>43.886477770547486</c:v>
                </c:pt>
                <c:pt idx="77">
                  <c:v>43.886477770547486</c:v>
                </c:pt>
                <c:pt idx="78">
                  <c:v>43.886477770547486</c:v>
                </c:pt>
                <c:pt idx="79">
                  <c:v>43.886477770547486</c:v>
                </c:pt>
                <c:pt idx="80">
                  <c:v>43.886477770547486</c:v>
                </c:pt>
                <c:pt idx="81">
                  <c:v>43.886477770547486</c:v>
                </c:pt>
                <c:pt idx="82">
                  <c:v>43.886477770547486</c:v>
                </c:pt>
                <c:pt idx="83">
                  <c:v>43.886477770547486</c:v>
                </c:pt>
                <c:pt idx="84">
                  <c:v>43.886477770547486</c:v>
                </c:pt>
                <c:pt idx="85">
                  <c:v>43.886477770547486</c:v>
                </c:pt>
                <c:pt idx="86">
                  <c:v>43.886477770547486</c:v>
                </c:pt>
                <c:pt idx="87">
                  <c:v>43.886477770547486</c:v>
                </c:pt>
                <c:pt idx="88">
                  <c:v>43.886477770547486</c:v>
                </c:pt>
                <c:pt idx="89">
                  <c:v>43.886477770547486</c:v>
                </c:pt>
                <c:pt idx="90">
                  <c:v>43.886477770547486</c:v>
                </c:pt>
                <c:pt idx="91">
                  <c:v>43.886477770547486</c:v>
                </c:pt>
                <c:pt idx="92">
                  <c:v>43.886477770547486</c:v>
                </c:pt>
                <c:pt idx="93">
                  <c:v>43.886477770547486</c:v>
                </c:pt>
                <c:pt idx="94">
                  <c:v>43.886477770547486</c:v>
                </c:pt>
                <c:pt idx="95">
                  <c:v>43.886477770547486</c:v>
                </c:pt>
                <c:pt idx="96">
                  <c:v>43.886477770547486</c:v>
                </c:pt>
                <c:pt idx="97">
                  <c:v>43.886477770547486</c:v>
                </c:pt>
                <c:pt idx="98">
                  <c:v>43.886477770547486</c:v>
                </c:pt>
                <c:pt idx="99">
                  <c:v>43.886477770547486</c:v>
                </c:pt>
                <c:pt idx="100">
                  <c:v>43.886477770547486</c:v>
                </c:pt>
                <c:pt idx="101">
                  <c:v>43.886477770547486</c:v>
                </c:pt>
                <c:pt idx="102">
                  <c:v>43.886477770547486</c:v>
                </c:pt>
                <c:pt idx="103">
                  <c:v>43.886477770547486</c:v>
                </c:pt>
                <c:pt idx="104">
                  <c:v>43.886477770547486</c:v>
                </c:pt>
                <c:pt idx="105">
                  <c:v>43.886477770547486</c:v>
                </c:pt>
              </c:numCache>
            </c:numRef>
          </c:val>
          <c:smooth val="0"/>
          <c:extLst>
            <c:ext xmlns:c16="http://schemas.microsoft.com/office/drawing/2014/chart" uri="{C3380CC4-5D6E-409C-BE32-E72D297353CC}">
              <c16:uniqueId val="{00000004-F0E5-442B-8E5E-4F4B1752D446}"/>
            </c:ext>
          </c:extLst>
        </c:ser>
        <c:dLbls>
          <c:showLegendKey val="0"/>
          <c:showVal val="0"/>
          <c:showCatName val="0"/>
          <c:showSerName val="0"/>
          <c:showPercent val="0"/>
          <c:showBubbleSize val="0"/>
        </c:dLbls>
        <c:smooth val="0"/>
        <c:axId val="1683816912"/>
        <c:axId val="1683822672"/>
      </c:lineChart>
      <c:dateAx>
        <c:axId val="16838169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22672"/>
        <c:crosses val="autoZero"/>
        <c:auto val="1"/>
        <c:lblOffset val="100"/>
        <c:baseTimeUnit val="days"/>
      </c:dateAx>
      <c:valAx>
        <c:axId val="1683822672"/>
        <c:scaling>
          <c:orientation val="minMax"/>
        </c:scaling>
        <c:delete val="0"/>
        <c:axPos val="l"/>
        <c:numFmt formatCode="0\x;\(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816912"/>
        <c:crosses val="autoZero"/>
        <c:crossBetween val="between"/>
      </c:valAx>
      <c:spPr>
        <a:noFill/>
        <a:ln>
          <a:noFill/>
        </a:ln>
        <a:effectLst/>
      </c:spPr>
    </c:plotArea>
    <c:legend>
      <c:legendPos val="b"/>
      <c:layout>
        <c:manualLayout>
          <c:xMode val="edge"/>
          <c:yMode val="edge"/>
          <c:x val="6.7580728012215624E-2"/>
          <c:y val="0.89602763572079258"/>
          <c:w val="0.6757977102728111"/>
          <c:h val="7.6480955344499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E$87</c:f>
              <c:strCache>
                <c:ptCount val="1"/>
                <c:pt idx="0">
                  <c:v>B2B GMV growth</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I$4:$AN$4</c:f>
              <c:strCache>
                <c:ptCount val="6"/>
                <c:pt idx="0">
                  <c:v>2Q23A</c:v>
                </c:pt>
                <c:pt idx="1">
                  <c:v>3Q23A</c:v>
                </c:pt>
                <c:pt idx="2">
                  <c:v>4Q23A</c:v>
                </c:pt>
                <c:pt idx="3">
                  <c:v>1Q24A</c:v>
                </c:pt>
                <c:pt idx="4">
                  <c:v>2Q24A</c:v>
                </c:pt>
                <c:pt idx="5">
                  <c:v>3Q24A</c:v>
                </c:pt>
              </c:strCache>
            </c:strRef>
          </c:cat>
          <c:val>
            <c:numRef>
              <c:f>Charts!$AI$87:$AN$87</c:f>
              <c:numCache>
                <c:formatCode>0%</c:formatCode>
                <c:ptCount val="6"/>
                <c:pt idx="0">
                  <c:v>0.61</c:v>
                </c:pt>
                <c:pt idx="1">
                  <c:v>1</c:v>
                </c:pt>
                <c:pt idx="2">
                  <c:v>1.5</c:v>
                </c:pt>
                <c:pt idx="3">
                  <c:v>1.3</c:v>
                </c:pt>
                <c:pt idx="4">
                  <c:v>1.4</c:v>
                </c:pt>
                <c:pt idx="5">
                  <c:v>1.45</c:v>
                </c:pt>
              </c:numCache>
            </c:numRef>
          </c:val>
          <c:smooth val="1"/>
          <c:extLst>
            <c:ext xmlns:c16="http://schemas.microsoft.com/office/drawing/2014/chart" uri="{C3380CC4-5D6E-409C-BE32-E72D297353CC}">
              <c16:uniqueId val="{00000000-DC28-47CE-BE9B-0C249ACA2C2D}"/>
            </c:ext>
          </c:extLst>
        </c:ser>
        <c:ser>
          <c:idx val="1"/>
          <c:order val="1"/>
          <c:tx>
            <c:strRef>
              <c:f>Charts!$E$88</c:f>
              <c:strCache>
                <c:ptCount val="1"/>
                <c:pt idx="0">
                  <c:v>Overal GMV growth</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I$4:$AN$4</c:f>
              <c:strCache>
                <c:ptCount val="6"/>
                <c:pt idx="0">
                  <c:v>2Q23A</c:v>
                </c:pt>
                <c:pt idx="1">
                  <c:v>3Q23A</c:v>
                </c:pt>
                <c:pt idx="2">
                  <c:v>4Q23A</c:v>
                </c:pt>
                <c:pt idx="3">
                  <c:v>1Q24A</c:v>
                </c:pt>
                <c:pt idx="4">
                  <c:v>2Q24A</c:v>
                </c:pt>
                <c:pt idx="5">
                  <c:v>3Q24A</c:v>
                </c:pt>
              </c:strCache>
            </c:strRef>
          </c:cat>
          <c:val>
            <c:numRef>
              <c:f>Charts!$AI$88:$AN$88</c:f>
              <c:numCache>
                <c:formatCode>0%</c:formatCode>
                <c:ptCount val="6"/>
                <c:pt idx="0">
                  <c:v>0.17395395739772312</c:v>
                </c:pt>
                <c:pt idx="1">
                  <c:v>0.21645021645021645</c:v>
                </c:pt>
                <c:pt idx="2">
                  <c:v>0.23155737704918034</c:v>
                </c:pt>
                <c:pt idx="3">
                  <c:v>0.22691532258064506</c:v>
                </c:pt>
                <c:pt idx="4">
                  <c:v>0.22263636363636374</c:v>
                </c:pt>
                <c:pt idx="5">
                  <c:v>0.24048042704626327</c:v>
                </c:pt>
              </c:numCache>
            </c:numRef>
          </c:val>
          <c:smooth val="0"/>
          <c:extLst>
            <c:ext xmlns:c16="http://schemas.microsoft.com/office/drawing/2014/chart" uri="{C3380CC4-5D6E-409C-BE32-E72D297353CC}">
              <c16:uniqueId val="{00000001-DC28-47CE-BE9B-0C249ACA2C2D}"/>
            </c:ext>
          </c:extLst>
        </c:ser>
        <c:dLbls>
          <c:showLegendKey val="0"/>
          <c:showVal val="0"/>
          <c:showCatName val="0"/>
          <c:showSerName val="0"/>
          <c:showPercent val="0"/>
          <c:showBubbleSize val="0"/>
        </c:dLbls>
        <c:smooth val="0"/>
        <c:axId val="1846987440"/>
        <c:axId val="1846994160"/>
      </c:lineChart>
      <c:catAx>
        <c:axId val="184698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6994160"/>
        <c:crosses val="autoZero"/>
        <c:auto val="1"/>
        <c:lblAlgn val="ctr"/>
        <c:lblOffset val="100"/>
        <c:noMultiLvlLbl val="0"/>
      </c:catAx>
      <c:valAx>
        <c:axId val="1846994160"/>
        <c:scaling>
          <c:orientation val="minMax"/>
        </c:scaling>
        <c:delete val="0"/>
        <c:axPos val="l"/>
        <c:numFmt formatCode="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6987440"/>
        <c:crosses val="autoZero"/>
        <c:crossBetween val="between"/>
      </c:valAx>
      <c:spPr>
        <a:noFill/>
        <a:ln>
          <a:noFill/>
        </a:ln>
        <a:effectLst/>
      </c:spPr>
    </c:plotArea>
    <c:legend>
      <c:legendPos val="t"/>
      <c:layout>
        <c:manualLayout>
          <c:xMode val="edge"/>
          <c:yMode val="edge"/>
          <c:x val="0.36095511180240686"/>
          <c:y val="0.48186729715373183"/>
          <c:w val="0.55459954949822976"/>
          <c:h val="7.885601712909162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E$91</c:f>
              <c:strCache>
                <c:ptCount val="1"/>
                <c:pt idx="0">
                  <c:v>Standard revenue % subscription solutions revenue</c:v>
                </c:pt>
              </c:strCache>
            </c:strRef>
          </c:tx>
          <c:spPr>
            <a:solidFill>
              <a:schemeClr val="accent1"/>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F$4:$AN$4</c:f>
              <c:strCache>
                <c:ptCount val="9"/>
                <c:pt idx="0">
                  <c:v>3Q22A</c:v>
                </c:pt>
                <c:pt idx="1">
                  <c:v>4Q22A</c:v>
                </c:pt>
                <c:pt idx="2">
                  <c:v>1Q23A</c:v>
                </c:pt>
                <c:pt idx="3">
                  <c:v>2Q23A</c:v>
                </c:pt>
                <c:pt idx="4">
                  <c:v>3Q23A</c:v>
                </c:pt>
                <c:pt idx="5">
                  <c:v>4Q23A</c:v>
                </c:pt>
                <c:pt idx="6">
                  <c:v>1Q24A</c:v>
                </c:pt>
                <c:pt idx="7">
                  <c:v>2Q24A</c:v>
                </c:pt>
                <c:pt idx="8">
                  <c:v>3Q24A</c:v>
                </c:pt>
              </c:strCache>
            </c:strRef>
          </c:cat>
          <c:val>
            <c:numRef>
              <c:f>Charts!$AF$91:$AN$91</c:f>
              <c:numCache>
                <c:formatCode>0%_);\(0%\);0%_);@_)</c:formatCode>
                <c:ptCount val="9"/>
                <c:pt idx="0">
                  <c:v>0.57999999999999996</c:v>
                </c:pt>
                <c:pt idx="1">
                  <c:v>0.54</c:v>
                </c:pt>
                <c:pt idx="2">
                  <c:v>0.59</c:v>
                </c:pt>
                <c:pt idx="3">
                  <c:v>0.59</c:v>
                </c:pt>
                <c:pt idx="4">
                  <c:v>0.6</c:v>
                </c:pt>
                <c:pt idx="5">
                  <c:v>0.56000000000000005</c:v>
                </c:pt>
                <c:pt idx="6">
                  <c:v>0.6</c:v>
                </c:pt>
                <c:pt idx="7">
                  <c:v>0.6</c:v>
                </c:pt>
                <c:pt idx="8">
                  <c:v>0.59</c:v>
                </c:pt>
              </c:numCache>
            </c:numRef>
          </c:val>
          <c:extLst>
            <c:ext xmlns:c16="http://schemas.microsoft.com/office/drawing/2014/chart" uri="{C3380CC4-5D6E-409C-BE32-E72D297353CC}">
              <c16:uniqueId val="{00000000-DE19-4506-BFDD-2C255C9756F7}"/>
            </c:ext>
          </c:extLst>
        </c:ser>
        <c:ser>
          <c:idx val="1"/>
          <c:order val="1"/>
          <c:tx>
            <c:strRef>
              <c:f>Charts!$E$92</c:f>
              <c:strCache>
                <c:ptCount val="1"/>
                <c:pt idx="0">
                  <c:v>Plus revenue % subscription solutions revenue</c:v>
                </c:pt>
              </c:strCache>
            </c:strRef>
          </c:tx>
          <c:spPr>
            <a:solidFill>
              <a:schemeClr val="accent2"/>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F$4:$AN$4</c:f>
              <c:strCache>
                <c:ptCount val="9"/>
                <c:pt idx="0">
                  <c:v>3Q22A</c:v>
                </c:pt>
                <c:pt idx="1">
                  <c:v>4Q22A</c:v>
                </c:pt>
                <c:pt idx="2">
                  <c:v>1Q23A</c:v>
                </c:pt>
                <c:pt idx="3">
                  <c:v>2Q23A</c:v>
                </c:pt>
                <c:pt idx="4">
                  <c:v>3Q23A</c:v>
                </c:pt>
                <c:pt idx="5">
                  <c:v>4Q23A</c:v>
                </c:pt>
                <c:pt idx="6">
                  <c:v>1Q24A</c:v>
                </c:pt>
                <c:pt idx="7">
                  <c:v>2Q24A</c:v>
                </c:pt>
                <c:pt idx="8">
                  <c:v>3Q24A</c:v>
                </c:pt>
              </c:strCache>
            </c:strRef>
          </c:cat>
          <c:val>
            <c:numRef>
              <c:f>Charts!$AF$92:$AN$92</c:f>
              <c:numCache>
                <c:formatCode>0%_);\(0%\);0%_);@_)</c:formatCode>
                <c:ptCount val="9"/>
                <c:pt idx="0">
                  <c:v>0.27</c:v>
                </c:pt>
                <c:pt idx="1">
                  <c:v>0.27</c:v>
                </c:pt>
                <c:pt idx="2">
                  <c:v>0.3</c:v>
                </c:pt>
                <c:pt idx="3">
                  <c:v>0.27</c:v>
                </c:pt>
                <c:pt idx="4">
                  <c:v>0.26</c:v>
                </c:pt>
                <c:pt idx="5">
                  <c:v>0.25</c:v>
                </c:pt>
                <c:pt idx="6">
                  <c:v>0.27</c:v>
                </c:pt>
                <c:pt idx="7">
                  <c:v>0.26</c:v>
                </c:pt>
                <c:pt idx="8">
                  <c:v>0.27</c:v>
                </c:pt>
              </c:numCache>
            </c:numRef>
          </c:val>
          <c:extLst>
            <c:ext xmlns:c16="http://schemas.microsoft.com/office/drawing/2014/chart" uri="{C3380CC4-5D6E-409C-BE32-E72D297353CC}">
              <c16:uniqueId val="{00000001-DE19-4506-BFDD-2C255C9756F7}"/>
            </c:ext>
          </c:extLst>
        </c:ser>
        <c:ser>
          <c:idx val="2"/>
          <c:order val="2"/>
          <c:tx>
            <c:strRef>
              <c:f>Charts!$E$93</c:f>
              <c:strCache>
                <c:ptCount val="1"/>
                <c:pt idx="0">
                  <c:v>Apps, Themes, Domains, Plus Platform Fees % SS revenue</c:v>
                </c:pt>
              </c:strCache>
            </c:strRef>
          </c:tx>
          <c:spPr>
            <a:solidFill>
              <a:schemeClr val="accent3"/>
            </a:solidFill>
            <a:ln w="25400">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F$4:$AN$4</c:f>
              <c:strCache>
                <c:ptCount val="9"/>
                <c:pt idx="0">
                  <c:v>3Q22A</c:v>
                </c:pt>
                <c:pt idx="1">
                  <c:v>4Q22A</c:v>
                </c:pt>
                <c:pt idx="2">
                  <c:v>1Q23A</c:v>
                </c:pt>
                <c:pt idx="3">
                  <c:v>2Q23A</c:v>
                </c:pt>
                <c:pt idx="4">
                  <c:v>3Q23A</c:v>
                </c:pt>
                <c:pt idx="5">
                  <c:v>4Q23A</c:v>
                </c:pt>
                <c:pt idx="6">
                  <c:v>1Q24A</c:v>
                </c:pt>
                <c:pt idx="7">
                  <c:v>2Q24A</c:v>
                </c:pt>
                <c:pt idx="8">
                  <c:v>3Q24A</c:v>
                </c:pt>
              </c:strCache>
            </c:strRef>
          </c:cat>
          <c:val>
            <c:numRef>
              <c:f>Charts!$AF$93:$AN$93</c:f>
              <c:numCache>
                <c:formatCode>0%_);\(0%\);0%_);@_)</c:formatCode>
                <c:ptCount val="9"/>
                <c:pt idx="0">
                  <c:v>0.15</c:v>
                </c:pt>
                <c:pt idx="1">
                  <c:v>0.19</c:v>
                </c:pt>
                <c:pt idx="2">
                  <c:v>0.11</c:v>
                </c:pt>
                <c:pt idx="3">
                  <c:v>0.14000000000000001</c:v>
                </c:pt>
                <c:pt idx="4">
                  <c:v>0.14000000000000001</c:v>
                </c:pt>
                <c:pt idx="5">
                  <c:v>0.18</c:v>
                </c:pt>
                <c:pt idx="6">
                  <c:v>0.13</c:v>
                </c:pt>
                <c:pt idx="7">
                  <c:v>0.14000000000000001</c:v>
                </c:pt>
                <c:pt idx="8">
                  <c:v>0.15</c:v>
                </c:pt>
              </c:numCache>
            </c:numRef>
          </c:val>
          <c:extLst>
            <c:ext xmlns:c16="http://schemas.microsoft.com/office/drawing/2014/chart" uri="{C3380CC4-5D6E-409C-BE32-E72D297353CC}">
              <c16:uniqueId val="{00000003-DE19-4506-BFDD-2C255C9756F7}"/>
            </c:ext>
          </c:extLst>
        </c:ser>
        <c:dLbls>
          <c:showLegendKey val="0"/>
          <c:showVal val="0"/>
          <c:showCatName val="0"/>
          <c:showSerName val="0"/>
          <c:showPercent val="0"/>
          <c:showBubbleSize val="0"/>
        </c:dLbls>
        <c:axId val="1508043215"/>
        <c:axId val="1508043695"/>
      </c:areaChart>
      <c:catAx>
        <c:axId val="150804321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8043695"/>
        <c:crosses val="autoZero"/>
        <c:auto val="1"/>
        <c:lblAlgn val="ctr"/>
        <c:lblOffset val="100"/>
        <c:noMultiLvlLbl val="0"/>
      </c:catAx>
      <c:valAx>
        <c:axId val="1508043695"/>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_);\(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8043215"/>
        <c:crosses val="autoZero"/>
        <c:crossBetween val="midCat"/>
        <c:majorUnit val="0.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95785936415613"/>
          <c:y val="1.9490537248358183E-2"/>
          <c:w val="0.88254057833084809"/>
          <c:h val="0.89935733820414498"/>
        </c:manualLayout>
      </c:layout>
      <c:barChart>
        <c:barDir val="col"/>
        <c:grouping val="stacked"/>
        <c:varyColors val="0"/>
        <c:ser>
          <c:idx val="0"/>
          <c:order val="0"/>
          <c:tx>
            <c:strRef>
              <c:f>Charts!$E$96</c:f>
              <c:strCache>
                <c:ptCount val="1"/>
                <c:pt idx="0">
                  <c:v>Standard revenue</c:v>
                </c:pt>
              </c:strCache>
            </c:strRef>
          </c:tx>
          <c:spPr>
            <a:solidFill>
              <a:schemeClr val="accent1"/>
            </a:solidFill>
            <a:ln>
              <a:noFill/>
            </a:ln>
            <a:effectLst/>
          </c:spPr>
          <c:invertIfNegative val="0"/>
          <c:cat>
            <c:numRef>
              <c:f>Charts!$AF$95:$AN$95</c:f>
              <c:numCache>
                <c:formatCode>General</c:formatCode>
                <c:ptCount val="9"/>
              </c:numCache>
            </c:numRef>
          </c:cat>
          <c:val>
            <c:numRef>
              <c:f>Charts!$AF$96:$AN$96</c:f>
              <c:numCache>
                <c:formatCode>"$"#,##0.0_);\("$"#,##0.0\);"$"#,##0.0_);@_)</c:formatCode>
                <c:ptCount val="9"/>
                <c:pt idx="0">
                  <c:v>218.25457999999998</c:v>
                </c:pt>
                <c:pt idx="1">
                  <c:v>216.13716000000002</c:v>
                </c:pt>
                <c:pt idx="2">
                  <c:v>225.38</c:v>
                </c:pt>
                <c:pt idx="3">
                  <c:v>261.95999999999998</c:v>
                </c:pt>
                <c:pt idx="4">
                  <c:v>291.59999999999997</c:v>
                </c:pt>
                <c:pt idx="5">
                  <c:v>294</c:v>
                </c:pt>
                <c:pt idx="6">
                  <c:v>306.59999999999997</c:v>
                </c:pt>
                <c:pt idx="7">
                  <c:v>337.8</c:v>
                </c:pt>
                <c:pt idx="8">
                  <c:v>359.9</c:v>
                </c:pt>
              </c:numCache>
            </c:numRef>
          </c:val>
          <c:extLst>
            <c:ext xmlns:c16="http://schemas.microsoft.com/office/drawing/2014/chart" uri="{C3380CC4-5D6E-409C-BE32-E72D297353CC}">
              <c16:uniqueId val="{00000000-66D7-4C31-A978-6B2688F9F913}"/>
            </c:ext>
          </c:extLst>
        </c:ser>
        <c:ser>
          <c:idx val="1"/>
          <c:order val="1"/>
          <c:tx>
            <c:strRef>
              <c:f>Charts!$E$97</c:f>
              <c:strCache>
                <c:ptCount val="1"/>
                <c:pt idx="0">
                  <c:v>Plus revenue</c:v>
                </c:pt>
              </c:strCache>
            </c:strRef>
          </c:tx>
          <c:spPr>
            <a:solidFill>
              <a:schemeClr val="accent2"/>
            </a:solidFill>
            <a:ln>
              <a:noFill/>
            </a:ln>
            <a:effectLst/>
          </c:spPr>
          <c:invertIfNegative val="0"/>
          <c:cat>
            <c:numRef>
              <c:f>Charts!$AF$95:$AN$95</c:f>
              <c:numCache>
                <c:formatCode>General</c:formatCode>
                <c:ptCount val="9"/>
              </c:numCache>
            </c:numRef>
          </c:cat>
          <c:val>
            <c:numRef>
              <c:f>Charts!$AF$97:$AN$97</c:f>
              <c:numCache>
                <c:formatCode>"$"#,##0.0_);\("$"#,##0.0\);"$"#,##0.0_);@_)</c:formatCode>
                <c:ptCount val="9"/>
                <c:pt idx="0">
                  <c:v>101.60127</c:v>
                </c:pt>
                <c:pt idx="1">
                  <c:v>108.06858000000001</c:v>
                </c:pt>
                <c:pt idx="2">
                  <c:v>114.6</c:v>
                </c:pt>
                <c:pt idx="3">
                  <c:v>119.88000000000001</c:v>
                </c:pt>
                <c:pt idx="4">
                  <c:v>126.36</c:v>
                </c:pt>
                <c:pt idx="5">
                  <c:v>131.25</c:v>
                </c:pt>
                <c:pt idx="6">
                  <c:v>137.97</c:v>
                </c:pt>
                <c:pt idx="7">
                  <c:v>146.38</c:v>
                </c:pt>
                <c:pt idx="8">
                  <c:v>164.70000000000002</c:v>
                </c:pt>
              </c:numCache>
            </c:numRef>
          </c:val>
          <c:extLst>
            <c:ext xmlns:c16="http://schemas.microsoft.com/office/drawing/2014/chart" uri="{C3380CC4-5D6E-409C-BE32-E72D297353CC}">
              <c16:uniqueId val="{00000001-66D7-4C31-A978-6B2688F9F913}"/>
            </c:ext>
          </c:extLst>
        </c:ser>
        <c:ser>
          <c:idx val="2"/>
          <c:order val="2"/>
          <c:tx>
            <c:strRef>
              <c:f>Charts!$E$98</c:f>
              <c:strCache>
                <c:ptCount val="1"/>
                <c:pt idx="0">
                  <c:v>Apps, Themes, Domains, and Plus Platform Fees</c:v>
                </c:pt>
              </c:strCache>
            </c:strRef>
          </c:tx>
          <c:spPr>
            <a:solidFill>
              <a:schemeClr val="accent3"/>
            </a:solidFill>
            <a:ln>
              <a:noFill/>
            </a:ln>
            <a:effectLst/>
          </c:spPr>
          <c:invertIfNegative val="0"/>
          <c:cat>
            <c:numRef>
              <c:f>Charts!$AF$95:$AN$95</c:f>
              <c:numCache>
                <c:formatCode>General</c:formatCode>
                <c:ptCount val="9"/>
              </c:numCache>
            </c:numRef>
          </c:cat>
          <c:val>
            <c:numRef>
              <c:f>Charts!$AF$98:$AN$98</c:f>
              <c:numCache>
                <c:formatCode>"$"#,##0.0_);\("$"#,##0.0\);"$"#,##0.0_);@_)</c:formatCode>
                <c:ptCount val="9"/>
                <c:pt idx="0">
                  <c:v>56.445149999999998</c:v>
                </c:pt>
                <c:pt idx="1">
                  <c:v>76.048259999999999</c:v>
                </c:pt>
                <c:pt idx="2">
                  <c:v>42.02</c:v>
                </c:pt>
                <c:pt idx="3">
                  <c:v>62.160000000000004</c:v>
                </c:pt>
                <c:pt idx="4">
                  <c:v>68.040000000000006</c:v>
                </c:pt>
                <c:pt idx="5">
                  <c:v>94.5</c:v>
                </c:pt>
                <c:pt idx="6">
                  <c:v>66.430000000000007</c:v>
                </c:pt>
                <c:pt idx="7">
                  <c:v>78.820000000000007</c:v>
                </c:pt>
                <c:pt idx="8">
                  <c:v>91.5</c:v>
                </c:pt>
              </c:numCache>
            </c:numRef>
          </c:val>
          <c:extLst>
            <c:ext xmlns:c16="http://schemas.microsoft.com/office/drawing/2014/chart" uri="{C3380CC4-5D6E-409C-BE32-E72D297353CC}">
              <c16:uniqueId val="{00000002-66D7-4C31-A978-6B2688F9F913}"/>
            </c:ext>
          </c:extLst>
        </c:ser>
        <c:dLbls>
          <c:showLegendKey val="0"/>
          <c:showVal val="0"/>
          <c:showCatName val="0"/>
          <c:showSerName val="0"/>
          <c:showPercent val="0"/>
          <c:showBubbleSize val="0"/>
        </c:dLbls>
        <c:gapWidth val="40"/>
        <c:overlap val="100"/>
        <c:axId val="1886126207"/>
        <c:axId val="1886140127"/>
      </c:barChart>
      <c:lineChart>
        <c:grouping val="standard"/>
        <c:varyColors val="0"/>
        <c:ser>
          <c:idx val="3"/>
          <c:order val="3"/>
          <c:tx>
            <c:strRef>
              <c:f>Charts!$E$99</c:f>
              <c:strCache>
                <c:ptCount val="1"/>
                <c:pt idx="0">
                  <c:v>Subscription solutions revenue</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AF$95:$AN$95</c:f>
              <c:numCache>
                <c:formatCode>General</c:formatCode>
                <c:ptCount val="9"/>
              </c:numCache>
            </c:numRef>
          </c:cat>
          <c:val>
            <c:numRef>
              <c:f>Charts!$AF$99:$AN$99</c:f>
              <c:numCache>
                <c:formatCode>"$"#,##0.0_);\("$"#,##0.0\);"$"#,##0.0_);@_)</c:formatCode>
                <c:ptCount val="9"/>
                <c:pt idx="0">
                  <c:v>376.30099999999999</c:v>
                </c:pt>
                <c:pt idx="1">
                  <c:v>400.25400000000002</c:v>
                </c:pt>
                <c:pt idx="2">
                  <c:v>382</c:v>
                </c:pt>
                <c:pt idx="3">
                  <c:v>444</c:v>
                </c:pt>
                <c:pt idx="4">
                  <c:v>486</c:v>
                </c:pt>
                <c:pt idx="5">
                  <c:v>525</c:v>
                </c:pt>
                <c:pt idx="6">
                  <c:v>511</c:v>
                </c:pt>
                <c:pt idx="7">
                  <c:v>563</c:v>
                </c:pt>
                <c:pt idx="8">
                  <c:v>610</c:v>
                </c:pt>
              </c:numCache>
            </c:numRef>
          </c:val>
          <c:smooth val="0"/>
          <c:extLst>
            <c:ext xmlns:c16="http://schemas.microsoft.com/office/drawing/2014/chart" uri="{C3380CC4-5D6E-409C-BE32-E72D297353CC}">
              <c16:uniqueId val="{00000003-66D7-4C31-A978-6B2688F9F913}"/>
            </c:ext>
          </c:extLst>
        </c:ser>
        <c:dLbls>
          <c:showLegendKey val="0"/>
          <c:showVal val="0"/>
          <c:showCatName val="0"/>
          <c:showSerName val="0"/>
          <c:showPercent val="0"/>
          <c:showBubbleSize val="0"/>
        </c:dLbls>
        <c:marker val="1"/>
        <c:smooth val="0"/>
        <c:axId val="1886126207"/>
        <c:axId val="1886140127"/>
      </c:lineChart>
      <c:catAx>
        <c:axId val="18861262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6140127"/>
        <c:crosses val="autoZero"/>
        <c:auto val="1"/>
        <c:lblAlgn val="ctr"/>
        <c:lblOffset val="100"/>
        <c:noMultiLvlLbl val="0"/>
      </c:catAx>
      <c:valAx>
        <c:axId val="1886140127"/>
        <c:scaling>
          <c:orientation val="minMax"/>
        </c:scaling>
        <c:delete val="0"/>
        <c:axPos val="l"/>
        <c:numFmt formatCode="&quot;$&quot;#,##0_);\(&quot;$&quot;#,##0\);&quot;$&quot;#,##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6126207"/>
        <c:crosses val="autoZero"/>
        <c:crossBetween val="between"/>
      </c:valAx>
      <c:spPr>
        <a:noFill/>
        <a:ln>
          <a:noFill/>
        </a:ln>
        <a:effectLst/>
      </c:spPr>
    </c:plotArea>
    <c:legend>
      <c:legendPos val="b"/>
      <c:legendEntry>
        <c:idx val="3"/>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9.0227675872601734E-2"/>
          <c:y val="0"/>
          <c:w val="0.56547440944881888"/>
          <c:h val="0.3023513606872686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E$106</c:f>
              <c:strCache>
                <c:ptCount val="1"/>
                <c:pt idx="0">
                  <c:v>Shop Pay GMV</c:v>
                </c:pt>
              </c:strCache>
            </c:strRef>
          </c:tx>
          <c:spPr>
            <a:solidFill>
              <a:schemeClr val="accent1"/>
            </a:solidFill>
            <a:ln>
              <a:noFill/>
            </a:ln>
            <a:effectLst/>
          </c:spPr>
          <c:invertIfNegative val="0"/>
          <c:dLbls>
            <c:numFmt formatCode="&quot;$&quot;#,##0.0,&quot;B&quot;;\(&quot;$&quot;#,##0.0,&quot;B&quot;\);&quot;$&quot;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AE$105:$AN$105</c:f>
              <c:numCache>
                <c:formatCode>General</c:formatCode>
                <c:ptCount val="10"/>
              </c:numCache>
            </c:numRef>
          </c:cat>
          <c:val>
            <c:numRef>
              <c:f>Charts!$AE$106:$AN$106</c:f>
              <c:numCache>
                <c:formatCode>"$"#,##0_);\("$"#,##0\);"$"#,##0_);@_)</c:formatCode>
                <c:ptCount val="10"/>
                <c:pt idx="0">
                  <c:v>8029.1970802919705</c:v>
                </c:pt>
                <c:pt idx="1">
                  <c:v>8000</c:v>
                </c:pt>
                <c:pt idx="2">
                  <c:v>11392.405063291139</c:v>
                </c:pt>
                <c:pt idx="3">
                  <c:v>8974.3589743589746</c:v>
                </c:pt>
                <c:pt idx="4">
                  <c:v>11000</c:v>
                </c:pt>
                <c:pt idx="5">
                  <c:v>12000</c:v>
                </c:pt>
                <c:pt idx="6">
                  <c:v>18000</c:v>
                </c:pt>
                <c:pt idx="7">
                  <c:v>14000</c:v>
                </c:pt>
                <c:pt idx="8">
                  <c:v>16200</c:v>
                </c:pt>
                <c:pt idx="9">
                  <c:v>17000</c:v>
                </c:pt>
              </c:numCache>
            </c:numRef>
          </c:val>
          <c:extLst>
            <c:ext xmlns:c16="http://schemas.microsoft.com/office/drawing/2014/chart" uri="{C3380CC4-5D6E-409C-BE32-E72D297353CC}">
              <c16:uniqueId val="{00000000-4F38-49AA-B0D7-B8F0F9C293E9}"/>
            </c:ext>
          </c:extLst>
        </c:ser>
        <c:dLbls>
          <c:showLegendKey val="0"/>
          <c:showVal val="0"/>
          <c:showCatName val="0"/>
          <c:showSerName val="0"/>
          <c:showPercent val="0"/>
          <c:showBubbleSize val="0"/>
        </c:dLbls>
        <c:gapWidth val="25"/>
        <c:overlap val="-27"/>
        <c:axId val="1156243824"/>
        <c:axId val="1156242864"/>
      </c:barChart>
      <c:catAx>
        <c:axId val="115624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6242864"/>
        <c:crosses val="autoZero"/>
        <c:auto val="1"/>
        <c:lblAlgn val="ctr"/>
        <c:lblOffset val="100"/>
        <c:noMultiLvlLbl val="0"/>
      </c:catAx>
      <c:valAx>
        <c:axId val="1156242864"/>
        <c:scaling>
          <c:orientation val="minMax"/>
        </c:scaling>
        <c:delete val="0"/>
        <c:axPos val="l"/>
        <c:numFmt formatCode="&quot;$&quot;#,##0,&quot;B&quot;_);\(&quot;$&quot;#,##0&quot;B&quot;\);&quot;$&quot;#,##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5624382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CG$190</c:f>
              <c:strCache>
                <c:ptCount val="1"/>
                <c:pt idx="0">
                  <c:v>3P transaction fee y/y revenue growth</c:v>
                </c:pt>
              </c:strCache>
            </c:strRef>
          </c:tx>
          <c:spPr>
            <a:ln w="28575" cap="rnd">
              <a:solidFill>
                <a:schemeClr val="accent1"/>
              </a:solidFill>
              <a:round/>
            </a:ln>
            <a:effectLst/>
          </c:spPr>
          <c:marker>
            <c:symbol val="none"/>
          </c:marker>
          <c:cat>
            <c:numRef>
              <c:f>Charts!$CJ$189:$CS$189</c:f>
              <c:numCache>
                <c:formatCode>General</c:formatCode>
                <c:ptCount val="10"/>
              </c:numCache>
            </c:numRef>
          </c:cat>
          <c:val>
            <c:numRef>
              <c:f>Charts!$CJ$190:$CS$190</c:f>
              <c:numCache>
                <c:formatCode>0.0%_);\(0.0%\);0.0%_);@_)</c:formatCode>
                <c:ptCount val="10"/>
                <c:pt idx="0">
                  <c:v>0.57582476053902742</c:v>
                </c:pt>
                <c:pt idx="1">
                  <c:v>0.44259888891263732</c:v>
                </c:pt>
                <c:pt idx="2">
                  <c:v>1.0151233209250239</c:v>
                </c:pt>
                <c:pt idx="3">
                  <c:v>0.50241680215491713</c:v>
                </c:pt>
                <c:pt idx="4">
                  <c:v>0.18514821832577444</c:v>
                </c:pt>
                <c:pt idx="5">
                  <c:v>0.21830943678009507</c:v>
                </c:pt>
                <c:pt idx="6">
                  <c:v>0.22363848933318686</c:v>
                </c:pt>
                <c:pt idx="7">
                  <c:v>0.27516802070567459</c:v>
                </c:pt>
                <c:pt idx="8">
                  <c:v>0.16934167251702692</c:v>
                </c:pt>
                <c:pt idx="9">
                  <c:v>0.14905023789137806</c:v>
                </c:pt>
              </c:numCache>
            </c:numRef>
          </c:val>
          <c:smooth val="1"/>
          <c:extLst>
            <c:ext xmlns:c16="http://schemas.microsoft.com/office/drawing/2014/chart" uri="{C3380CC4-5D6E-409C-BE32-E72D297353CC}">
              <c16:uniqueId val="{00000000-FC1A-406A-95E8-12898D3BE143}"/>
            </c:ext>
          </c:extLst>
        </c:ser>
        <c:ser>
          <c:idx val="1"/>
          <c:order val="1"/>
          <c:tx>
            <c:strRef>
              <c:f>Charts!$CG$191</c:f>
              <c:strCache>
                <c:ptCount val="1"/>
                <c:pt idx="0">
                  <c:v>Merchant solutions y/y revenue growth</c:v>
                </c:pt>
              </c:strCache>
            </c:strRef>
          </c:tx>
          <c:spPr>
            <a:ln w="28575" cap="rnd">
              <a:solidFill>
                <a:schemeClr val="accent2"/>
              </a:solidFill>
              <a:round/>
            </a:ln>
            <a:effectLst/>
          </c:spPr>
          <c:marker>
            <c:symbol val="none"/>
          </c:marker>
          <c:cat>
            <c:numRef>
              <c:f>Charts!$CJ$189:$CS$189</c:f>
              <c:numCache>
                <c:formatCode>General</c:formatCode>
                <c:ptCount val="10"/>
              </c:numCache>
            </c:numRef>
          </c:cat>
          <c:val>
            <c:numRef>
              <c:f>Charts!$CJ$191:$CS$191</c:f>
              <c:numCache>
                <c:formatCode>0.0%_);\(0.0%\);0.0%_);@_)</c:formatCode>
                <c:ptCount val="10"/>
                <c:pt idx="0">
                  <c:v>0.67431380807271646</c:v>
                </c:pt>
                <c:pt idx="1">
                  <c:v>0.53877214817347974</c:v>
                </c:pt>
                <c:pt idx="2">
                  <c:v>1.1590607009910974</c:v>
                </c:pt>
                <c:pt idx="3">
                  <c:v>0.61798732539760315</c:v>
                </c:pt>
                <c:pt idx="4">
                  <c:v>0.25770831332531174</c:v>
                </c:pt>
                <c:pt idx="5">
                  <c:v>0.27015239153669479</c:v>
                </c:pt>
                <c:pt idx="6">
                  <c:v>0.25023932605782107</c:v>
                </c:pt>
                <c:pt idx="7">
                  <c:v>0.30570531814701374</c:v>
                </c:pt>
                <c:pt idx="8">
                  <c:v>0.24066555532186285</c:v>
                </c:pt>
                <c:pt idx="9">
                  <c:v>0.20709289693547328</c:v>
                </c:pt>
              </c:numCache>
            </c:numRef>
          </c:val>
          <c:smooth val="1"/>
          <c:extLst>
            <c:ext xmlns:c16="http://schemas.microsoft.com/office/drawing/2014/chart" uri="{C3380CC4-5D6E-409C-BE32-E72D297353CC}">
              <c16:uniqueId val="{00000001-FC1A-406A-95E8-12898D3BE143}"/>
            </c:ext>
          </c:extLst>
        </c:ser>
        <c:ser>
          <c:idx val="2"/>
          <c:order val="2"/>
          <c:tx>
            <c:strRef>
              <c:f>Charts!$CG$192</c:f>
              <c:strCache>
                <c:ptCount val="1"/>
                <c:pt idx="0">
                  <c:v>GMV y/y growth</c:v>
                </c:pt>
              </c:strCache>
            </c:strRef>
          </c:tx>
          <c:spPr>
            <a:ln w="28575" cap="rnd">
              <a:solidFill>
                <a:schemeClr val="accent3"/>
              </a:solidFill>
              <a:round/>
            </a:ln>
            <a:effectLst/>
          </c:spPr>
          <c:marker>
            <c:symbol val="none"/>
          </c:marker>
          <c:cat>
            <c:numRef>
              <c:f>Charts!$CJ$189:$CS$189</c:f>
              <c:numCache>
                <c:formatCode>General</c:formatCode>
                <c:ptCount val="10"/>
              </c:numCache>
            </c:numRef>
          </c:cat>
          <c:val>
            <c:numRef>
              <c:f>Charts!$CJ$192:$CS$192</c:f>
              <c:numCache>
                <c:formatCode>0.0%_);\(0.0%\);0.0%_);@_)</c:formatCode>
                <c:ptCount val="10"/>
                <c:pt idx="0">
                  <c:v>0.56166427622942861</c:v>
                </c:pt>
                <c:pt idx="1">
                  <c:v>0.48743651290927503</c:v>
                </c:pt>
                <c:pt idx="2">
                  <c:v>0.9558417543969091</c:v>
                </c:pt>
                <c:pt idx="3">
                  <c:v>0.4665161228507988</c:v>
                </c:pt>
                <c:pt idx="4">
                  <c:v>0.12481826288589826</c:v>
                </c:pt>
                <c:pt idx="5">
                  <c:v>0.19606993902175129</c:v>
                </c:pt>
                <c:pt idx="6">
                  <c:v>0.23884709123662184</c:v>
                </c:pt>
                <c:pt idx="7">
                  <c:v>0.25876956633307668</c:v>
                </c:pt>
                <c:pt idx="8">
                  <c:v>0.21446584037061012</c:v>
                </c:pt>
                <c:pt idx="9">
                  <c:v>0.19198819514289212</c:v>
                </c:pt>
              </c:numCache>
            </c:numRef>
          </c:val>
          <c:smooth val="1"/>
          <c:extLst>
            <c:ext xmlns:c16="http://schemas.microsoft.com/office/drawing/2014/chart" uri="{C3380CC4-5D6E-409C-BE32-E72D297353CC}">
              <c16:uniqueId val="{00000002-FC1A-406A-95E8-12898D3BE143}"/>
            </c:ext>
          </c:extLst>
        </c:ser>
        <c:dLbls>
          <c:showLegendKey val="0"/>
          <c:showVal val="0"/>
          <c:showCatName val="0"/>
          <c:showSerName val="0"/>
          <c:showPercent val="0"/>
          <c:showBubbleSize val="0"/>
        </c:dLbls>
        <c:smooth val="0"/>
        <c:axId val="118577119"/>
        <c:axId val="118574719"/>
      </c:lineChart>
      <c:catAx>
        <c:axId val="11857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574719"/>
        <c:crosses val="autoZero"/>
        <c:auto val="1"/>
        <c:lblAlgn val="ctr"/>
        <c:lblOffset val="100"/>
        <c:noMultiLvlLbl val="0"/>
      </c:catAx>
      <c:valAx>
        <c:axId val="118574719"/>
        <c:scaling>
          <c:orientation val="minMax"/>
        </c:scaling>
        <c:delete val="0"/>
        <c:axPos val="l"/>
        <c:numFmt formatCode="0%_);\(0%\);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57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Charts!$CG$198</c:f>
              <c:strCache>
                <c:ptCount val="1"/>
                <c:pt idx="0">
                  <c:v>Number of App Store partners</c:v>
                </c:pt>
              </c:strCache>
            </c:strRef>
          </c:tx>
          <c:spPr>
            <a:solidFill>
              <a:schemeClr val="accent1"/>
            </a:solidFill>
            <a:ln>
              <a:noFill/>
            </a:ln>
            <a:effectLst/>
          </c:spPr>
          <c:invertIfNegative val="0"/>
          <c:dLbls>
            <c:numFmt formatCode="#,##0_);\(#,##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97:$CO$197</c:f>
              <c:numCache>
                <c:formatCode>General</c:formatCode>
                <c:ptCount val="8"/>
              </c:numCache>
            </c:numRef>
          </c:cat>
          <c:val>
            <c:numRef>
              <c:f>Charts!$CH$198:$CO$198</c:f>
              <c:numCache>
                <c:formatCode>General</c:formatCode>
                <c:ptCount val="8"/>
                <c:pt idx="0">
                  <c:v>1400</c:v>
                </c:pt>
                <c:pt idx="1">
                  <c:v>2300</c:v>
                </c:pt>
                <c:pt idx="2">
                  <c:v>2500</c:v>
                </c:pt>
                <c:pt idx="3">
                  <c:v>3700</c:v>
                </c:pt>
                <c:pt idx="4">
                  <c:v>6000</c:v>
                </c:pt>
                <c:pt idx="5">
                  <c:v>8000</c:v>
                </c:pt>
                <c:pt idx="6">
                  <c:v>10000</c:v>
                </c:pt>
                <c:pt idx="7">
                  <c:v>13000</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CG$199</c:f>
              <c:strCache>
                <c:ptCount val="1"/>
                <c:pt idx="0">
                  <c:v>y/y % growth</c:v>
                </c:pt>
              </c:strCache>
            </c:strRef>
          </c:tx>
          <c:spPr>
            <a:ln w="28575" cap="rnd">
              <a:solidFill>
                <a:schemeClr val="accent3"/>
              </a:solidFill>
              <a:round/>
            </a:ln>
            <a:effectLst/>
          </c:spPr>
          <c:marker>
            <c:symbol val="none"/>
          </c:marker>
          <c:dLbls>
            <c:dLbl>
              <c:idx val="2"/>
              <c:layout>
                <c:manualLayout>
                  <c:x val="-4.9884703939920651E-2"/>
                  <c:y val="3.21431200991519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A78-499F-B8BE-7E015DA021B7}"/>
                </c:ext>
              </c:extLst>
            </c:dLbl>
            <c:dLbl>
              <c:idx val="5"/>
              <c:layout>
                <c:manualLayout>
                  <c:x val="-6.2409435118970902E-2"/>
                  <c:y val="6.13641383711084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78-499F-B8BE-7E015DA021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197:$CO$197</c:f>
              <c:numCache>
                <c:formatCode>General</c:formatCode>
                <c:ptCount val="8"/>
              </c:numCache>
            </c:numRef>
          </c:cat>
          <c:val>
            <c:numRef>
              <c:f>Charts!$CH$199:$CO$199</c:f>
              <c:numCache>
                <c:formatCode>0.0%_);\(0.0%\);0.0%_);@_)</c:formatCode>
                <c:ptCount val="8"/>
                <c:pt idx="1">
                  <c:v>0.64285714285714279</c:v>
                </c:pt>
                <c:pt idx="2">
                  <c:v>8.6956521739130377E-2</c:v>
                </c:pt>
                <c:pt idx="3">
                  <c:v>0.48</c:v>
                </c:pt>
                <c:pt idx="4">
                  <c:v>0.62162162162162171</c:v>
                </c:pt>
                <c:pt idx="5">
                  <c:v>0.33333333333333326</c:v>
                </c:pt>
                <c:pt idx="6">
                  <c:v>0.25</c:v>
                </c:pt>
                <c:pt idx="7">
                  <c:v>0.30000000000000004</c:v>
                </c:pt>
              </c:numCache>
            </c:numRef>
          </c:val>
          <c:smooth val="1"/>
          <c:extLst>
            <c:ext xmlns:c16="http://schemas.microsoft.com/office/drawing/2014/chart" uri="{C3380CC4-5D6E-409C-BE32-E72D297353CC}">
              <c16:uniqueId val="{00000003-F9F6-497E-8419-F2E4DEF1C3E6}"/>
            </c:ext>
          </c:extLst>
        </c:ser>
        <c:dLbls>
          <c:showLegendKey val="0"/>
          <c:showVal val="0"/>
          <c:showCatName val="0"/>
          <c:showSerName val="0"/>
          <c:showPercent val="0"/>
          <c:showBubbleSize val="0"/>
        </c:dLbls>
        <c:marker val="1"/>
        <c:smooth val="0"/>
        <c:axId val="1667702735"/>
        <c:axId val="1667702255"/>
      </c:lineChart>
      <c:catAx>
        <c:axId val="96555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0_);\(#,##0\)"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667702255"/>
        <c:scaling>
          <c:orientation val="minMax"/>
        </c:scaling>
        <c:delete val="0"/>
        <c:axPos val="r"/>
        <c:numFmt formatCode="0%"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7702735"/>
        <c:crosses val="max"/>
        <c:crossBetween val="between"/>
      </c:valAx>
      <c:catAx>
        <c:axId val="1667702735"/>
        <c:scaling>
          <c:orientation val="minMax"/>
        </c:scaling>
        <c:delete val="1"/>
        <c:axPos val="b"/>
        <c:numFmt formatCode="General" sourceLinked="1"/>
        <c:majorTickMark val="out"/>
        <c:minorTickMark val="none"/>
        <c:tickLblPos val="nextTo"/>
        <c:crossAx val="166770225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5529231928465634E-2"/>
          <c:y val="5.3571887375556571E-2"/>
          <c:w val="0.91297454681826606"/>
          <c:h val="0.85052484727026878"/>
        </c:manualLayout>
      </c:layout>
      <c:barChart>
        <c:barDir val="col"/>
        <c:grouping val="clustered"/>
        <c:varyColors val="0"/>
        <c:ser>
          <c:idx val="0"/>
          <c:order val="0"/>
          <c:tx>
            <c:strRef>
              <c:f>Charts!$CM$204</c:f>
              <c:strCache>
                <c:ptCount val="1"/>
                <c:pt idx="0">
                  <c:v>Shop Pay GMV</c:v>
                </c:pt>
              </c:strCache>
            </c:strRef>
          </c:tx>
          <c:spPr>
            <a:solidFill>
              <a:srgbClr val="F19375">
                <a:lumMod val="20000"/>
                <a:lumOff val="80000"/>
              </a:srgbClr>
            </a:solidFill>
            <a:ln>
              <a:noFill/>
            </a:ln>
            <a:effectLst/>
          </c:spPr>
          <c:invertIfNegative val="0"/>
          <c:dLbls>
            <c:numFmt formatCode="&quot;$&quot;#,##0.0,&quot;B&quot;;\(&quot;$&quot;#,##0.0,&quot;B&quot;\);&quot;$&quot;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N$203:$CS$203</c:f>
              <c:numCache>
                <c:formatCode>General</c:formatCode>
                <c:ptCount val="6"/>
              </c:numCache>
            </c:numRef>
          </c:cat>
          <c:val>
            <c:numRef>
              <c:f>Charts!$CN$204:$CS$204</c:f>
              <c:numCache>
                <c:formatCode>"$"#,##0_);\("$"#,##0\);"$"#,##0_);@_)</c:formatCode>
                <c:ptCount val="6"/>
                <c:pt idx="0">
                  <c:v>33316.23931623932</c:v>
                </c:pt>
                <c:pt idx="1">
                  <c:v>49974.358974358976</c:v>
                </c:pt>
                <c:pt idx="2">
                  <c:v>74200</c:v>
                </c:pt>
                <c:pt idx="3">
                  <c:v>109433.9565</c:v>
                </c:pt>
                <c:pt idx="4">
                  <c:v>142704.18968625003</c:v>
                </c:pt>
                <c:pt idx="5">
                  <c:v>179686.34766697953</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CM$205</c:f>
              <c:strCache>
                <c:ptCount val="1"/>
                <c:pt idx="0">
                  <c:v>% Total GMV</c:v>
                </c:pt>
              </c:strCache>
            </c:strRef>
          </c:tx>
          <c:spPr>
            <a:ln w="28575" cap="rnd">
              <a:solidFill>
                <a:srgbClr val="00C99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N$203:$CS$203</c:f>
              <c:numCache>
                <c:formatCode>General</c:formatCode>
                <c:ptCount val="6"/>
              </c:numCache>
            </c:numRef>
          </c:cat>
          <c:val>
            <c:numRef>
              <c:f>Charts!$CN$205:$CS$205</c:f>
              <c:numCache>
                <c:formatCode>0.0%_);\(0.0%\);0.0%_);@_)</c:formatCode>
                <c:ptCount val="6"/>
                <c:pt idx="0">
                  <c:v>0.1689034749492781</c:v>
                </c:pt>
                <c:pt idx="1">
                  <c:v>0.21182307502112527</c:v>
                </c:pt>
                <c:pt idx="2">
                  <c:v>0.25387049867419381</c:v>
                </c:pt>
                <c:pt idx="3">
                  <c:v>0.29745015365641103</c:v>
                </c:pt>
                <c:pt idx="4">
                  <c:v>0.31938426537174835</c:v>
                </c:pt>
                <c:pt idx="5">
                  <c:v>0.33738045499060393</c:v>
                </c:pt>
              </c:numCache>
            </c:numRef>
          </c:val>
          <c:smooth val="0"/>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max val="200000"/>
        </c:scaling>
        <c:delete val="0"/>
        <c:axPos val="l"/>
        <c:numFmt formatCode="&quot;$&quot;0,&quot;B&quot;;\(&quot;$&quot;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0%_);\(0.0%\);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1513490462833827"/>
          <c:y val="2.2595678738940028E-2"/>
          <c:w val="0.52281116981288589"/>
          <c:h val="8.129275061538644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47331583552057E-2"/>
          <c:y val="5.0925925925925923E-2"/>
          <c:w val="0.87859711286089237"/>
          <c:h val="0.8657407407407407"/>
        </c:manualLayout>
      </c:layout>
      <c:barChart>
        <c:barDir val="col"/>
        <c:grouping val="stacked"/>
        <c:varyColors val="0"/>
        <c:ser>
          <c:idx val="0"/>
          <c:order val="0"/>
          <c:tx>
            <c:strRef>
              <c:f>Charts!$E$209</c:f>
              <c:strCache>
                <c:ptCount val="1"/>
                <c:pt idx="0">
                  <c:v>Standard revenue</c:v>
                </c:pt>
              </c:strCache>
            </c:strRef>
          </c:tx>
          <c:spPr>
            <a:solidFill>
              <a:schemeClr val="accent1"/>
            </a:solidFill>
            <a:ln>
              <a:noFill/>
            </a:ln>
            <a:effectLst/>
          </c:spPr>
          <c:invertIfNegative val="0"/>
          <c:dLbls>
            <c:numFmt formatCode="&quot;$&quot;#,##0.0,&quot;B&quot;_);\(&quot;$&quot;#,##0.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O$4:$CS$4</c:f>
              <c:strCache>
                <c:ptCount val="5"/>
                <c:pt idx="0">
                  <c:v>2023A</c:v>
                </c:pt>
                <c:pt idx="1">
                  <c:v>2024A</c:v>
                </c:pt>
                <c:pt idx="2">
                  <c:v>2025E</c:v>
                </c:pt>
                <c:pt idx="3">
                  <c:v>2026E</c:v>
                </c:pt>
                <c:pt idx="4">
                  <c:v>2027E</c:v>
                </c:pt>
              </c:strCache>
            </c:strRef>
          </c:cat>
          <c:val>
            <c:numRef>
              <c:f>Charts!$CO$209:$CS$209</c:f>
              <c:numCache>
                <c:formatCode>#,##0.0_);\(#,##0.0\);#,##0.0_);@_)</c:formatCode>
                <c:ptCount val="5"/>
                <c:pt idx="0">
                  <c:v>1072.94</c:v>
                </c:pt>
                <c:pt idx="1">
                  <c:v>1370.6</c:v>
                </c:pt>
                <c:pt idx="2">
                  <c:v>1517.6479603784137</c:v>
                </c:pt>
                <c:pt idx="3">
                  <c:v>1733.9151162305329</c:v>
                </c:pt>
                <c:pt idx="4">
                  <c:v>1979.8495988505351</c:v>
                </c:pt>
              </c:numCache>
            </c:numRef>
          </c:val>
          <c:extLst>
            <c:ext xmlns:c16="http://schemas.microsoft.com/office/drawing/2014/chart" uri="{C3380CC4-5D6E-409C-BE32-E72D297353CC}">
              <c16:uniqueId val="{00000000-091B-47C1-AC4A-5E9DCD2E8A69}"/>
            </c:ext>
          </c:extLst>
        </c:ser>
        <c:ser>
          <c:idx val="1"/>
          <c:order val="1"/>
          <c:tx>
            <c:strRef>
              <c:f>Charts!$E$210</c:f>
              <c:strCache>
                <c:ptCount val="1"/>
                <c:pt idx="0">
                  <c:v>Plus revenue</c:v>
                </c:pt>
              </c:strCache>
            </c:strRef>
          </c:tx>
          <c:spPr>
            <a:solidFill>
              <a:schemeClr val="accent2"/>
            </a:solidFill>
            <a:ln>
              <a:noFill/>
            </a:ln>
            <a:effectLst/>
          </c:spPr>
          <c:invertIfNegative val="0"/>
          <c:dLbls>
            <c:numFmt formatCode="&quot;$&quot;#,##0.0,&quot;B&quot;_);\(&quot;$&quot;#,##0.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O$4:$CS$4</c:f>
              <c:strCache>
                <c:ptCount val="5"/>
                <c:pt idx="0">
                  <c:v>2023A</c:v>
                </c:pt>
                <c:pt idx="1">
                  <c:v>2024A</c:v>
                </c:pt>
                <c:pt idx="2">
                  <c:v>2025E</c:v>
                </c:pt>
                <c:pt idx="3">
                  <c:v>2026E</c:v>
                </c:pt>
                <c:pt idx="4">
                  <c:v>2027E</c:v>
                </c:pt>
              </c:strCache>
            </c:strRef>
          </c:cat>
          <c:val>
            <c:numRef>
              <c:f>Charts!$CO$210:$CS$210</c:f>
              <c:numCache>
                <c:formatCode>#,##0.0_);\(#,##0.0\);#,##0.0_);@_)</c:formatCode>
                <c:ptCount val="5"/>
                <c:pt idx="0">
                  <c:v>492.09000000000003</c:v>
                </c:pt>
                <c:pt idx="1">
                  <c:v>622.21</c:v>
                </c:pt>
                <c:pt idx="2">
                  <c:v>761.71472511792967</c:v>
                </c:pt>
                <c:pt idx="3">
                  <c:v>923.38890974226479</c:v>
                </c:pt>
                <c:pt idx="4">
                  <c:v>1118.0214419832041</c:v>
                </c:pt>
              </c:numCache>
            </c:numRef>
          </c:val>
          <c:extLst>
            <c:ext xmlns:c16="http://schemas.microsoft.com/office/drawing/2014/chart" uri="{C3380CC4-5D6E-409C-BE32-E72D297353CC}">
              <c16:uniqueId val="{00000001-091B-47C1-AC4A-5E9DCD2E8A69}"/>
            </c:ext>
          </c:extLst>
        </c:ser>
        <c:ser>
          <c:idx val="2"/>
          <c:order val="2"/>
          <c:tx>
            <c:strRef>
              <c:f>Charts!$E$211</c:f>
              <c:strCache>
                <c:ptCount val="1"/>
                <c:pt idx="0">
                  <c:v>Apps, Themes, Domains, and Plus Platform Fees</c:v>
                </c:pt>
              </c:strCache>
            </c:strRef>
          </c:tx>
          <c:spPr>
            <a:solidFill>
              <a:schemeClr val="accent3"/>
            </a:solidFill>
            <a:ln>
              <a:noFill/>
            </a:ln>
            <a:effectLst/>
          </c:spPr>
          <c:invertIfNegative val="0"/>
          <c:dLbls>
            <c:numFmt formatCode="&quot;$&quot;#,##0.0,&quot;B&quot;_);\(&quot;$&quot;#,##0.0,&quot;B&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O$4:$CS$4</c:f>
              <c:strCache>
                <c:ptCount val="5"/>
                <c:pt idx="0">
                  <c:v>2023A</c:v>
                </c:pt>
                <c:pt idx="1">
                  <c:v>2024A</c:v>
                </c:pt>
                <c:pt idx="2">
                  <c:v>2025E</c:v>
                </c:pt>
                <c:pt idx="3">
                  <c:v>2026E</c:v>
                </c:pt>
                <c:pt idx="4">
                  <c:v>2027E</c:v>
                </c:pt>
              </c:strCache>
            </c:strRef>
          </c:cat>
          <c:val>
            <c:numRef>
              <c:f>Charts!$CO$211:$CS$211</c:f>
              <c:numCache>
                <c:formatCode>#,##0.0_);\(#,##0.0\);#,##0.0_);@_)</c:formatCode>
                <c:ptCount val="5"/>
                <c:pt idx="0">
                  <c:v>266.72000000000003</c:v>
                </c:pt>
                <c:pt idx="1">
                  <c:v>369.95000000000005</c:v>
                </c:pt>
                <c:pt idx="2">
                  <c:v>468.4834991208437</c:v>
                </c:pt>
                <c:pt idx="3">
                  <c:v>557.7904964644863</c:v>
                </c:pt>
                <c:pt idx="4">
                  <c:v>663.92350431700766</c:v>
                </c:pt>
              </c:numCache>
            </c:numRef>
          </c:val>
          <c:extLst>
            <c:ext xmlns:c16="http://schemas.microsoft.com/office/drawing/2014/chart" uri="{C3380CC4-5D6E-409C-BE32-E72D297353CC}">
              <c16:uniqueId val="{00000002-091B-47C1-AC4A-5E9DCD2E8A69}"/>
            </c:ext>
          </c:extLst>
        </c:ser>
        <c:dLbls>
          <c:showLegendKey val="0"/>
          <c:showVal val="0"/>
          <c:showCatName val="0"/>
          <c:showSerName val="0"/>
          <c:showPercent val="0"/>
          <c:showBubbleSize val="0"/>
        </c:dLbls>
        <c:gapWidth val="50"/>
        <c:overlap val="100"/>
        <c:axId val="389038559"/>
        <c:axId val="81605472"/>
      </c:barChart>
      <c:lineChart>
        <c:grouping val="standard"/>
        <c:varyColors val="0"/>
        <c:ser>
          <c:idx val="3"/>
          <c:order val="3"/>
          <c:tx>
            <c:strRef>
              <c:f>Charts!$E$212</c:f>
              <c:strCache>
                <c:ptCount val="1"/>
                <c:pt idx="0">
                  <c:v>Subscription solutions revenue</c:v>
                </c:pt>
              </c:strCache>
            </c:strRef>
          </c:tx>
          <c:spPr>
            <a:ln w="28575" cap="rnd">
              <a:noFill/>
              <a:round/>
            </a:ln>
            <a:effectLst/>
          </c:spPr>
          <c:marker>
            <c:symbol val="none"/>
          </c:marker>
          <c:dLbls>
            <c:numFmt formatCode="&quot;$&quot;#,##0.0,&quot;B&quot;_);\(&quot;$&quot;#,##0.0,&quot;B&quot;\)"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O$208:$CS$208</c:f>
              <c:numCache>
                <c:formatCode>General</c:formatCode>
                <c:ptCount val="5"/>
              </c:numCache>
            </c:numRef>
          </c:cat>
          <c:val>
            <c:numRef>
              <c:f>Charts!$CO$212:$CS$212</c:f>
              <c:numCache>
                <c:formatCode>#,##0.0_);\(#,##0.0\);#,##0.0_);@_)</c:formatCode>
                <c:ptCount val="5"/>
                <c:pt idx="0">
                  <c:v>1837</c:v>
                </c:pt>
                <c:pt idx="1">
                  <c:v>2350</c:v>
                </c:pt>
                <c:pt idx="2">
                  <c:v>2747.8461846171867</c:v>
                </c:pt>
                <c:pt idx="3">
                  <c:v>3215.094522437284</c:v>
                </c:pt>
                <c:pt idx="4">
                  <c:v>3761.7945451507467</c:v>
                </c:pt>
              </c:numCache>
            </c:numRef>
          </c:val>
          <c:smooth val="0"/>
          <c:extLst>
            <c:ext xmlns:c16="http://schemas.microsoft.com/office/drawing/2014/chart" uri="{C3380CC4-5D6E-409C-BE32-E72D297353CC}">
              <c16:uniqueId val="{00000003-091B-47C1-AC4A-5E9DCD2E8A69}"/>
            </c:ext>
          </c:extLst>
        </c:ser>
        <c:dLbls>
          <c:showLegendKey val="0"/>
          <c:showVal val="0"/>
          <c:showCatName val="0"/>
          <c:showSerName val="0"/>
          <c:showPercent val="0"/>
          <c:showBubbleSize val="0"/>
        </c:dLbls>
        <c:marker val="1"/>
        <c:smooth val="0"/>
        <c:axId val="389038559"/>
        <c:axId val="81605472"/>
      </c:lineChart>
      <c:catAx>
        <c:axId val="389038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05472"/>
        <c:crosses val="autoZero"/>
        <c:auto val="1"/>
        <c:lblAlgn val="ctr"/>
        <c:lblOffset val="100"/>
        <c:noMultiLvlLbl val="0"/>
      </c:catAx>
      <c:valAx>
        <c:axId val="81605472"/>
        <c:scaling>
          <c:orientation val="minMax"/>
        </c:scaling>
        <c:delete val="0"/>
        <c:axPos val="l"/>
        <c:numFmt formatCode="&quot;$&quot;#,##0,&quot;B&quot;_);\(&quot;$&quot;#,##0,&quot;B&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9038559"/>
        <c:crosses val="autoZero"/>
        <c:crossBetween val="between"/>
        <c:majorUnit val="1000"/>
        <c:minorUnit val="1000"/>
      </c:valAx>
      <c:spPr>
        <a:noFill/>
        <a:ln>
          <a:noFill/>
        </a:ln>
        <a:effectLst/>
      </c:spPr>
    </c:plotArea>
    <c:legend>
      <c:legendPos val="b"/>
      <c:legendEntry>
        <c:idx val="3"/>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3.4951938846378323E-2"/>
          <c:y val="2.3731576677313258E-2"/>
          <c:w val="0.6214621593973243"/>
          <c:h val="0.30216608340624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Charts!$E$215</c:f>
              <c:strCache>
                <c:ptCount val="1"/>
                <c:pt idx="0">
                  <c:v>Standard revenue</c:v>
                </c:pt>
              </c:strCache>
            </c:strRef>
          </c:tx>
          <c:spPr>
            <a:solidFill>
              <a:schemeClr val="accent1"/>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O$214:$CS$214</c:f>
              <c:numCache>
                <c:formatCode>General</c:formatCode>
                <c:ptCount val="5"/>
              </c:numCache>
            </c:numRef>
          </c:cat>
          <c:val>
            <c:numRef>
              <c:f>Charts!$CO$215:$CS$215</c:f>
              <c:numCache>
                <c:formatCode>0.0%_);\(0.0%\);0.0%_);@_)</c:formatCode>
                <c:ptCount val="5"/>
                <c:pt idx="0">
                  <c:v>0.5840718562874252</c:v>
                </c:pt>
                <c:pt idx="1">
                  <c:v>0.58323404255319145</c:v>
                </c:pt>
                <c:pt idx="2">
                  <c:v>0.55230455360798991</c:v>
                </c:pt>
                <c:pt idx="3">
                  <c:v>0.5393045536079899</c:v>
                </c:pt>
                <c:pt idx="4">
                  <c:v>0.52630455360798989</c:v>
                </c:pt>
              </c:numCache>
            </c:numRef>
          </c:val>
          <c:extLst>
            <c:ext xmlns:c16="http://schemas.microsoft.com/office/drawing/2014/chart" uri="{C3380CC4-5D6E-409C-BE32-E72D297353CC}">
              <c16:uniqueId val="{00000000-36F0-49A1-B80D-8E02A5B6869A}"/>
            </c:ext>
          </c:extLst>
        </c:ser>
        <c:ser>
          <c:idx val="1"/>
          <c:order val="1"/>
          <c:tx>
            <c:strRef>
              <c:f>Charts!$E$216</c:f>
              <c:strCache>
                <c:ptCount val="1"/>
                <c:pt idx="0">
                  <c:v>Plus revenue</c:v>
                </c:pt>
              </c:strCache>
            </c:strRef>
          </c:tx>
          <c:spPr>
            <a:solidFill>
              <a:schemeClr val="accent2"/>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O$214:$CS$214</c:f>
              <c:numCache>
                <c:formatCode>General</c:formatCode>
                <c:ptCount val="5"/>
              </c:numCache>
            </c:numRef>
          </c:cat>
          <c:val>
            <c:numRef>
              <c:f>Charts!$CO$216:$CS$216</c:f>
              <c:numCache>
                <c:formatCode>0.0%_);\(0.0%\);0.0%_);@_)</c:formatCode>
                <c:ptCount val="5"/>
                <c:pt idx="0">
                  <c:v>0.26787697332607513</c:v>
                </c:pt>
                <c:pt idx="1">
                  <c:v>0.26477021276595747</c:v>
                </c:pt>
                <c:pt idx="2">
                  <c:v>0.27720428071342251</c:v>
                </c:pt>
                <c:pt idx="3">
                  <c:v>0.28720428071342252</c:v>
                </c:pt>
                <c:pt idx="4">
                  <c:v>0.29720428071342253</c:v>
                </c:pt>
              </c:numCache>
            </c:numRef>
          </c:val>
          <c:extLst>
            <c:ext xmlns:c16="http://schemas.microsoft.com/office/drawing/2014/chart" uri="{C3380CC4-5D6E-409C-BE32-E72D297353CC}">
              <c16:uniqueId val="{00000001-36F0-49A1-B80D-8E02A5B6869A}"/>
            </c:ext>
          </c:extLst>
        </c:ser>
        <c:ser>
          <c:idx val="2"/>
          <c:order val="2"/>
          <c:tx>
            <c:strRef>
              <c:f>Charts!$E$217</c:f>
              <c:strCache>
                <c:ptCount val="1"/>
                <c:pt idx="0">
                  <c:v>Apps, Themes, Domains, and Plus Platform Fees</c:v>
                </c:pt>
              </c:strCache>
            </c:strRef>
          </c:tx>
          <c:spPr>
            <a:solidFill>
              <a:schemeClr val="accent3"/>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O$214:$CS$214</c:f>
              <c:numCache>
                <c:formatCode>General</c:formatCode>
                <c:ptCount val="5"/>
              </c:numCache>
            </c:numRef>
          </c:cat>
          <c:val>
            <c:numRef>
              <c:f>Charts!$CO$217:$CS$217</c:f>
              <c:numCache>
                <c:formatCode>0.0%_);\(0.0%\);0.0%_);@_)</c:formatCode>
                <c:ptCount val="5"/>
                <c:pt idx="0">
                  <c:v>0.14519324986390855</c:v>
                </c:pt>
                <c:pt idx="1">
                  <c:v>0.15742553191489364</c:v>
                </c:pt>
                <c:pt idx="2">
                  <c:v>0.17049116567858763</c:v>
                </c:pt>
                <c:pt idx="3">
                  <c:v>0.17349116567858761</c:v>
                </c:pt>
                <c:pt idx="4">
                  <c:v>0.17649116567858764</c:v>
                </c:pt>
              </c:numCache>
            </c:numRef>
          </c:val>
          <c:extLst>
            <c:ext xmlns:c16="http://schemas.microsoft.com/office/drawing/2014/chart" uri="{C3380CC4-5D6E-409C-BE32-E72D297353CC}">
              <c16:uniqueId val="{00000002-36F0-49A1-B80D-8E02A5B6869A}"/>
            </c:ext>
          </c:extLst>
        </c:ser>
        <c:dLbls>
          <c:showLegendKey val="0"/>
          <c:showVal val="0"/>
          <c:showCatName val="0"/>
          <c:showSerName val="0"/>
          <c:showPercent val="0"/>
          <c:showBubbleSize val="0"/>
        </c:dLbls>
        <c:axId val="176218128"/>
        <c:axId val="176214288"/>
      </c:areaChart>
      <c:catAx>
        <c:axId val="17621812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214288"/>
        <c:crosses val="autoZero"/>
        <c:auto val="1"/>
        <c:lblAlgn val="ctr"/>
        <c:lblOffset val="100"/>
        <c:noMultiLvlLbl val="0"/>
      </c:catAx>
      <c:valAx>
        <c:axId val="176214288"/>
        <c:scaling>
          <c:orientation val="minMax"/>
          <c:max val="1.0009999999999999"/>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218128"/>
        <c:crosses val="autoZero"/>
        <c:crossBetween val="midCat"/>
      </c:valAx>
      <c:spPr>
        <a:noFill/>
        <a:ln>
          <a:noFill/>
        </a:ln>
        <a:effectLst/>
      </c:spPr>
    </c:plotArea>
    <c:legend>
      <c:legendPos val="b"/>
      <c:layout>
        <c:manualLayout>
          <c:xMode val="edge"/>
          <c:yMode val="edge"/>
          <c:x val="0"/>
          <c:y val="0.85673727569266422"/>
          <c:w val="0.99332053616826121"/>
          <c:h val="0.1177612520734291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s!$E$224</c:f>
              <c:strCache>
                <c:ptCount val="1"/>
                <c:pt idx="0">
                  <c:v>MRR - Shopify Plus as % </c:v>
                </c:pt>
              </c:strCache>
            </c:strRef>
          </c:tx>
          <c:spPr>
            <a:ln w="28575" cap="rnd">
              <a:solidFill>
                <a:schemeClr val="accent1"/>
              </a:solidFill>
              <a:round/>
            </a:ln>
            <a:effectLst/>
          </c:spPr>
          <c:marker>
            <c:symbol val="none"/>
          </c:marker>
          <c:cat>
            <c:strRef>
              <c:f>Charts!$H$223:$AD$223</c:f>
              <c:strCache>
                <c:ptCount val="23"/>
                <c:pt idx="0">
                  <c:v>1Q19A</c:v>
                </c:pt>
                <c:pt idx="1">
                  <c:v>2Q19A</c:v>
                </c:pt>
                <c:pt idx="2">
                  <c:v>3Q19A</c:v>
                </c:pt>
                <c:pt idx="3">
                  <c:v>4Q19A</c:v>
                </c:pt>
                <c:pt idx="4">
                  <c:v>1Q20A</c:v>
                </c:pt>
                <c:pt idx="5">
                  <c:v>2Q20A</c:v>
                </c:pt>
                <c:pt idx="6">
                  <c:v>3Q20A</c:v>
                </c:pt>
                <c:pt idx="7">
                  <c:v>4Q20A</c:v>
                </c:pt>
                <c:pt idx="8">
                  <c:v>1Q21A</c:v>
                </c:pt>
                <c:pt idx="9">
                  <c:v>2Q21A</c:v>
                </c:pt>
                <c:pt idx="10">
                  <c:v>3Q21A</c:v>
                </c:pt>
                <c:pt idx="11">
                  <c:v>4Q21A</c:v>
                </c:pt>
                <c:pt idx="12">
                  <c:v>1Q22A</c:v>
                </c:pt>
                <c:pt idx="13">
                  <c:v>2Q22A</c:v>
                </c:pt>
                <c:pt idx="14">
                  <c:v>3Q22A</c:v>
                </c:pt>
                <c:pt idx="15">
                  <c:v>4Q22A</c:v>
                </c:pt>
                <c:pt idx="16">
                  <c:v>1Q23A</c:v>
                </c:pt>
                <c:pt idx="17">
                  <c:v>2Q23A</c:v>
                </c:pt>
                <c:pt idx="18">
                  <c:v>3Q23A</c:v>
                </c:pt>
                <c:pt idx="19">
                  <c:v>4Q23A</c:v>
                </c:pt>
                <c:pt idx="20">
                  <c:v>1Q24A</c:v>
                </c:pt>
                <c:pt idx="21">
                  <c:v>2Q24A</c:v>
                </c:pt>
                <c:pt idx="22">
                  <c:v>3Q24A</c:v>
                </c:pt>
              </c:strCache>
            </c:strRef>
          </c:cat>
          <c:val>
            <c:numRef>
              <c:f>Charts!$H$224:$AD$224</c:f>
              <c:numCache>
                <c:formatCode>0.0%_);\(0.0%\);0.0%_);@_)</c:formatCode>
                <c:ptCount val="23"/>
                <c:pt idx="0">
                  <c:v>0.23</c:v>
                </c:pt>
                <c:pt idx="1">
                  <c:v>0.23</c:v>
                </c:pt>
                <c:pt idx="2">
                  <c:v>0.23</c:v>
                </c:pt>
                <c:pt idx="3">
                  <c:v>0.23</c:v>
                </c:pt>
                <c:pt idx="4">
                  <c:v>0.24</c:v>
                </c:pt>
                <c:pt idx="5">
                  <c:v>0.24</c:v>
                </c:pt>
                <c:pt idx="6">
                  <c:v>0.22</c:v>
                </c:pt>
                <c:pt idx="7">
                  <c:v>0.21</c:v>
                </c:pt>
                <c:pt idx="8">
                  <c:v>0.21</c:v>
                </c:pt>
                <c:pt idx="9">
                  <c:v>0.22</c:v>
                </c:pt>
                <c:pt idx="10">
                  <c:v>0.23</c:v>
                </c:pt>
                <c:pt idx="11">
                  <c:v>0.24</c:v>
                </c:pt>
                <c:pt idx="12">
                  <c:v>0.3</c:v>
                </c:pt>
                <c:pt idx="13">
                  <c:v>0.31</c:v>
                </c:pt>
                <c:pt idx="14">
                  <c:v>0.33</c:v>
                </c:pt>
                <c:pt idx="15">
                  <c:v>0.34</c:v>
                </c:pt>
                <c:pt idx="16">
                  <c:v>0.34</c:v>
                </c:pt>
                <c:pt idx="17">
                  <c:v>0.28999999999999998</c:v>
                </c:pt>
                <c:pt idx="18">
                  <c:v>0.31</c:v>
                </c:pt>
                <c:pt idx="19">
                  <c:v>0.31</c:v>
                </c:pt>
                <c:pt idx="20">
                  <c:v>0.32</c:v>
                </c:pt>
                <c:pt idx="21">
                  <c:v>0.31</c:v>
                </c:pt>
                <c:pt idx="22">
                  <c:v>0.31</c:v>
                </c:pt>
              </c:numCache>
            </c:numRef>
          </c:val>
          <c:smooth val="1"/>
          <c:extLst>
            <c:ext xmlns:c16="http://schemas.microsoft.com/office/drawing/2014/chart" uri="{C3380CC4-5D6E-409C-BE32-E72D297353CC}">
              <c16:uniqueId val="{00000000-A8F7-4E12-AE63-A0B21D18FAD5}"/>
            </c:ext>
          </c:extLst>
        </c:ser>
        <c:dLbls>
          <c:showLegendKey val="0"/>
          <c:showVal val="0"/>
          <c:showCatName val="0"/>
          <c:showSerName val="0"/>
          <c:showPercent val="0"/>
          <c:showBubbleSize val="0"/>
        </c:dLbls>
        <c:smooth val="0"/>
        <c:axId val="1970912655"/>
        <c:axId val="1970910255"/>
      </c:lineChart>
      <c:catAx>
        <c:axId val="1970912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0910255"/>
        <c:crosses val="autoZero"/>
        <c:auto val="1"/>
        <c:lblAlgn val="ctr"/>
        <c:lblOffset val="100"/>
        <c:noMultiLvlLbl val="0"/>
      </c:catAx>
      <c:valAx>
        <c:axId val="19709102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09126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77244139583911E-2"/>
          <c:y val="3.1564340089993884E-2"/>
          <c:w val="0.91861145701550695"/>
          <c:h val="0.86308631590944007"/>
        </c:manualLayout>
      </c:layout>
      <c:barChart>
        <c:barDir val="col"/>
        <c:grouping val="clustered"/>
        <c:varyColors val="0"/>
        <c:ser>
          <c:idx val="0"/>
          <c:order val="0"/>
          <c:tx>
            <c:strRef>
              <c:f>Charts!$E$48</c:f>
              <c:strCache>
                <c:ptCount val="1"/>
                <c:pt idx="0">
                  <c:v>Subscription Solution Gross Profit</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27CD-4146-9218-4C02D4C96FEA}"/>
              </c:ext>
            </c:extLst>
          </c:dPt>
          <c:dPt>
            <c:idx val="2"/>
            <c:invertIfNegative val="0"/>
            <c:bubble3D val="0"/>
            <c:extLst>
              <c:ext xmlns:c16="http://schemas.microsoft.com/office/drawing/2014/chart" uri="{C3380CC4-5D6E-409C-BE32-E72D297353CC}">
                <c16:uniqueId val="{00000001-27CD-4146-9218-4C02D4C96FEA}"/>
              </c:ext>
            </c:extLst>
          </c:dPt>
          <c:dPt>
            <c:idx val="8"/>
            <c:invertIfNegative val="0"/>
            <c:bubble3D val="0"/>
            <c:extLst>
              <c:ext xmlns:c16="http://schemas.microsoft.com/office/drawing/2014/chart" uri="{C3380CC4-5D6E-409C-BE32-E72D297353CC}">
                <c16:uniqueId val="{00000002-27CD-4146-9218-4C02D4C96FEA}"/>
              </c:ext>
            </c:extLst>
          </c:dPt>
          <c:dPt>
            <c:idx val="9"/>
            <c:invertIfNegative val="0"/>
            <c:bubble3D val="0"/>
            <c:extLst>
              <c:ext xmlns:c16="http://schemas.microsoft.com/office/drawing/2014/chart" uri="{C3380CC4-5D6E-409C-BE32-E72D297353CC}">
                <c16:uniqueId val="{00000003-27CD-4146-9218-4C02D4C96FEA}"/>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harts!$CH$38:$CS$38</c:f>
              <c:numCache>
                <c:formatCode>General</c:formatCode>
                <c:ptCount val="12"/>
              </c:numCache>
            </c:numRef>
          </c:cat>
          <c:val>
            <c:numRef>
              <c:f>Charts!$CH$48:$CS$48</c:f>
              <c:numCache>
                <c:formatCode>"$"#,##0.0,"B"_);\("$"#,##0.0"B"\);"$"#,##0.00_);@_)</c:formatCode>
                <c:ptCount val="12"/>
                <c:pt idx="0">
                  <c:v>149.12799999999999</c:v>
                </c:pt>
                <c:pt idx="1">
                  <c:v>248.76400000000001</c:v>
                </c:pt>
                <c:pt idx="2">
                  <c:v>364.00600000000003</c:v>
                </c:pt>
                <c:pt idx="3">
                  <c:v>514.08600000000001</c:v>
                </c:pt>
                <c:pt idx="4">
                  <c:v>715.22499999999991</c:v>
                </c:pt>
                <c:pt idx="5">
                  <c:v>1077.9830000000002</c:v>
                </c:pt>
                <c:pt idx="6">
                  <c:v>1156.8920000000001</c:v>
                </c:pt>
                <c:pt idx="7">
                  <c:v>1483</c:v>
                </c:pt>
                <c:pt idx="8">
                  <c:v>1916</c:v>
                </c:pt>
                <c:pt idx="9">
                  <c:v>2204.0970961223902</c:v>
                </c:pt>
                <c:pt idx="10">
                  <c:v>2585.315623147239</c:v>
                </c:pt>
                <c:pt idx="11">
                  <c:v>3032.4505829242753</c:v>
                </c:pt>
              </c:numCache>
            </c:numRef>
          </c:val>
          <c:extLst>
            <c:ext xmlns:c16="http://schemas.microsoft.com/office/drawing/2014/chart" uri="{C3380CC4-5D6E-409C-BE32-E72D297353CC}">
              <c16:uniqueId val="{00000004-27CD-4146-9218-4C02D4C96FEA}"/>
            </c:ext>
          </c:extLst>
        </c:ser>
        <c:dLbls>
          <c:showLegendKey val="0"/>
          <c:showVal val="0"/>
          <c:showCatName val="0"/>
          <c:showSerName val="0"/>
          <c:showPercent val="0"/>
          <c:showBubbleSize val="0"/>
        </c:dLbls>
        <c:gapWidth val="30"/>
        <c:axId val="945418624"/>
        <c:axId val="945420160"/>
      </c:barChart>
      <c:lineChart>
        <c:grouping val="standard"/>
        <c:varyColors val="0"/>
        <c:ser>
          <c:idx val="1"/>
          <c:order val="1"/>
          <c:tx>
            <c:strRef>
              <c:f>Charts!$E$53</c:f>
              <c:strCache>
                <c:ptCount val="1"/>
                <c:pt idx="0">
                  <c:v>Subscription Solutions Gross margin </c:v>
                </c:pt>
              </c:strCache>
            </c:strRef>
          </c:tx>
          <c:spPr>
            <a:ln w="19050" cap="rnd" cmpd="sng" algn="ctr">
              <a:solidFill>
                <a:schemeClr val="accent3"/>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harts!$CH$38:$CS$38</c:f>
              <c:numCache>
                <c:formatCode>General</c:formatCode>
                <c:ptCount val="12"/>
              </c:numCache>
            </c:numRef>
          </c:cat>
          <c:val>
            <c:numRef>
              <c:f>Charts!$CH$53:$CS$53</c:f>
              <c:numCache>
                <c:formatCode>0.0%_);\(0.0%\);0.0%_);@_)</c:formatCode>
                <c:ptCount val="12"/>
                <c:pt idx="0">
                  <c:v>0.79068534405056035</c:v>
                </c:pt>
                <c:pt idx="1">
                  <c:v>0.80238427770126219</c:v>
                </c:pt>
                <c:pt idx="2">
                  <c:v>0.78281533604590159</c:v>
                </c:pt>
                <c:pt idx="3">
                  <c:v>0.80045652644412302</c:v>
                </c:pt>
                <c:pt idx="4">
                  <c:v>0.78703657853529585</c:v>
                </c:pt>
                <c:pt idx="5">
                  <c:v>0.80306615194132025</c:v>
                </c:pt>
                <c:pt idx="6">
                  <c:v>0.77760712588530811</c:v>
                </c:pt>
                <c:pt idx="7">
                  <c:v>0.8072945019052804</c:v>
                </c:pt>
                <c:pt idx="8">
                  <c:v>0.81531914893617019</c:v>
                </c:pt>
                <c:pt idx="9">
                  <c:v>0.80211807649977751</c:v>
                </c:pt>
                <c:pt idx="10">
                  <c:v>0.80411807649977729</c:v>
                </c:pt>
                <c:pt idx="11">
                  <c:v>0.80611807649977751</c:v>
                </c:pt>
              </c:numCache>
            </c:numRef>
          </c:val>
          <c:smooth val="1"/>
          <c:extLst>
            <c:ext xmlns:c16="http://schemas.microsoft.com/office/drawing/2014/chart" uri="{C3380CC4-5D6E-409C-BE32-E72D297353CC}">
              <c16:uniqueId val="{0000000E-CBA9-4825-9430-416B6E9EE24A}"/>
            </c:ext>
          </c:extLst>
        </c:ser>
        <c:dLbls>
          <c:showLegendKey val="0"/>
          <c:showVal val="0"/>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no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max val="0.85000000000000009"/>
          <c:min val="0.75000000000000011"/>
        </c:scaling>
        <c:delete val="0"/>
        <c:axPos val="r"/>
        <c:numFmt formatCode="0.0%_);\(0.0%\);0.0%_);@_)" sourceLinked="1"/>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2.5000000000000005E-2"/>
      </c:valAx>
      <c:catAx>
        <c:axId val="200588160"/>
        <c:scaling>
          <c:orientation val="minMax"/>
        </c:scaling>
        <c:delete val="1"/>
        <c:axPos val="b"/>
        <c:numFmt formatCode="General" sourceLinked="1"/>
        <c:majorTickMark val="out"/>
        <c:minorTickMark val="none"/>
        <c:tickLblPos val="nextTo"/>
        <c:crossAx val="22716603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13580902292088531"/>
          <c:y val="0.12280954853810269"/>
          <c:w val="0.34094296163693205"/>
          <c:h val="0.14886267349153415"/>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847331583552057E-2"/>
          <c:y val="5.0925925925925923E-2"/>
          <c:w val="0.87859711286089237"/>
          <c:h val="0.8657407407407407"/>
        </c:manualLayout>
      </c:layout>
      <c:barChart>
        <c:barDir val="col"/>
        <c:grouping val="clustered"/>
        <c:varyColors val="0"/>
        <c:ser>
          <c:idx val="0"/>
          <c:order val="0"/>
          <c:tx>
            <c:strRef>
              <c:f>Charts!$E$227</c:f>
              <c:strCache>
                <c:ptCount val="1"/>
                <c:pt idx="0">
                  <c:v>Total Merchants on Platform (in 000s) </c:v>
                </c:pt>
              </c:strCache>
            </c:strRef>
          </c:tx>
          <c:spPr>
            <a:solidFill>
              <a:schemeClr val="accent1"/>
            </a:solidFill>
            <a:ln>
              <a:noFill/>
            </a:ln>
            <a:effectLst/>
          </c:spPr>
          <c:invertIfNegative val="0"/>
          <c:cat>
            <c:strRef>
              <c:f>Charts!$CH$4:$CS$4</c:f>
              <c:strCache>
                <c:ptCount val="12"/>
                <c:pt idx="0">
                  <c:v>2016A</c:v>
                </c:pt>
                <c:pt idx="1">
                  <c:v>2017A</c:v>
                </c:pt>
                <c:pt idx="2">
                  <c:v>2018A</c:v>
                </c:pt>
                <c:pt idx="3">
                  <c:v>2019A</c:v>
                </c:pt>
                <c:pt idx="4">
                  <c:v>2020A</c:v>
                </c:pt>
                <c:pt idx="5">
                  <c:v>2021A</c:v>
                </c:pt>
                <c:pt idx="6">
                  <c:v>2022A</c:v>
                </c:pt>
                <c:pt idx="7">
                  <c:v>2023A</c:v>
                </c:pt>
                <c:pt idx="8">
                  <c:v>2024A</c:v>
                </c:pt>
                <c:pt idx="9">
                  <c:v>2025E</c:v>
                </c:pt>
                <c:pt idx="10">
                  <c:v>2026E</c:v>
                </c:pt>
                <c:pt idx="11">
                  <c:v>2027E</c:v>
                </c:pt>
              </c:strCache>
            </c:strRef>
          </c:cat>
          <c:val>
            <c:numRef>
              <c:f>Charts!$CH$227:$CS$227</c:f>
              <c:numCache>
                <c:formatCode>#,##0_);\(#,##0\);#,##0_);@_)</c:formatCode>
                <c:ptCount val="12"/>
                <c:pt idx="0">
                  <c:v>377.5</c:v>
                </c:pt>
                <c:pt idx="1">
                  <c:v>609</c:v>
                </c:pt>
                <c:pt idx="2">
                  <c:v>820</c:v>
                </c:pt>
                <c:pt idx="3">
                  <c:v>1000</c:v>
                </c:pt>
                <c:pt idx="4">
                  <c:v>1749</c:v>
                </c:pt>
                <c:pt idx="5">
                  <c:v>2063</c:v>
                </c:pt>
                <c:pt idx="6">
                  <c:v>2444.3376074500002</c:v>
                </c:pt>
                <c:pt idx="7">
                  <c:v>3055.579363545979</c:v>
                </c:pt>
                <c:pt idx="8">
                  <c:v>3372.7878898097838</c:v>
                </c:pt>
                <c:pt idx="9">
                  <c:v>3722.9267501159302</c:v>
                </c:pt>
                <c:pt idx="10">
                  <c:v>4109.4145376306005</c:v>
                </c:pt>
                <c:pt idx="11">
                  <c:v>4536.0247395584292</c:v>
                </c:pt>
              </c:numCache>
            </c:numRef>
          </c:val>
          <c:extLst>
            <c:ext xmlns:c16="http://schemas.microsoft.com/office/drawing/2014/chart" uri="{C3380CC4-5D6E-409C-BE32-E72D297353CC}">
              <c16:uniqueId val="{00000000-091B-47C1-AC4A-5E9DCD2E8A69}"/>
            </c:ext>
          </c:extLst>
        </c:ser>
        <c:dLbls>
          <c:showLegendKey val="0"/>
          <c:showVal val="0"/>
          <c:showCatName val="0"/>
          <c:showSerName val="0"/>
          <c:showPercent val="0"/>
          <c:showBubbleSize val="0"/>
        </c:dLbls>
        <c:gapWidth val="50"/>
        <c:axId val="389038559"/>
        <c:axId val="81605472"/>
      </c:barChart>
      <c:lineChart>
        <c:grouping val="standard"/>
        <c:varyColors val="0"/>
        <c:ser>
          <c:idx val="1"/>
          <c:order val="1"/>
          <c:tx>
            <c:strRef>
              <c:f>Charts!$CG$228</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226:$CS$226</c:f>
              <c:numCache>
                <c:formatCode>General</c:formatCode>
                <c:ptCount val="12"/>
              </c:numCache>
            </c:numRef>
          </c:cat>
          <c:val>
            <c:numRef>
              <c:f>Charts!$CH$228:$CS$228</c:f>
              <c:numCache>
                <c:formatCode>#,##0_);\(#,##0\);#,##0_);@_)</c:formatCode>
                <c:ptCount val="12"/>
                <c:pt idx="0">
                  <c:v>377.5</c:v>
                </c:pt>
                <c:pt idx="1">
                  <c:v>609</c:v>
                </c:pt>
                <c:pt idx="2">
                  <c:v>820</c:v>
                </c:pt>
                <c:pt idx="3">
                  <c:v>1000</c:v>
                </c:pt>
                <c:pt idx="4">
                  <c:v>1749</c:v>
                </c:pt>
                <c:pt idx="5">
                  <c:v>2063</c:v>
                </c:pt>
                <c:pt idx="6">
                  <c:v>2444.3376074500002</c:v>
                </c:pt>
                <c:pt idx="7">
                  <c:v>3055.579363545979</c:v>
                </c:pt>
                <c:pt idx="8">
                  <c:v>3372.7878898097838</c:v>
                </c:pt>
                <c:pt idx="9">
                  <c:v>3722.9267501159302</c:v>
                </c:pt>
                <c:pt idx="10">
                  <c:v>4109.4145376306005</c:v>
                </c:pt>
                <c:pt idx="11">
                  <c:v>4536.0247395584292</c:v>
                </c:pt>
              </c:numCache>
            </c:numRef>
          </c:val>
          <c:smooth val="0"/>
          <c:extLst>
            <c:ext xmlns:c16="http://schemas.microsoft.com/office/drawing/2014/chart" uri="{C3380CC4-5D6E-409C-BE32-E72D297353CC}">
              <c16:uniqueId val="{00000005-8351-4409-8CF3-6816E4EEAA87}"/>
            </c:ext>
          </c:extLst>
        </c:ser>
        <c:dLbls>
          <c:showLegendKey val="0"/>
          <c:showVal val="0"/>
          <c:showCatName val="0"/>
          <c:showSerName val="0"/>
          <c:showPercent val="0"/>
          <c:showBubbleSize val="0"/>
        </c:dLbls>
        <c:marker val="1"/>
        <c:smooth val="0"/>
        <c:axId val="1449085999"/>
        <c:axId val="1449086479"/>
      </c:lineChart>
      <c:catAx>
        <c:axId val="389038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05472"/>
        <c:crosses val="autoZero"/>
        <c:auto val="1"/>
        <c:lblAlgn val="ctr"/>
        <c:lblOffset val="100"/>
        <c:noMultiLvlLbl val="0"/>
      </c:catAx>
      <c:valAx>
        <c:axId val="81605472"/>
        <c:scaling>
          <c:orientation val="minMax"/>
        </c:scaling>
        <c:delete val="0"/>
        <c:axPos val="l"/>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9038559"/>
        <c:crosses val="autoZero"/>
        <c:crossBetween val="between"/>
        <c:majorUnit val="1000"/>
        <c:minorUnit val="1000"/>
      </c:valAx>
      <c:valAx>
        <c:axId val="1449086479"/>
        <c:scaling>
          <c:orientation val="minMax"/>
        </c:scaling>
        <c:delete val="1"/>
        <c:axPos val="r"/>
        <c:numFmt formatCode="#,##0_);\(#,##0\);#,##0_);@_)" sourceLinked="1"/>
        <c:majorTickMark val="out"/>
        <c:minorTickMark val="none"/>
        <c:tickLblPos val="nextTo"/>
        <c:crossAx val="1449085999"/>
        <c:crosses val="max"/>
        <c:crossBetween val="between"/>
      </c:valAx>
      <c:catAx>
        <c:axId val="1449085999"/>
        <c:scaling>
          <c:orientation val="minMax"/>
        </c:scaling>
        <c:delete val="1"/>
        <c:axPos val="b"/>
        <c:numFmt formatCode="General" sourceLinked="1"/>
        <c:majorTickMark val="out"/>
        <c:minorTickMark val="none"/>
        <c:tickLblPos val="nextTo"/>
        <c:crossAx val="1449086479"/>
        <c:crosses val="autoZero"/>
        <c:auto val="1"/>
        <c:lblAlgn val="ctr"/>
        <c:lblOffset val="100"/>
        <c:noMultiLvlLbl val="0"/>
      </c:catAx>
      <c:spPr>
        <a:noFill/>
        <a:ln>
          <a:noFill/>
        </a:ln>
        <a:effectLst/>
      </c:spPr>
    </c:plotArea>
    <c:legend>
      <c:legendPos val="b"/>
      <c:layout>
        <c:manualLayout>
          <c:xMode val="edge"/>
          <c:yMode val="edge"/>
          <c:x val="3.4951938846378323E-2"/>
          <c:y val="2.3731576677313258E-2"/>
          <c:w val="0.6214621593973243"/>
          <c:h val="0.1354994167395742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5.0925925925925923E-2"/>
          <c:w val="0.93888888888888888"/>
          <c:h val="0.84864829396325459"/>
        </c:manualLayout>
      </c:layout>
      <c:lineChart>
        <c:grouping val="standard"/>
        <c:varyColors val="0"/>
        <c:ser>
          <c:idx val="0"/>
          <c:order val="0"/>
          <c:tx>
            <c:strRef>
              <c:f>Charts!$E$159</c:f>
              <c:strCache>
                <c:ptCount val="1"/>
                <c:pt idx="0">
                  <c:v>NSR GMV Growth</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59:$AW$159</c:f>
              <c:numCache>
                <c:formatCode>0.0%_);\(0.0%\);0.0%_);@_)</c:formatCode>
                <c:ptCount val="6"/>
                <c:pt idx="0">
                  <c:v>0.26500000000000001</c:v>
                </c:pt>
                <c:pt idx="1">
                  <c:v>0.24</c:v>
                </c:pt>
                <c:pt idx="2">
                  <c:v>0.23</c:v>
                </c:pt>
                <c:pt idx="3">
                  <c:v>0.22</c:v>
                </c:pt>
                <c:pt idx="4">
                  <c:v>0.215</c:v>
                </c:pt>
                <c:pt idx="5">
                  <c:v>0.2</c:v>
                </c:pt>
              </c:numCache>
            </c:numRef>
          </c:val>
          <c:smooth val="1"/>
          <c:extLst>
            <c:ext xmlns:c16="http://schemas.microsoft.com/office/drawing/2014/chart" uri="{C3380CC4-5D6E-409C-BE32-E72D297353CC}">
              <c16:uniqueId val="{00000000-DB54-440C-B2E7-7D06A4D3F66C}"/>
            </c:ext>
          </c:extLst>
        </c:ser>
        <c:ser>
          <c:idx val="1"/>
          <c:order val="1"/>
          <c:tx>
            <c:strRef>
              <c:f>Charts!$E$160</c:f>
              <c:strCache>
                <c:ptCount val="1"/>
                <c:pt idx="0">
                  <c:v>Consensus GMV growth</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lumMod val="50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0:$AW$160</c:f>
              <c:numCache>
                <c:formatCode>0.0%_);\(0.0%\);0.0%_);@_)</c:formatCode>
                <c:ptCount val="6"/>
                <c:pt idx="0">
                  <c:v>0.26067740084630286</c:v>
                </c:pt>
                <c:pt idx="1">
                  <c:v>0.23550754407327013</c:v>
                </c:pt>
                <c:pt idx="2">
                  <c:v>0.23630197258441976</c:v>
                </c:pt>
                <c:pt idx="3">
                  <c:v>0.21528217038377906</c:v>
                </c:pt>
                <c:pt idx="4">
                  <c:v>0.21912419908832947</c:v>
                </c:pt>
                <c:pt idx="5">
                  <c:v>0.20139361959133417</c:v>
                </c:pt>
              </c:numCache>
            </c:numRef>
          </c:val>
          <c:smooth val="1"/>
          <c:extLst>
            <c:ext xmlns:c16="http://schemas.microsoft.com/office/drawing/2014/chart" uri="{C3380CC4-5D6E-409C-BE32-E72D297353CC}">
              <c16:uniqueId val="{00000001-DB54-440C-B2E7-7D06A4D3F66C}"/>
            </c:ext>
          </c:extLst>
        </c:ser>
        <c:dLbls>
          <c:showLegendKey val="0"/>
          <c:showVal val="0"/>
          <c:showCatName val="0"/>
          <c:showSerName val="0"/>
          <c:showPercent val="0"/>
          <c:showBubbleSize val="0"/>
        </c:dLbls>
        <c:smooth val="0"/>
        <c:axId val="1876331488"/>
        <c:axId val="1876330048"/>
      </c:lineChart>
      <c:catAx>
        <c:axId val="1876331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scaling>
        <c:delete val="0"/>
        <c:axPos val="l"/>
        <c:numFmt formatCode="&quot;$&quot;#,###,&quot;B&quot;;\(&quot;$&quot;#,###,&quot;B&quot;\);&quot;$&quot;0,&quot;B&quot;"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0.17984438918323187"/>
          <c:y val="5.235213139313101E-2"/>
          <c:w val="0.73003565179352581"/>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0.11223820203188312"/>
          <c:w val="0.93888888888888888"/>
          <c:h val="0.78733595442319126"/>
        </c:manualLayout>
      </c:layout>
      <c:lineChart>
        <c:grouping val="standard"/>
        <c:varyColors val="0"/>
        <c:ser>
          <c:idx val="0"/>
          <c:order val="0"/>
          <c:tx>
            <c:strRef>
              <c:f>Charts!$E$162</c:f>
              <c:strCache>
                <c:ptCount val="1"/>
                <c:pt idx="0">
                  <c:v>NSR Revenue growth</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2:$AW$162</c:f>
              <c:numCache>
                <c:formatCode>0.0%_);\(0.0%\);0.0%_);@_)</c:formatCode>
                <c:ptCount val="6"/>
                <c:pt idx="0">
                  <c:v>0.27024794386165873</c:v>
                </c:pt>
                <c:pt idx="1">
                  <c:v>0.24033636468288799</c:v>
                </c:pt>
                <c:pt idx="2">
                  <c:v>0.23372757699947022</c:v>
                </c:pt>
                <c:pt idx="3">
                  <c:v>0.22776414239738796</c:v>
                </c:pt>
                <c:pt idx="4">
                  <c:v>0.22298946384237506</c:v>
                </c:pt>
                <c:pt idx="5">
                  <c:v>0.21355102846300777</c:v>
                </c:pt>
              </c:numCache>
            </c:numRef>
          </c:val>
          <c:smooth val="1"/>
          <c:extLst>
            <c:ext xmlns:c16="http://schemas.microsoft.com/office/drawing/2014/chart" uri="{C3380CC4-5D6E-409C-BE32-E72D297353CC}">
              <c16:uniqueId val="{00000001-A58E-481A-8C86-CBB70A281E44}"/>
            </c:ext>
          </c:extLst>
        </c:ser>
        <c:ser>
          <c:idx val="1"/>
          <c:order val="1"/>
          <c:tx>
            <c:strRef>
              <c:f>Charts!$E$163</c:f>
              <c:strCache>
                <c:ptCount val="1"/>
                <c:pt idx="0">
                  <c:v>Consensus revenue growth</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lumMod val="50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3:$AW$163</c:f>
              <c:numCache>
                <c:formatCode>0.0%_);\(0.0%\);0.0%_);@_)</c:formatCode>
                <c:ptCount val="6"/>
                <c:pt idx="0">
                  <c:v>0.273054579093432</c:v>
                </c:pt>
                <c:pt idx="1">
                  <c:v>0.232594132290185</c:v>
                </c:pt>
                <c:pt idx="2">
                  <c:v>0.22645406779661004</c:v>
                </c:pt>
                <c:pt idx="3">
                  <c:v>0.21738563432835822</c:v>
                </c:pt>
                <c:pt idx="4">
                  <c:v>0.21695896297846495</c:v>
                </c:pt>
                <c:pt idx="5">
                  <c:v>0.21482289359137918</c:v>
                </c:pt>
              </c:numCache>
            </c:numRef>
          </c:val>
          <c:smooth val="1"/>
          <c:extLst>
            <c:ext xmlns:c16="http://schemas.microsoft.com/office/drawing/2014/chart" uri="{C3380CC4-5D6E-409C-BE32-E72D297353CC}">
              <c16:uniqueId val="{00000003-A58E-481A-8C86-CBB70A281E44}"/>
            </c:ext>
          </c:extLst>
        </c:ser>
        <c:dLbls>
          <c:showLegendKey val="0"/>
          <c:showVal val="0"/>
          <c:showCatName val="0"/>
          <c:showSerName val="0"/>
          <c:showPercent val="0"/>
          <c:showBubbleSize val="0"/>
        </c:dLbls>
        <c:smooth val="0"/>
        <c:axId val="1876331488"/>
        <c:axId val="1876330048"/>
      </c:lineChart>
      <c:catAx>
        <c:axId val="1876331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min val="0.15000000000000002"/>
        </c:scaling>
        <c:delete val="0"/>
        <c:axPos val="l"/>
        <c:numFmt formatCode="&quot;$&quot;#,###,&quot;B&quot;;\(&quot;$&quot;#,###,&quot;B&quot;\);&quot;$&quot;0,&quot;B&quot;"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3.7759842519685033E-2"/>
          <c:y val="5.2351997666958305E-2"/>
          <c:w val="0.73003565179352581"/>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5.0925925925925923E-2"/>
          <c:w val="0.93888888888888888"/>
          <c:h val="0.84864829396325459"/>
        </c:manualLayout>
      </c:layout>
      <c:lineChart>
        <c:grouping val="standard"/>
        <c:varyColors val="0"/>
        <c:ser>
          <c:idx val="0"/>
          <c:order val="0"/>
          <c:tx>
            <c:strRef>
              <c:f>Charts!$E$165</c:f>
              <c:strCache>
                <c:ptCount val="1"/>
                <c:pt idx="0">
                  <c:v>NSR Gross Margin</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5:$AW$165</c:f>
              <c:numCache>
                <c:formatCode>0.0%_);\(0.0%\);0.0%_);@_)</c:formatCode>
                <c:ptCount val="6"/>
                <c:pt idx="0">
                  <c:v>0.49280796914653019</c:v>
                </c:pt>
                <c:pt idx="1">
                  <c:v>0.46300497553611658</c:v>
                </c:pt>
                <c:pt idx="2">
                  <c:v>0.49057923127104525</c:v>
                </c:pt>
                <c:pt idx="3">
                  <c:v>0.48164645760123004</c:v>
                </c:pt>
                <c:pt idx="4">
                  <c:v>0.48896092489533016</c:v>
                </c:pt>
                <c:pt idx="5">
                  <c:v>0.46056453064725061</c:v>
                </c:pt>
              </c:numCache>
            </c:numRef>
          </c:val>
          <c:smooth val="1"/>
          <c:extLst>
            <c:ext xmlns:c16="http://schemas.microsoft.com/office/drawing/2014/chart" uri="{C3380CC4-5D6E-409C-BE32-E72D297353CC}">
              <c16:uniqueId val="{00000000-DCD0-47A0-A608-D43347B962C3}"/>
            </c:ext>
          </c:extLst>
        </c:ser>
        <c:ser>
          <c:idx val="1"/>
          <c:order val="1"/>
          <c:tx>
            <c:strRef>
              <c:f>Charts!$E$166</c:f>
              <c:strCache>
                <c:ptCount val="1"/>
                <c:pt idx="0">
                  <c:v>Consensus Gross Margin</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lumMod val="50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6:$AW$166</c:f>
              <c:numCache>
                <c:formatCode>0.0%_);\(0.0%\);0.0%_);@_)</c:formatCode>
                <c:ptCount val="6"/>
                <c:pt idx="0">
                  <c:v>0.49331824074316294</c:v>
                </c:pt>
                <c:pt idx="1">
                  <c:v>0.47294319965579307</c:v>
                </c:pt>
                <c:pt idx="2">
                  <c:v>0.48901024297827594</c:v>
                </c:pt>
                <c:pt idx="3">
                  <c:v>0.48413858484055705</c:v>
                </c:pt>
                <c:pt idx="4">
                  <c:v>0.49068492433339922</c:v>
                </c:pt>
                <c:pt idx="5">
                  <c:v>0.46869461207655094</c:v>
                </c:pt>
              </c:numCache>
            </c:numRef>
          </c:val>
          <c:smooth val="1"/>
          <c:extLst>
            <c:ext xmlns:c16="http://schemas.microsoft.com/office/drawing/2014/chart" uri="{C3380CC4-5D6E-409C-BE32-E72D297353CC}">
              <c16:uniqueId val="{00000001-DCD0-47A0-A608-D43347B962C3}"/>
            </c:ext>
          </c:extLst>
        </c:ser>
        <c:dLbls>
          <c:showLegendKey val="0"/>
          <c:showVal val="0"/>
          <c:showCatName val="0"/>
          <c:showSerName val="0"/>
          <c:showPercent val="0"/>
          <c:showBubbleSize val="0"/>
        </c:dLbls>
        <c:smooth val="0"/>
        <c:axId val="1876331488"/>
        <c:axId val="1876330048"/>
      </c:lineChart>
      <c:catAx>
        <c:axId val="1876331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max val="0.60000000000000009"/>
          <c:min val="0.4"/>
        </c:scaling>
        <c:delete val="0"/>
        <c:axPos val="l"/>
        <c:numFmt formatCode="&quot;$&quot;#,###,&quot;B&quot;;\(&quot;$&quot;#,###,&quot;B&quot;\);&quot;$&quot;0,&quot;B&quot;"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3.7759842519685033E-2"/>
          <c:y val="5.2351997666958305E-2"/>
          <c:w val="0.73003565179352581"/>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0.1388888888888889"/>
          <c:w val="0.93888888888888888"/>
          <c:h val="0.76068533100029168"/>
        </c:manualLayout>
      </c:layout>
      <c:lineChart>
        <c:grouping val="standard"/>
        <c:varyColors val="0"/>
        <c:ser>
          <c:idx val="0"/>
          <c:order val="0"/>
          <c:tx>
            <c:strRef>
              <c:f>Charts!$E$168</c:f>
              <c:strCache>
                <c:ptCount val="1"/>
                <c:pt idx="0">
                  <c:v>NSR FCF Margin</c:v>
                </c:pt>
              </c:strCache>
            </c:strRef>
          </c:tx>
          <c:spPr>
            <a:ln w="28575" cap="rnd">
              <a:solidFill>
                <a:schemeClr val="accent1"/>
              </a:solidFill>
              <a:round/>
            </a:ln>
            <a:effectLst/>
          </c:spPr>
          <c:marker>
            <c:symbol val="none"/>
          </c:marker>
          <c:dLbls>
            <c:dLbl>
              <c:idx val="2"/>
              <c:layout>
                <c:manualLayout>
                  <c:x val="-6.8214561381225183E-2"/>
                  <c:y val="-2.63003973970327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9BF-4ABE-AA0F-73247BBE0A12}"/>
                </c:ext>
              </c:extLst>
            </c:dLbl>
            <c:dLbl>
              <c:idx val="3"/>
              <c:layout>
                <c:manualLayout>
                  <c:x val="-5.5196737372328775E-2"/>
                  <c:y val="1.2262452126488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A3-4A83-A8DD-2765DF92CF7F}"/>
                </c:ext>
              </c:extLst>
            </c:dLbl>
            <c:dLbl>
              <c:idx val="4"/>
              <c:layout>
                <c:manualLayout>
                  <c:x val="-5.2376623342017314E-2"/>
                  <c:y val="1.69787798674451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7A3-4A83-A8DD-2765DF92CF7F}"/>
                </c:ext>
              </c:extLst>
            </c:dLbl>
            <c:dLbl>
              <c:idx val="5"/>
              <c:layout>
                <c:manualLayout>
                  <c:x val="-5.8016851402640443E-2"/>
                  <c:y val="4.99930740541441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7A3-4A83-A8DD-2765DF92CF7F}"/>
                </c:ext>
              </c:extLst>
            </c:dLbl>
            <c:dLbl>
              <c:idx val="6"/>
              <c:layout>
                <c:manualLayout>
                  <c:x val="-5.297331583552066E-2"/>
                  <c:y val="5.83333333333333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9BF-4ABE-AA0F-73247BBE0A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8:$AW$168</c:f>
              <c:numCache>
                <c:formatCode>0.0%_);\(0.0%\);0.0%_);@_)</c:formatCode>
                <c:ptCount val="6"/>
                <c:pt idx="0">
                  <c:v>0.17861632909232922</c:v>
                </c:pt>
                <c:pt idx="1">
                  <c:v>0.21764659794460034</c:v>
                </c:pt>
                <c:pt idx="2">
                  <c:v>0.20906654304998615</c:v>
                </c:pt>
                <c:pt idx="3">
                  <c:v>0.14289371335140402</c:v>
                </c:pt>
                <c:pt idx="4">
                  <c:v>0.15832216494782642</c:v>
                </c:pt>
                <c:pt idx="5">
                  <c:v>0.20823709231474896</c:v>
                </c:pt>
              </c:numCache>
            </c:numRef>
          </c:val>
          <c:smooth val="1"/>
          <c:extLst>
            <c:ext xmlns:c16="http://schemas.microsoft.com/office/drawing/2014/chart" uri="{C3380CC4-5D6E-409C-BE32-E72D297353CC}">
              <c16:uniqueId val="{00000000-29BF-4ABE-AA0F-73247BBE0A12}"/>
            </c:ext>
          </c:extLst>
        </c:ser>
        <c:ser>
          <c:idx val="1"/>
          <c:order val="1"/>
          <c:tx>
            <c:strRef>
              <c:f>Charts!$E$169</c:f>
              <c:strCache>
                <c:ptCount val="1"/>
                <c:pt idx="0">
                  <c:v>Consensus FCF Margin</c:v>
                </c:pt>
              </c:strCache>
            </c:strRef>
          </c:tx>
          <c:spPr>
            <a:ln w="28575" cap="rnd">
              <a:solidFill>
                <a:schemeClr val="accent3"/>
              </a:solidFill>
              <a:round/>
            </a:ln>
            <a:effectLst/>
          </c:spPr>
          <c:marker>
            <c:symbol val="none"/>
          </c:marker>
          <c:dLbls>
            <c:dLbl>
              <c:idx val="2"/>
              <c:layout>
                <c:manualLayout>
                  <c:x val="-6.2701349480077564E-2"/>
                  <c:y val="2.21908790677862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9BF-4ABE-AA0F-73247BBE0A12}"/>
                </c:ext>
              </c:extLst>
            </c:dLbl>
            <c:dLbl>
              <c:idx val="3"/>
              <c:layout>
                <c:manualLayout>
                  <c:x val="-5.8016851402640339E-2"/>
                  <c:y val="-5.94257295360581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7A3-4A83-A8DD-2765DF92CF7F}"/>
                </c:ext>
              </c:extLst>
            </c:dLbl>
            <c:dLbl>
              <c:idx val="4"/>
              <c:layout>
                <c:manualLayout>
                  <c:x val="-5.4368110236220575E-2"/>
                  <c:y val="-3.98148148148148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9BF-4ABE-AA0F-73247BBE0A12}"/>
                </c:ext>
              </c:extLst>
            </c:dLbl>
            <c:dLbl>
              <c:idx val="5"/>
              <c:layout>
                <c:manualLayout>
                  <c:x val="-7.2117421554198147E-2"/>
                  <c:y val="-3.11277630903161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7A3-4A83-A8DD-2765DF92CF7F}"/>
                </c:ext>
              </c:extLst>
            </c:dLbl>
            <c:dLbl>
              <c:idx val="6"/>
              <c:layout>
                <c:manualLayout>
                  <c:x val="-6.6862204724409444E-2"/>
                  <c:y val="-8.611111111111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9BF-4ABE-AA0F-73247BBE0A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lumMod val="50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AR$4:$AW$4</c:f>
              <c:strCache>
                <c:ptCount val="6"/>
                <c:pt idx="0">
                  <c:v>3Q25E</c:v>
                </c:pt>
                <c:pt idx="1">
                  <c:v>4Q25E</c:v>
                </c:pt>
                <c:pt idx="2">
                  <c:v>1Q26E</c:v>
                </c:pt>
                <c:pt idx="3">
                  <c:v>2Q26E</c:v>
                </c:pt>
                <c:pt idx="4">
                  <c:v>3Q26E</c:v>
                </c:pt>
                <c:pt idx="5">
                  <c:v>4Q26E</c:v>
                </c:pt>
              </c:strCache>
            </c:strRef>
          </c:cat>
          <c:val>
            <c:numRef>
              <c:f>Charts!$AR$169:$AW$169</c:f>
              <c:numCache>
                <c:formatCode>0.0%_);\(0.0%\);0.0%_);@_)</c:formatCode>
                <c:ptCount val="6"/>
                <c:pt idx="0">
                  <c:v>0.18065339942972244</c:v>
                </c:pt>
                <c:pt idx="1">
                  <c:v>0.21271659388410688</c:v>
                </c:pt>
                <c:pt idx="2">
                  <c:v>0.16164106279105023</c:v>
                </c:pt>
                <c:pt idx="3">
                  <c:v>0.16891742719404054</c:v>
                </c:pt>
                <c:pt idx="4">
                  <c:v>0.1867885128889932</c:v>
                </c:pt>
                <c:pt idx="5">
                  <c:v>0.22029010488802825</c:v>
                </c:pt>
              </c:numCache>
            </c:numRef>
          </c:val>
          <c:smooth val="1"/>
          <c:extLst>
            <c:ext xmlns:c16="http://schemas.microsoft.com/office/drawing/2014/chart" uri="{C3380CC4-5D6E-409C-BE32-E72D297353CC}">
              <c16:uniqueId val="{00000001-29BF-4ABE-AA0F-73247BBE0A12}"/>
            </c:ext>
          </c:extLst>
        </c:ser>
        <c:dLbls>
          <c:showLegendKey val="0"/>
          <c:showVal val="0"/>
          <c:showCatName val="0"/>
          <c:showSerName val="0"/>
          <c:showPercent val="0"/>
          <c:showBubbleSize val="0"/>
        </c:dLbls>
        <c:smooth val="0"/>
        <c:axId val="1876331488"/>
        <c:axId val="1876330048"/>
      </c:lineChart>
      <c:catAx>
        <c:axId val="1876331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max val="0.30000000000000004"/>
        </c:scaling>
        <c:delete val="0"/>
        <c:axPos val="l"/>
        <c:numFmt formatCode="&quot;$&quot;#,###,&quot;B&quot;;\(&quot;$&quot;#,###,&quot;B&quot;\);&quot;$&quot;0,&quot;B&quot;"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3.7759842519685033E-2"/>
          <c:y val="5.2351997666958305E-2"/>
          <c:w val="0.73003565179352581"/>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55555555555555E-2"/>
          <c:y val="0.1388888888888889"/>
          <c:w val="0.93888888888888888"/>
          <c:h val="0.76068533100029168"/>
        </c:manualLayout>
      </c:layout>
      <c:lineChart>
        <c:grouping val="standard"/>
        <c:varyColors val="0"/>
        <c:ser>
          <c:idx val="0"/>
          <c:order val="0"/>
          <c:tx>
            <c:strRef>
              <c:f>Charts!$E$232</c:f>
              <c:strCache>
                <c:ptCount val="1"/>
                <c:pt idx="0">
                  <c:v>NSR FCF Margin</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P$4:$CS$4</c:f>
              <c:strCache>
                <c:ptCount val="4"/>
                <c:pt idx="0">
                  <c:v>2024A</c:v>
                </c:pt>
                <c:pt idx="1">
                  <c:v>2025E</c:v>
                </c:pt>
                <c:pt idx="2">
                  <c:v>2026E</c:v>
                </c:pt>
                <c:pt idx="3">
                  <c:v>2027E</c:v>
                </c:pt>
              </c:strCache>
            </c:strRef>
          </c:cat>
          <c:val>
            <c:numRef>
              <c:f>Charts!$CP$232:$CS$232</c:f>
              <c:numCache>
                <c:formatCode>0.0%_);\(0.0%\);0.0%_);@_)</c:formatCode>
                <c:ptCount val="4"/>
                <c:pt idx="0">
                  <c:v>0.17984234234234234</c:v>
                </c:pt>
                <c:pt idx="1">
                  <c:v>0.18047053286530235</c:v>
                </c:pt>
                <c:pt idx="2">
                  <c:v>0.18067021405223668</c:v>
                </c:pt>
                <c:pt idx="3">
                  <c:v>0.19865733004570404</c:v>
                </c:pt>
              </c:numCache>
            </c:numRef>
          </c:val>
          <c:smooth val="1"/>
          <c:extLst>
            <c:ext xmlns:c16="http://schemas.microsoft.com/office/drawing/2014/chart" uri="{C3380CC4-5D6E-409C-BE32-E72D297353CC}">
              <c16:uniqueId val="{00000000-29BF-4ABE-AA0F-73247BBE0A12}"/>
            </c:ext>
          </c:extLst>
        </c:ser>
        <c:ser>
          <c:idx val="1"/>
          <c:order val="1"/>
          <c:tx>
            <c:strRef>
              <c:f>Charts!$E$233</c:f>
              <c:strCache>
                <c:ptCount val="1"/>
                <c:pt idx="0">
                  <c:v>Consensus FCF Margin</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lumMod val="50000"/>
                      </a:schemeClr>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P$4:$CS$4</c:f>
              <c:strCache>
                <c:ptCount val="4"/>
                <c:pt idx="0">
                  <c:v>2024A</c:v>
                </c:pt>
                <c:pt idx="1">
                  <c:v>2025E</c:v>
                </c:pt>
                <c:pt idx="2">
                  <c:v>2026E</c:v>
                </c:pt>
                <c:pt idx="3">
                  <c:v>2027E</c:v>
                </c:pt>
              </c:strCache>
            </c:strRef>
          </c:cat>
          <c:val>
            <c:numRef>
              <c:f>Charts!$CP$233:$CS$233</c:f>
              <c:numCache>
                <c:formatCode>0.0%_);\(0.0%\);0.0%_);@_)</c:formatCode>
                <c:ptCount val="4"/>
                <c:pt idx="0">
                  <c:v>0.17984234234234234</c:v>
                </c:pt>
                <c:pt idx="1">
                  <c:v>0.18218672342305101</c:v>
                </c:pt>
                <c:pt idx="2">
                  <c:v>0.19346837477562714</c:v>
                </c:pt>
                <c:pt idx="3">
                  <c:v>0.2105920616533529</c:v>
                </c:pt>
              </c:numCache>
            </c:numRef>
          </c:val>
          <c:smooth val="1"/>
          <c:extLst>
            <c:ext xmlns:c16="http://schemas.microsoft.com/office/drawing/2014/chart" uri="{C3380CC4-5D6E-409C-BE32-E72D297353CC}">
              <c16:uniqueId val="{00000001-29BF-4ABE-AA0F-73247BBE0A12}"/>
            </c:ext>
          </c:extLst>
        </c:ser>
        <c:dLbls>
          <c:showLegendKey val="0"/>
          <c:showVal val="0"/>
          <c:showCatName val="0"/>
          <c:showSerName val="0"/>
          <c:showPercent val="0"/>
          <c:showBubbleSize val="0"/>
        </c:dLbls>
        <c:smooth val="0"/>
        <c:axId val="1876331488"/>
        <c:axId val="1876330048"/>
      </c:lineChart>
      <c:catAx>
        <c:axId val="1876331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0048"/>
        <c:crosses val="autoZero"/>
        <c:auto val="1"/>
        <c:lblAlgn val="ctr"/>
        <c:lblOffset val="100"/>
        <c:noMultiLvlLbl val="0"/>
      </c:catAx>
      <c:valAx>
        <c:axId val="1876330048"/>
        <c:scaling>
          <c:orientation val="minMax"/>
        </c:scaling>
        <c:delete val="0"/>
        <c:axPos val="l"/>
        <c:numFmt formatCode="&quot;$&quot;#,###,&quot;B&quot;;\(&quot;$&quot;#,###,&quot;B&quot;\);&quot;$&quot;0,&quot;B&quot;" sourceLinked="0"/>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6331488"/>
        <c:crosses val="autoZero"/>
        <c:crossBetween val="between"/>
      </c:valAx>
      <c:spPr>
        <a:noFill/>
        <a:ln>
          <a:noFill/>
        </a:ln>
        <a:effectLst/>
      </c:spPr>
    </c:plotArea>
    <c:legend>
      <c:legendPos val="b"/>
      <c:layout>
        <c:manualLayout>
          <c:xMode val="edge"/>
          <c:yMode val="edge"/>
          <c:x val="3.7759842519685033E-2"/>
          <c:y val="5.2351997666958305E-2"/>
          <c:w val="0.73003565179352581"/>
          <c:h val="7.72776319626713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344734955628537"/>
          <c:y val="5.8422818104298738E-2"/>
          <c:w val="0.80156399612020268"/>
          <c:h val="0.80019145287135396"/>
        </c:manualLayout>
      </c:layout>
      <c:barChart>
        <c:barDir val="col"/>
        <c:grouping val="clustered"/>
        <c:varyColors val="0"/>
        <c:ser>
          <c:idx val="0"/>
          <c:order val="0"/>
          <c:tx>
            <c:strRef>
              <c:f>Charts!$E$49</c:f>
              <c:strCache>
                <c:ptCount val="1"/>
                <c:pt idx="0">
                  <c:v>Merchant Solutions Gross Profit</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49:$CS$49</c:f>
              <c:numCache>
                <c:formatCode>"$"#,##0.0,"B"_);\("$"#,##0.0"B"\);"$"#,##0.00_);@_)</c:formatCode>
                <c:ptCount val="12"/>
                <c:pt idx="0">
                  <c:v>60.36699999999999</c:v>
                </c:pt>
                <c:pt idx="1">
                  <c:v>131.48899999999998</c:v>
                </c:pt>
                <c:pt idx="2">
                  <c:v>232.261</c:v>
                </c:pt>
                <c:pt idx="3">
                  <c:v>351.55700000000002</c:v>
                </c:pt>
                <c:pt idx="4">
                  <c:v>826.29499999999996</c:v>
                </c:pt>
                <c:pt idx="5">
                  <c:v>1403.1610000000001</c:v>
                </c:pt>
                <c:pt idx="6">
                  <c:v>1597.2269999999999</c:v>
                </c:pt>
                <c:pt idx="7">
                  <c:v>2032</c:v>
                </c:pt>
                <c:pt idx="8">
                  <c:v>2556</c:v>
                </c:pt>
                <c:pt idx="9">
                  <c:v>3235.1703548956225</c:v>
                </c:pt>
                <c:pt idx="10">
                  <c:v>4019.5341161752071</c:v>
                </c:pt>
                <c:pt idx="11">
                  <c:v>4858.4169866907159</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54</c:f>
              <c:strCache>
                <c:ptCount val="1"/>
                <c:pt idx="0">
                  <c:v>Merchant Solutions Gross margin </c:v>
                </c:pt>
              </c:strCache>
            </c:strRef>
          </c:tx>
          <c:spPr>
            <a:ln w="28575" cap="rnd">
              <a:solidFill>
                <a:schemeClr val="accent3"/>
              </a:solidFill>
              <a:round/>
            </a:ln>
            <a:effectLst/>
          </c:spPr>
          <c:marker>
            <c:symbol val="none"/>
          </c:marker>
          <c:dLbls>
            <c:dLbl>
              <c:idx val="10"/>
              <c:layout>
                <c:manualLayout>
                  <c:x val="-4.4462363540089506E-2"/>
                  <c:y val="3.89938992242831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D5C-4C83-B592-D67A4E8CDD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O$4</c:f>
              <c:strCache>
                <c:ptCount val="8"/>
                <c:pt idx="0">
                  <c:v>2016A</c:v>
                </c:pt>
                <c:pt idx="1">
                  <c:v>2017A</c:v>
                </c:pt>
                <c:pt idx="2">
                  <c:v>2018A</c:v>
                </c:pt>
                <c:pt idx="3">
                  <c:v>2019A</c:v>
                </c:pt>
                <c:pt idx="4">
                  <c:v>2020A</c:v>
                </c:pt>
                <c:pt idx="5">
                  <c:v>2021A</c:v>
                </c:pt>
                <c:pt idx="6">
                  <c:v>2022A</c:v>
                </c:pt>
                <c:pt idx="7">
                  <c:v>2023A</c:v>
                </c:pt>
              </c:strCache>
            </c:strRef>
          </c:cat>
          <c:val>
            <c:numRef>
              <c:f>Charts!$CH$54:$CS$54</c:f>
              <c:numCache>
                <c:formatCode>0.0%_);\(0.0%\);0.0%_);@_)</c:formatCode>
                <c:ptCount val="12"/>
                <c:pt idx="0">
                  <c:v>0.30074629839979272</c:v>
                </c:pt>
                <c:pt idx="1">
                  <c:v>0.36195643496764135</c:v>
                </c:pt>
                <c:pt idx="2">
                  <c:v>0.38186188516571778</c:v>
                </c:pt>
                <c:pt idx="3">
                  <c:v>0.37562237427505418</c:v>
                </c:pt>
                <c:pt idx="4">
                  <c:v>0.40890834716494107</c:v>
                </c:pt>
                <c:pt idx="5">
                  <c:v>0.42916395730018031</c:v>
                </c:pt>
                <c:pt idx="6">
                  <c:v>0.38842077232950034</c:v>
                </c:pt>
                <c:pt idx="7">
                  <c:v>0.38904843959410301</c:v>
                </c:pt>
                <c:pt idx="8">
                  <c:v>0.39142419601837675</c:v>
                </c:pt>
                <c:pt idx="9">
                  <c:v>0.37943623300684332</c:v>
                </c:pt>
                <c:pt idx="10">
                  <c:v>0.37998166360134511</c:v>
                </c:pt>
                <c:pt idx="11">
                  <c:v>0.38048804252041352</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min val="-500"/>
        </c:scaling>
        <c:delete val="0"/>
        <c:axPos val="l"/>
        <c:numFmt formatCode="&quot;$&quot;0,&quot;B&quot;;\(&quot;$&quot;0,&quot;B&quot;\);&quo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10639444944379975"/>
          <c:y val="4.9408970940010739E-3"/>
          <c:w val="0.7093059974582388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3865071336437735E-2"/>
          <c:y val="5.8422818104298738E-2"/>
          <c:w val="0.93862009779383604"/>
          <c:h val="0.80019145287135396"/>
        </c:manualLayout>
      </c:layout>
      <c:barChart>
        <c:barDir val="col"/>
        <c:grouping val="clustered"/>
        <c:varyColors val="0"/>
        <c:ser>
          <c:idx val="0"/>
          <c:order val="0"/>
          <c:tx>
            <c:strRef>
              <c:f>Charts!$E$58</c:f>
              <c:strCache>
                <c:ptCount val="1"/>
                <c:pt idx="0">
                  <c:v>Selling and Marketing </c:v>
                </c:pt>
              </c:strCache>
            </c:strRef>
          </c:tx>
          <c:spPr>
            <a:solidFill>
              <a:schemeClr val="accent1"/>
            </a:solidFill>
            <a:ln>
              <a:noFill/>
            </a:ln>
            <a:effectLst/>
          </c:spPr>
          <c:invertIfNegative val="0"/>
          <c:dLbls>
            <c:numFmt formatCode="&quot;$&quot;0.0,&quot;B&quot;;\(&quot;$&quot;0.0,&quot;B&quot;\);&quot;-&quot;"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CH$38:$CS$38</c:f>
              <c:numCache>
                <c:formatCode>General</c:formatCode>
                <c:ptCount val="12"/>
              </c:numCache>
            </c:numRef>
          </c:cat>
          <c:val>
            <c:numRef>
              <c:f>Charts!$CH$58:$CS$58</c:f>
              <c:numCache>
                <c:formatCode>"$"#,##0.0,"B"_);\("$"#,##0.0"B"\);"$"#,##0.00_);@_)</c:formatCode>
                <c:ptCount val="12"/>
                <c:pt idx="0">
                  <c:v>129.214</c:v>
                </c:pt>
                <c:pt idx="1">
                  <c:v>225.69400000000002</c:v>
                </c:pt>
                <c:pt idx="2">
                  <c:v>350.06900000000002</c:v>
                </c:pt>
                <c:pt idx="3">
                  <c:v>472.84100000000001</c:v>
                </c:pt>
                <c:pt idx="4">
                  <c:v>602.048</c:v>
                </c:pt>
                <c:pt idx="5">
                  <c:v>901.55700000000013</c:v>
                </c:pt>
                <c:pt idx="6">
                  <c:v>1230.4899999999998</c:v>
                </c:pt>
                <c:pt idx="7">
                  <c:v>1220</c:v>
                </c:pt>
                <c:pt idx="8">
                  <c:v>1393</c:v>
                </c:pt>
                <c:pt idx="9">
                  <c:v>1712.8215302141016</c:v>
                </c:pt>
                <c:pt idx="10">
                  <c:v>1972.6736249823132</c:v>
                </c:pt>
                <c:pt idx="11">
                  <c:v>2232.0660849170845</c:v>
                </c:pt>
              </c:numCache>
            </c:numRef>
          </c:val>
          <c:extLst>
            <c:ext xmlns:c16="http://schemas.microsoft.com/office/drawing/2014/chart" uri="{C3380CC4-5D6E-409C-BE32-E72D297353CC}">
              <c16:uniqueId val="{00000000-95CD-4672-A3EA-DF62D571BBDA}"/>
            </c:ext>
          </c:extLst>
        </c:ser>
        <c:dLbls>
          <c:showLegendKey val="0"/>
          <c:showVal val="0"/>
          <c:showCatName val="0"/>
          <c:showSerName val="0"/>
          <c:showPercent val="0"/>
          <c:showBubbleSize val="0"/>
        </c:dLbls>
        <c:gapWidth val="20"/>
        <c:axId val="965551856"/>
        <c:axId val="965550416"/>
      </c:barChart>
      <c:lineChart>
        <c:grouping val="standard"/>
        <c:varyColors val="0"/>
        <c:ser>
          <c:idx val="1"/>
          <c:order val="1"/>
          <c:tx>
            <c:strRef>
              <c:f>Charts!$E$59</c:f>
              <c:strCache>
                <c:ptCount val="1"/>
                <c:pt idx="0">
                  <c:v>% of revenue </c:v>
                </c:pt>
              </c:strCache>
            </c:strRef>
          </c:tx>
          <c:spPr>
            <a:ln w="28575" cap="rnd">
              <a:solidFill>
                <a:schemeClr val="accent3"/>
              </a:solidFill>
              <a:round/>
            </a:ln>
            <a:effectLst/>
          </c:spPr>
          <c:marker>
            <c:symbol val="none"/>
          </c:marker>
          <c:dLbls>
            <c:dLbl>
              <c:idx val="7"/>
              <c:layout>
                <c:manualLayout>
                  <c:x val="-4.3378311989598677E-2"/>
                  <c:y val="4.9412899472211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0FA-4E31-B815-35363AE740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CH$4:$CO$4</c:f>
              <c:strCache>
                <c:ptCount val="8"/>
                <c:pt idx="0">
                  <c:v>2016A</c:v>
                </c:pt>
                <c:pt idx="1">
                  <c:v>2017A</c:v>
                </c:pt>
                <c:pt idx="2">
                  <c:v>2018A</c:v>
                </c:pt>
                <c:pt idx="3">
                  <c:v>2019A</c:v>
                </c:pt>
                <c:pt idx="4">
                  <c:v>2020A</c:v>
                </c:pt>
                <c:pt idx="5">
                  <c:v>2021A</c:v>
                </c:pt>
                <c:pt idx="6">
                  <c:v>2022A</c:v>
                </c:pt>
                <c:pt idx="7">
                  <c:v>2023A</c:v>
                </c:pt>
              </c:strCache>
            </c:strRef>
          </c:cat>
          <c:val>
            <c:numRef>
              <c:f>Charts!$CH$59:$CS$59</c:f>
              <c:numCache>
                <c:formatCode>0.0%_);\(0.0%\);0.0%_);@_)</c:formatCode>
                <c:ptCount val="12"/>
                <c:pt idx="0">
                  <c:v>0.33188811548044078</c:v>
                </c:pt>
                <c:pt idx="1">
                  <c:v>0.33520371184487247</c:v>
                </c:pt>
                <c:pt idx="2">
                  <c:v>0.32618294883943694</c:v>
                </c:pt>
                <c:pt idx="3">
                  <c:v>0.29961290682326969</c:v>
                </c:pt>
                <c:pt idx="4">
                  <c:v>0.20551283482352395</c:v>
                </c:pt>
                <c:pt idx="5">
                  <c:v>0.19548680617955116</c:v>
                </c:pt>
                <c:pt idx="6">
                  <c:v>0.21973569358112977</c:v>
                </c:pt>
                <c:pt idx="7">
                  <c:v>0.17280453257790368</c:v>
                </c:pt>
                <c:pt idx="8">
                  <c:v>0.15686936936936938</c:v>
                </c:pt>
                <c:pt idx="9">
                  <c:v>0.15192531906893567</c:v>
                </c:pt>
                <c:pt idx="10">
                  <c:v>0.14301652692766614</c:v>
                </c:pt>
                <c:pt idx="11">
                  <c:v>0.13502547856831332</c:v>
                </c:pt>
              </c:numCache>
            </c:numRef>
          </c:val>
          <c:smooth val="1"/>
          <c:extLst>
            <c:ext xmlns:c16="http://schemas.microsoft.com/office/drawing/2014/chart" uri="{C3380CC4-5D6E-409C-BE32-E72D297353CC}">
              <c16:uniqueId val="{00000001-95CD-4672-A3EA-DF62D571BBDA}"/>
            </c:ext>
          </c:extLst>
        </c:ser>
        <c:dLbls>
          <c:showLegendKey val="0"/>
          <c:showVal val="0"/>
          <c:showCatName val="0"/>
          <c:showSerName val="0"/>
          <c:showPercent val="0"/>
          <c:showBubbleSize val="0"/>
        </c:dLbls>
        <c:marker val="1"/>
        <c:smooth val="0"/>
        <c:axId val="1316696208"/>
        <c:axId val="1316699568"/>
      </c:lineChart>
      <c:catAx>
        <c:axId val="9655518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0416"/>
        <c:crosses val="autoZero"/>
        <c:auto val="1"/>
        <c:lblAlgn val="ctr"/>
        <c:lblOffset val="100"/>
        <c:noMultiLvlLbl val="0"/>
      </c:catAx>
      <c:valAx>
        <c:axId val="965550416"/>
        <c:scaling>
          <c:orientation val="minMax"/>
        </c:scaling>
        <c:delete val="0"/>
        <c:axPos val="l"/>
        <c:numFmt formatCode="&quot;$&quot;0.0,&quot;B&quot;;\(&quot;$&quot;0.0,&quot;B&quot;\);&quot;-&quot;"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65551856"/>
        <c:crosses val="autoZero"/>
        <c:crossBetween val="between"/>
      </c:valAx>
      <c:valAx>
        <c:axId val="1316699568"/>
        <c:scaling>
          <c:orientation val="minMax"/>
        </c:scaling>
        <c:delete val="0"/>
        <c:axPos val="r"/>
        <c:numFmt formatCode="0%_);\(0%\);0%_);@_)" sourceLinked="0"/>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96208"/>
        <c:crosses val="max"/>
        <c:crossBetween val="between"/>
      </c:valAx>
      <c:catAx>
        <c:axId val="1316696208"/>
        <c:scaling>
          <c:orientation val="minMax"/>
        </c:scaling>
        <c:delete val="1"/>
        <c:axPos val="b"/>
        <c:numFmt formatCode="General" sourceLinked="1"/>
        <c:majorTickMark val="none"/>
        <c:minorTickMark val="none"/>
        <c:tickLblPos val="nextTo"/>
        <c:crossAx val="1316699568"/>
        <c:crosses val="autoZero"/>
        <c:auto val="1"/>
        <c:lblAlgn val="ctr"/>
        <c:lblOffset val="100"/>
        <c:noMultiLvlLbl val="0"/>
      </c:catAx>
      <c:spPr>
        <a:noFill/>
        <a:ln>
          <a:noFill/>
        </a:ln>
        <a:effectLst/>
      </c:spPr>
    </c:plotArea>
    <c:legend>
      <c:legendPos val="b"/>
      <c:layout>
        <c:manualLayout>
          <c:xMode val="edge"/>
          <c:yMode val="edge"/>
          <c:x val="0.26283421308178939"/>
          <c:y val="3.9857600722751615E-2"/>
          <c:w val="0.5261185886826516"/>
          <c:h val="8.86538036098359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898136789904473E-2"/>
          <c:y val="7.2877028721931067E-2"/>
          <c:w val="0.91861145701550695"/>
          <c:h val="0.86308631590944007"/>
        </c:manualLayout>
      </c:layout>
      <c:barChart>
        <c:barDir val="col"/>
        <c:grouping val="clustered"/>
        <c:varyColors val="0"/>
        <c:ser>
          <c:idx val="0"/>
          <c:order val="0"/>
          <c:tx>
            <c:strRef>
              <c:f>Charts!$E$58</c:f>
              <c:strCache>
                <c:ptCount val="1"/>
                <c:pt idx="0">
                  <c:v>Selling and Marketing </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0-D2F2-471D-B86F-4D662A1C2744}"/>
              </c:ext>
            </c:extLst>
          </c:dPt>
          <c:dPt>
            <c:idx val="2"/>
            <c:invertIfNegative val="0"/>
            <c:bubble3D val="0"/>
            <c:extLst>
              <c:ext xmlns:c16="http://schemas.microsoft.com/office/drawing/2014/chart" uri="{C3380CC4-5D6E-409C-BE32-E72D297353CC}">
                <c16:uniqueId val="{00000001-D2F2-471D-B86F-4D662A1C2744}"/>
              </c:ext>
            </c:extLst>
          </c:dPt>
          <c:dPt>
            <c:idx val="8"/>
            <c:invertIfNegative val="0"/>
            <c:bubble3D val="0"/>
            <c:extLst>
              <c:ext xmlns:c16="http://schemas.microsoft.com/office/drawing/2014/chart" uri="{C3380CC4-5D6E-409C-BE32-E72D297353CC}">
                <c16:uniqueId val="{00000002-D2F2-471D-B86F-4D662A1C2744}"/>
              </c:ext>
            </c:extLst>
          </c:dPt>
          <c:dPt>
            <c:idx val="9"/>
            <c:invertIfNegative val="0"/>
            <c:bubble3D val="0"/>
            <c:extLst>
              <c:ext xmlns:c16="http://schemas.microsoft.com/office/drawing/2014/chart" uri="{C3380CC4-5D6E-409C-BE32-E72D297353CC}">
                <c16:uniqueId val="{00000003-D2F2-471D-B86F-4D662A1C2744}"/>
              </c:ext>
            </c:extLst>
          </c:dPt>
          <c:cat>
            <c:numRef>
              <c:f>Charts!$V$38:$BA$38</c:f>
              <c:numCache>
                <c:formatCode>General</c:formatCode>
                <c:ptCount val="32"/>
              </c:numCache>
            </c:numRef>
          </c:cat>
          <c:val>
            <c:numRef>
              <c:f>Charts!$V$58:$BA$58</c:f>
              <c:numCache>
                <c:formatCode>0.0</c:formatCode>
                <c:ptCount val="32"/>
                <c:pt idx="0">
                  <c:v>154.86199999999999</c:v>
                </c:pt>
                <c:pt idx="1">
                  <c:v>144.85</c:v>
                </c:pt>
                <c:pt idx="2">
                  <c:v>147.608</c:v>
                </c:pt>
                <c:pt idx="3">
                  <c:v>154.72800000000001</c:v>
                </c:pt>
                <c:pt idx="4">
                  <c:v>186.22300000000001</c:v>
                </c:pt>
                <c:pt idx="5">
                  <c:v>201.91</c:v>
                </c:pt>
                <c:pt idx="6">
                  <c:v>237.94900000000001</c:v>
                </c:pt>
                <c:pt idx="7">
                  <c:v>275.47500000000002</c:v>
                </c:pt>
                <c:pt idx="8">
                  <c:v>303.37099999999998</c:v>
                </c:pt>
                <c:pt idx="9">
                  <c:v>326.90199999999999</c:v>
                </c:pt>
                <c:pt idx="10">
                  <c:v>302.476</c:v>
                </c:pt>
                <c:pt idx="11">
                  <c:v>297.74099999999999</c:v>
                </c:pt>
                <c:pt idx="12">
                  <c:v>287</c:v>
                </c:pt>
                <c:pt idx="13">
                  <c:v>321</c:v>
                </c:pt>
                <c:pt idx="14">
                  <c:v>295</c:v>
                </c:pt>
                <c:pt idx="15">
                  <c:v>317</c:v>
                </c:pt>
                <c:pt idx="16">
                  <c:v>361</c:v>
                </c:pt>
                <c:pt idx="17">
                  <c:v>353</c:v>
                </c:pt>
                <c:pt idx="18">
                  <c:v>331</c:v>
                </c:pt>
                <c:pt idx="19">
                  <c:v>348</c:v>
                </c:pt>
                <c:pt idx="20">
                  <c:v>405</c:v>
                </c:pt>
                <c:pt idx="21">
                  <c:v>415</c:v>
                </c:pt>
                <c:pt idx="22">
                  <c:v>439.40416874062504</c:v>
                </c:pt>
                <c:pt idx="23">
                  <c:v>453.41736147347655</c:v>
                </c:pt>
                <c:pt idx="24">
                  <c:v>473.45529494931668</c:v>
                </c:pt>
                <c:pt idx="25">
                  <c:v>479.90844798029099</c:v>
                </c:pt>
                <c:pt idx="26">
                  <c:v>507.15866862167763</c:v>
                </c:pt>
                <c:pt idx="27">
                  <c:v>512.15121343102783</c:v>
                </c:pt>
                <c:pt idx="28">
                  <c:v>540.24109257480563</c:v>
                </c:pt>
                <c:pt idx="29">
                  <c:v>543.98495922173629</c:v>
                </c:pt>
                <c:pt idx="30">
                  <c:v>575.0319420844346</c:v>
                </c:pt>
                <c:pt idx="31">
                  <c:v>572.80809103610784</c:v>
                </c:pt>
              </c:numCache>
            </c:numRef>
          </c:val>
          <c:extLst>
            <c:ext xmlns:c16="http://schemas.microsoft.com/office/drawing/2014/chart" uri="{C3380CC4-5D6E-409C-BE32-E72D297353CC}">
              <c16:uniqueId val="{00000004-D2F2-471D-B86F-4D662A1C2744}"/>
            </c:ext>
          </c:extLst>
        </c:ser>
        <c:dLbls>
          <c:showLegendKey val="0"/>
          <c:showVal val="0"/>
          <c:showCatName val="0"/>
          <c:showSerName val="0"/>
          <c:showPercent val="0"/>
          <c:showBubbleSize val="0"/>
        </c:dLbls>
        <c:gapWidth val="30"/>
        <c:axId val="945418624"/>
        <c:axId val="945420160"/>
      </c:barChart>
      <c:lineChart>
        <c:grouping val="standard"/>
        <c:varyColors val="0"/>
        <c:ser>
          <c:idx val="1"/>
          <c:order val="1"/>
          <c:tx>
            <c:strRef>
              <c:f>Charts!$E$59</c:f>
              <c:strCache>
                <c:ptCount val="1"/>
                <c:pt idx="0">
                  <c:v>% of revenue </c:v>
                </c:pt>
              </c:strCache>
            </c:strRef>
          </c:tx>
          <c:spPr>
            <a:ln w="19050" cap="rnd" cmpd="sng" algn="ctr">
              <a:solidFill>
                <a:schemeClr val="accent3"/>
              </a:solidFill>
              <a:prstDash val="solid"/>
              <a:round/>
            </a:ln>
            <a:effectLst/>
          </c:spPr>
          <c:marker>
            <c:symbol val="none"/>
          </c:marker>
          <c:cat>
            <c:numRef>
              <c:f>Charts!$V$38:$BA$38</c:f>
              <c:numCache>
                <c:formatCode>General</c:formatCode>
                <c:ptCount val="32"/>
              </c:numCache>
            </c:numRef>
          </c:cat>
          <c:val>
            <c:numRef>
              <c:f>Charts!$V$59:$BA$59</c:f>
              <c:numCache>
                <c:formatCode>0.0%_);\(0.0%\);0.0%_);@_)</c:formatCode>
                <c:ptCount val="32"/>
                <c:pt idx="0">
                  <c:v>0.32949291597251923</c:v>
                </c:pt>
                <c:pt idx="1">
                  <c:v>0.20277430526877219</c:v>
                </c:pt>
                <c:pt idx="2">
                  <c:v>0.19234693545129367</c:v>
                </c:pt>
                <c:pt idx="3">
                  <c:v>0.15825001227315127</c:v>
                </c:pt>
                <c:pt idx="4">
                  <c:v>0.1883614677432896</c:v>
                </c:pt>
                <c:pt idx="5">
                  <c:v>0.18036616358999327</c:v>
                </c:pt>
                <c:pt idx="6">
                  <c:v>0.2117473792870237</c:v>
                </c:pt>
                <c:pt idx="7">
                  <c:v>0.19961609363315422</c:v>
                </c:pt>
                <c:pt idx="8">
                  <c:v>0.25204819116949406</c:v>
                </c:pt>
                <c:pt idx="9">
                  <c:v>0.25242169685953497</c:v>
                </c:pt>
                <c:pt idx="10">
                  <c:v>0.22139950226906749</c:v>
                </c:pt>
                <c:pt idx="11">
                  <c:v>0.17161082157814103</c:v>
                </c:pt>
                <c:pt idx="12">
                  <c:v>0.19031830238726791</c:v>
                </c:pt>
                <c:pt idx="13">
                  <c:v>0.18949232585596221</c:v>
                </c:pt>
                <c:pt idx="14">
                  <c:v>0.17211201866977829</c:v>
                </c:pt>
                <c:pt idx="15">
                  <c:v>0.14785447761194029</c:v>
                </c:pt>
                <c:pt idx="16">
                  <c:v>0.19398173025255239</c:v>
                </c:pt>
                <c:pt idx="17">
                  <c:v>0.1726161369193154</c:v>
                </c:pt>
                <c:pt idx="18">
                  <c:v>0.15309898242368178</c:v>
                </c:pt>
                <c:pt idx="19">
                  <c:v>0.12375533428165007</c:v>
                </c:pt>
                <c:pt idx="20">
                  <c:v>0.17161016949152541</c:v>
                </c:pt>
                <c:pt idx="21">
                  <c:v>0.15485074626865672</c:v>
                </c:pt>
                <c:pt idx="22">
                  <c:v>0.16</c:v>
                </c:pt>
                <c:pt idx="23">
                  <c:v>0.13</c:v>
                </c:pt>
                <c:pt idx="24">
                  <c:v>0.1626101694915254</c:v>
                </c:pt>
                <c:pt idx="25">
                  <c:v>0.14585074626865671</c:v>
                </c:pt>
                <c:pt idx="26">
                  <c:v>0.151</c:v>
                </c:pt>
                <c:pt idx="27">
                  <c:v>0.121</c:v>
                </c:pt>
                <c:pt idx="28">
                  <c:v>0.1546101694915254</c:v>
                </c:pt>
                <c:pt idx="29">
                  <c:v>0.1378507462686567</c:v>
                </c:pt>
                <c:pt idx="30">
                  <c:v>0.14299999999999999</c:v>
                </c:pt>
                <c:pt idx="31">
                  <c:v>0.11299999999999999</c:v>
                </c:pt>
              </c:numCache>
            </c:numRef>
          </c:val>
          <c:smooth val="1"/>
          <c:extLst>
            <c:ext xmlns:c16="http://schemas.microsoft.com/office/drawing/2014/chart" uri="{C3380CC4-5D6E-409C-BE32-E72D297353CC}">
              <c16:uniqueId val="{00000005-D2F2-471D-B86F-4D662A1C2744}"/>
            </c:ext>
          </c:extLst>
        </c:ser>
        <c:dLbls>
          <c:showLegendKey val="0"/>
          <c:showVal val="0"/>
          <c:showCatName val="0"/>
          <c:showSerName val="0"/>
          <c:showPercent val="0"/>
          <c:showBubbleSize val="0"/>
        </c:dLbls>
        <c:marker val="1"/>
        <c:smooth val="0"/>
        <c:axId val="200588160"/>
        <c:axId val="227166032"/>
      </c:lineChart>
      <c:catAx>
        <c:axId val="945418624"/>
        <c:scaling>
          <c:orientation val="minMax"/>
        </c:scaling>
        <c:delete val="0"/>
        <c:axPos val="b"/>
        <c:majorGridlines>
          <c:spPr>
            <a:ln w="3175" cap="sq" cmpd="sng" algn="ctr">
              <a:noFill/>
              <a:prstDash val="dot"/>
              <a:round/>
            </a:ln>
            <a:effectLst/>
          </c:spPr>
        </c:majorGridlines>
        <c:numFmt formatCode="General"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3360000" spcFirstLastPara="1" vertOverflow="ellipsis"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20160"/>
        <c:crosses val="autoZero"/>
        <c:auto val="1"/>
        <c:lblAlgn val="ctr"/>
        <c:lblOffset val="100"/>
        <c:noMultiLvlLbl val="0"/>
      </c:catAx>
      <c:valAx>
        <c:axId val="945420160"/>
        <c:scaling>
          <c:orientation val="minMax"/>
        </c:scaling>
        <c:delete val="0"/>
        <c:axPos val="l"/>
        <c:majorGridlines>
          <c:spPr>
            <a:ln w="3175" cap="sq" cmpd="sng" algn="ctr">
              <a:solidFill>
                <a:srgbClr val="C0C0C0"/>
              </a:solidFill>
              <a:prstDash val="dot"/>
              <a:round/>
            </a:ln>
            <a:effectLst/>
          </c:spPr>
        </c:majorGridlines>
        <c:numFmt formatCode="#,##0" sourceLinked="0"/>
        <c:majorTickMark val="out"/>
        <c:minorTickMark val="none"/>
        <c:tickLblPos val="nextTo"/>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945418624"/>
        <c:crosses val="autoZero"/>
        <c:crossBetween val="between"/>
      </c:valAx>
      <c:valAx>
        <c:axId val="227166032"/>
        <c:scaling>
          <c:orientation val="minMax"/>
        </c:scaling>
        <c:delete val="0"/>
        <c:axPos val="r"/>
        <c:numFmt formatCode="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crossAx val="200588160"/>
        <c:crosses val="max"/>
        <c:crossBetween val="between"/>
        <c:majorUnit val="2.5000000000000005E-2"/>
      </c:valAx>
      <c:catAx>
        <c:axId val="200588160"/>
        <c:scaling>
          <c:orientation val="minMax"/>
        </c:scaling>
        <c:delete val="1"/>
        <c:axPos val="b"/>
        <c:numFmt formatCode="General" sourceLinked="1"/>
        <c:majorTickMark val="out"/>
        <c:minorTickMark val="none"/>
        <c:tickLblPos val="nextTo"/>
        <c:crossAx val="227166032"/>
        <c:crosses val="autoZero"/>
        <c:auto val="1"/>
        <c:lblAlgn val="ctr"/>
        <c:lblOffset val="100"/>
        <c:noMultiLvlLbl val="0"/>
      </c:catAx>
      <c:spPr>
        <a:noFill/>
        <a:ln>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a:noFill/>
              <a:round/>
            </a14:hiddenLine>
          </a:ext>
        </a:extLst>
      </c:spPr>
    </c:plotArea>
    <c:legend>
      <c:legendPos val="t"/>
      <c:layout>
        <c:manualLayout>
          <c:xMode val="edge"/>
          <c:yMode val="edge"/>
          <c:x val="0.2237042490452566"/>
          <c:y val="5.7139349888956185E-2"/>
          <c:w val="0.37612856159571517"/>
          <c:h val="0.16001389057137089"/>
        </c:manualLayout>
      </c:layout>
      <c:overlay val="1"/>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13" Type="http://schemas.openxmlformats.org/officeDocument/2006/relationships/chart" Target="../charts/chart18.xml"/><Relationship Id="rId18" Type="http://schemas.openxmlformats.org/officeDocument/2006/relationships/chart" Target="../charts/chart23.xml"/><Relationship Id="rId26" Type="http://schemas.openxmlformats.org/officeDocument/2006/relationships/chart" Target="../charts/chart30.xml"/><Relationship Id="rId39" Type="http://schemas.openxmlformats.org/officeDocument/2006/relationships/chart" Target="../charts/chart43.xml"/><Relationship Id="rId21" Type="http://schemas.openxmlformats.org/officeDocument/2006/relationships/chart" Target="../charts/chart25.xml"/><Relationship Id="rId34" Type="http://schemas.openxmlformats.org/officeDocument/2006/relationships/chart" Target="../charts/chart38.xml"/><Relationship Id="rId42" Type="http://schemas.openxmlformats.org/officeDocument/2006/relationships/chart" Target="../charts/chart46.xml"/><Relationship Id="rId47" Type="http://schemas.openxmlformats.org/officeDocument/2006/relationships/chart" Target="../charts/chart51.xml"/><Relationship Id="rId50" Type="http://schemas.openxmlformats.org/officeDocument/2006/relationships/chart" Target="../charts/chart54.xml"/><Relationship Id="rId55" Type="http://schemas.openxmlformats.org/officeDocument/2006/relationships/chart" Target="../charts/chart59.xml"/><Relationship Id="rId7" Type="http://schemas.openxmlformats.org/officeDocument/2006/relationships/chart" Target="../charts/chart12.xml"/><Relationship Id="rId2" Type="http://schemas.openxmlformats.org/officeDocument/2006/relationships/chart" Target="../charts/chart7.xml"/><Relationship Id="rId16" Type="http://schemas.openxmlformats.org/officeDocument/2006/relationships/chart" Target="../charts/chart21.xml"/><Relationship Id="rId29" Type="http://schemas.openxmlformats.org/officeDocument/2006/relationships/chart" Target="../charts/chart33.xml"/><Relationship Id="rId11" Type="http://schemas.openxmlformats.org/officeDocument/2006/relationships/chart" Target="../charts/chart16.xml"/><Relationship Id="rId24" Type="http://schemas.openxmlformats.org/officeDocument/2006/relationships/chart" Target="../charts/chart28.xml"/><Relationship Id="rId32" Type="http://schemas.openxmlformats.org/officeDocument/2006/relationships/chart" Target="../charts/chart36.xml"/><Relationship Id="rId37" Type="http://schemas.openxmlformats.org/officeDocument/2006/relationships/chart" Target="../charts/chart41.xml"/><Relationship Id="rId40" Type="http://schemas.openxmlformats.org/officeDocument/2006/relationships/chart" Target="../charts/chart44.xml"/><Relationship Id="rId45" Type="http://schemas.openxmlformats.org/officeDocument/2006/relationships/chart" Target="../charts/chart49.xml"/><Relationship Id="rId53" Type="http://schemas.openxmlformats.org/officeDocument/2006/relationships/chart" Target="../charts/chart57.xml"/><Relationship Id="rId58" Type="http://schemas.openxmlformats.org/officeDocument/2006/relationships/chart" Target="../charts/chart62.xml"/><Relationship Id="rId5" Type="http://schemas.openxmlformats.org/officeDocument/2006/relationships/chart" Target="../charts/chart10.xml"/><Relationship Id="rId61" Type="http://schemas.openxmlformats.org/officeDocument/2006/relationships/chart" Target="../charts/chart65.xml"/><Relationship Id="rId19" Type="http://schemas.openxmlformats.org/officeDocument/2006/relationships/chart" Target="../charts/chart24.xml"/><Relationship Id="rId14" Type="http://schemas.openxmlformats.org/officeDocument/2006/relationships/chart" Target="../charts/chart19.xml"/><Relationship Id="rId22" Type="http://schemas.openxmlformats.org/officeDocument/2006/relationships/chart" Target="../charts/chart26.xml"/><Relationship Id="rId27" Type="http://schemas.openxmlformats.org/officeDocument/2006/relationships/chart" Target="../charts/chart31.xml"/><Relationship Id="rId30" Type="http://schemas.openxmlformats.org/officeDocument/2006/relationships/chart" Target="../charts/chart34.xml"/><Relationship Id="rId35" Type="http://schemas.openxmlformats.org/officeDocument/2006/relationships/chart" Target="../charts/chart39.xml"/><Relationship Id="rId43" Type="http://schemas.openxmlformats.org/officeDocument/2006/relationships/chart" Target="../charts/chart47.xml"/><Relationship Id="rId48" Type="http://schemas.openxmlformats.org/officeDocument/2006/relationships/chart" Target="../charts/chart52.xml"/><Relationship Id="rId56" Type="http://schemas.openxmlformats.org/officeDocument/2006/relationships/chart" Target="../charts/chart60.xml"/><Relationship Id="rId8" Type="http://schemas.openxmlformats.org/officeDocument/2006/relationships/chart" Target="../charts/chart13.xml"/><Relationship Id="rId51" Type="http://schemas.openxmlformats.org/officeDocument/2006/relationships/chart" Target="../charts/chart55.xml"/><Relationship Id="rId3" Type="http://schemas.openxmlformats.org/officeDocument/2006/relationships/chart" Target="../charts/chart8.xml"/><Relationship Id="rId12" Type="http://schemas.openxmlformats.org/officeDocument/2006/relationships/chart" Target="../charts/chart17.xml"/><Relationship Id="rId17" Type="http://schemas.openxmlformats.org/officeDocument/2006/relationships/chart" Target="../charts/chart22.xml"/><Relationship Id="rId25" Type="http://schemas.openxmlformats.org/officeDocument/2006/relationships/chart" Target="../charts/chart29.xml"/><Relationship Id="rId33" Type="http://schemas.openxmlformats.org/officeDocument/2006/relationships/chart" Target="../charts/chart37.xml"/><Relationship Id="rId38" Type="http://schemas.openxmlformats.org/officeDocument/2006/relationships/chart" Target="../charts/chart42.xml"/><Relationship Id="rId46" Type="http://schemas.openxmlformats.org/officeDocument/2006/relationships/chart" Target="../charts/chart50.xml"/><Relationship Id="rId59" Type="http://schemas.openxmlformats.org/officeDocument/2006/relationships/chart" Target="../charts/chart63.xml"/><Relationship Id="rId20" Type="http://schemas.openxmlformats.org/officeDocument/2006/relationships/image" Target="../media/image1.png"/><Relationship Id="rId41" Type="http://schemas.openxmlformats.org/officeDocument/2006/relationships/chart" Target="../charts/chart45.xml"/><Relationship Id="rId54" Type="http://schemas.openxmlformats.org/officeDocument/2006/relationships/chart" Target="../charts/chart58.xml"/><Relationship Id="rId1" Type="http://schemas.openxmlformats.org/officeDocument/2006/relationships/chart" Target="../charts/chart6.xml"/><Relationship Id="rId6" Type="http://schemas.openxmlformats.org/officeDocument/2006/relationships/chart" Target="../charts/chart11.xml"/><Relationship Id="rId15" Type="http://schemas.openxmlformats.org/officeDocument/2006/relationships/chart" Target="../charts/chart20.xml"/><Relationship Id="rId23" Type="http://schemas.openxmlformats.org/officeDocument/2006/relationships/chart" Target="../charts/chart27.xml"/><Relationship Id="rId28" Type="http://schemas.openxmlformats.org/officeDocument/2006/relationships/chart" Target="../charts/chart32.xml"/><Relationship Id="rId36" Type="http://schemas.openxmlformats.org/officeDocument/2006/relationships/chart" Target="../charts/chart40.xml"/><Relationship Id="rId49" Type="http://schemas.openxmlformats.org/officeDocument/2006/relationships/chart" Target="../charts/chart53.xml"/><Relationship Id="rId57" Type="http://schemas.openxmlformats.org/officeDocument/2006/relationships/chart" Target="../charts/chart61.xml"/><Relationship Id="rId10" Type="http://schemas.openxmlformats.org/officeDocument/2006/relationships/chart" Target="../charts/chart15.xml"/><Relationship Id="rId31" Type="http://schemas.openxmlformats.org/officeDocument/2006/relationships/chart" Target="../charts/chart35.xml"/><Relationship Id="rId44" Type="http://schemas.openxmlformats.org/officeDocument/2006/relationships/chart" Target="../charts/chart48.xml"/><Relationship Id="rId52" Type="http://schemas.openxmlformats.org/officeDocument/2006/relationships/chart" Target="../charts/chart56.xml"/><Relationship Id="rId60" Type="http://schemas.openxmlformats.org/officeDocument/2006/relationships/chart" Target="../charts/chart64.xml"/><Relationship Id="rId4" Type="http://schemas.openxmlformats.org/officeDocument/2006/relationships/chart" Target="../charts/chart9.xml"/><Relationship Id="rId9"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4</xdr:col>
      <xdr:colOff>304800</xdr:colOff>
      <xdr:row>62</xdr:row>
      <xdr:rowOff>95249</xdr:rowOff>
    </xdr:from>
    <xdr:to>
      <xdr:col>10</xdr:col>
      <xdr:colOff>457200</xdr:colOff>
      <xdr:row>82</xdr:row>
      <xdr:rowOff>66674</xdr:rowOff>
    </xdr:to>
    <xdr:graphicFrame macro="">
      <xdr:nvGraphicFramePr>
        <xdr:cNvPr id="4" name="Chart 3">
          <a:extLst>
            <a:ext uri="{FF2B5EF4-FFF2-40B4-BE49-F238E27FC236}">
              <a16:creationId xmlns:a16="http://schemas.microsoft.com/office/drawing/2014/main" id="{28ED73B2-123F-4F4D-9747-241CE462F9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2</xdr:row>
      <xdr:rowOff>0</xdr:rowOff>
    </xdr:from>
    <xdr:to>
      <xdr:col>22</xdr:col>
      <xdr:colOff>438150</xdr:colOff>
      <xdr:row>80</xdr:row>
      <xdr:rowOff>28575</xdr:rowOff>
    </xdr:to>
    <xdr:graphicFrame macro="">
      <xdr:nvGraphicFramePr>
        <xdr:cNvPr id="2" name="Chart 1">
          <a:extLst>
            <a:ext uri="{FF2B5EF4-FFF2-40B4-BE49-F238E27FC236}">
              <a16:creationId xmlns:a16="http://schemas.microsoft.com/office/drawing/2014/main" id="{BBADD4B1-90AF-4910-9209-D2B82140A3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19050</xdr:colOff>
      <xdr:row>62</xdr:row>
      <xdr:rowOff>38100</xdr:rowOff>
    </xdr:from>
    <xdr:to>
      <xdr:col>31</xdr:col>
      <xdr:colOff>533400</xdr:colOff>
      <xdr:row>82</xdr:row>
      <xdr:rowOff>9525</xdr:rowOff>
    </xdr:to>
    <xdr:graphicFrame macro="">
      <xdr:nvGraphicFramePr>
        <xdr:cNvPr id="3" name="Chart 2">
          <a:extLst>
            <a:ext uri="{FF2B5EF4-FFF2-40B4-BE49-F238E27FC236}">
              <a16:creationId xmlns:a16="http://schemas.microsoft.com/office/drawing/2014/main" id="{FD50B77A-A335-4BA5-9AF7-8F14E2A708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428625</xdr:colOff>
      <xdr:row>62</xdr:row>
      <xdr:rowOff>19050</xdr:rowOff>
    </xdr:from>
    <xdr:to>
      <xdr:col>40</xdr:col>
      <xdr:colOff>352425</xdr:colOff>
      <xdr:row>81</xdr:row>
      <xdr:rowOff>142875</xdr:rowOff>
    </xdr:to>
    <xdr:graphicFrame macro="">
      <xdr:nvGraphicFramePr>
        <xdr:cNvPr id="5" name="Chart 4">
          <a:extLst>
            <a:ext uri="{FF2B5EF4-FFF2-40B4-BE49-F238E27FC236}">
              <a16:creationId xmlns:a16="http://schemas.microsoft.com/office/drawing/2014/main" id="{D43DFAF9-7F59-48BC-B464-B0C54267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84</xdr:row>
      <xdr:rowOff>0</xdr:rowOff>
    </xdr:from>
    <xdr:to>
      <xdr:col>32</xdr:col>
      <xdr:colOff>19050</xdr:colOff>
      <xdr:row>100</xdr:row>
      <xdr:rowOff>114300</xdr:rowOff>
    </xdr:to>
    <xdr:graphicFrame macro="">
      <xdr:nvGraphicFramePr>
        <xdr:cNvPr id="19" name="Chart 5">
          <a:extLst>
            <a:ext uri="{FF2B5EF4-FFF2-40B4-BE49-F238E27FC236}">
              <a16:creationId xmlns:a16="http://schemas.microsoft.com/office/drawing/2014/main" id="{C44B1904-A932-4C2B-B8E4-00EDED00B9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8</xdr:col>
      <xdr:colOff>244287</xdr:colOff>
      <xdr:row>33</xdr:row>
      <xdr:rowOff>133629</xdr:rowOff>
    </xdr:from>
    <xdr:to>
      <xdr:col>108</xdr:col>
      <xdr:colOff>530038</xdr:colOff>
      <xdr:row>56</xdr:row>
      <xdr:rowOff>124106</xdr:rowOff>
    </xdr:to>
    <xdr:graphicFrame macro="">
      <xdr:nvGraphicFramePr>
        <xdr:cNvPr id="4" name="Chart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8</xdr:col>
      <xdr:colOff>215633</xdr:colOff>
      <xdr:row>56</xdr:row>
      <xdr:rowOff>89647</xdr:rowOff>
    </xdr:from>
    <xdr:to>
      <xdr:col>109</xdr:col>
      <xdr:colOff>122144</xdr:colOff>
      <xdr:row>80</xdr:row>
      <xdr:rowOff>71438</xdr:rowOff>
    </xdr:to>
    <xdr:graphicFrame macro="">
      <xdr:nvGraphicFramePr>
        <xdr:cNvPr id="55" name="Chart 54">
          <a:extLst>
            <a:ext uri="{FF2B5EF4-FFF2-40B4-BE49-F238E27FC236}">
              <a16:creationId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9</xdr:col>
      <xdr:colOff>171634</xdr:colOff>
      <xdr:row>57</xdr:row>
      <xdr:rowOff>56029</xdr:rowOff>
    </xdr:from>
    <xdr:to>
      <xdr:col>119</xdr:col>
      <xdr:colOff>127000</xdr:colOff>
      <xdr:row>81</xdr:row>
      <xdr:rowOff>114300</xdr:rowOff>
    </xdr:to>
    <xdr:graphicFrame macro="">
      <xdr:nvGraphicFramePr>
        <xdr:cNvPr id="57" name="Chart 56">
          <a:extLst>
            <a:ext uri="{FF2B5EF4-FFF2-40B4-BE49-F238E27FC236}">
              <a16:creationId xmlns:a16="http://schemas.microsoft.com/office/drawing/2014/main" id="{00000000-0008-0000-0B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4</xdr:col>
      <xdr:colOff>447675</xdr:colOff>
      <xdr:row>37</xdr:row>
      <xdr:rowOff>19049</xdr:rowOff>
    </xdr:from>
    <xdr:to>
      <xdr:col>83</xdr:col>
      <xdr:colOff>499781</xdr:colOff>
      <xdr:row>58</xdr:row>
      <xdr:rowOff>114299</xdr:rowOff>
    </xdr:to>
    <xdr:graphicFrame macro="">
      <xdr:nvGraphicFramePr>
        <xdr:cNvPr id="131" name="Chart 59">
          <a:extLst>
            <a:ext uri="{FF2B5EF4-FFF2-40B4-BE49-F238E27FC236}">
              <a16:creationId xmlns:a16="http://schemas.microsoft.com/office/drawing/2014/main" id="{00000000-0008-0000-0B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9</xdr:col>
      <xdr:colOff>127428</xdr:colOff>
      <xdr:row>57</xdr:row>
      <xdr:rowOff>102724</xdr:rowOff>
    </xdr:from>
    <xdr:to>
      <xdr:col>128</xdr:col>
      <xdr:colOff>482600</xdr:colOff>
      <xdr:row>81</xdr:row>
      <xdr:rowOff>76200</xdr:rowOff>
    </xdr:to>
    <xdr:graphicFrame macro="">
      <xdr:nvGraphicFramePr>
        <xdr:cNvPr id="69" name="Chart 68">
          <a:extLst>
            <a:ext uri="{FF2B5EF4-FFF2-40B4-BE49-F238E27FC236}">
              <a16:creationId xmlns:a16="http://schemas.microsoft.com/office/drawing/2014/main" id="{00000000-0008-0000-0B00-00004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3</xdr:col>
      <xdr:colOff>461843</xdr:colOff>
      <xdr:row>61</xdr:row>
      <xdr:rowOff>66115</xdr:rowOff>
    </xdr:from>
    <xdr:to>
      <xdr:col>63</xdr:col>
      <xdr:colOff>514350</xdr:colOff>
      <xdr:row>79</xdr:row>
      <xdr:rowOff>57845</xdr:rowOff>
    </xdr:to>
    <xdr:graphicFrame macro="">
      <xdr:nvGraphicFramePr>
        <xdr:cNvPr id="70" name="Chart 69">
          <a:extLst>
            <a:ext uri="{FF2B5EF4-FFF2-40B4-BE49-F238E27FC236}">
              <a16:creationId xmlns:a16="http://schemas.microsoft.com/office/drawing/2014/main" id="{00000000-0008-0000-0B00-00004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9</xdr:col>
      <xdr:colOff>338152</xdr:colOff>
      <xdr:row>35</xdr:row>
      <xdr:rowOff>19073</xdr:rowOff>
    </xdr:from>
    <xdr:to>
      <xdr:col>138</xdr:col>
      <xdr:colOff>342900</xdr:colOff>
      <xdr:row>58</xdr:row>
      <xdr:rowOff>20866</xdr:rowOff>
    </xdr:to>
    <xdr:graphicFrame macro="">
      <xdr:nvGraphicFramePr>
        <xdr:cNvPr id="77" name="Chart 76">
          <a:extLst>
            <a:ext uri="{FF2B5EF4-FFF2-40B4-BE49-F238E27FC236}">
              <a16:creationId xmlns:a16="http://schemas.microsoft.com/office/drawing/2014/main" id="{00000000-0008-0000-0B00-00004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5</xdr:col>
      <xdr:colOff>146951</xdr:colOff>
      <xdr:row>60</xdr:row>
      <xdr:rowOff>106136</xdr:rowOff>
    </xdr:from>
    <xdr:to>
      <xdr:col>83</xdr:col>
      <xdr:colOff>452714</xdr:colOff>
      <xdr:row>79</xdr:row>
      <xdr:rowOff>19049</xdr:rowOff>
    </xdr:to>
    <xdr:graphicFrame macro="">
      <xdr:nvGraphicFramePr>
        <xdr:cNvPr id="163" name="Chart 77">
          <a:extLst>
            <a:ext uri="{FF2B5EF4-FFF2-40B4-BE49-F238E27FC236}">
              <a16:creationId xmlns:a16="http://schemas.microsoft.com/office/drawing/2014/main" id="{00000000-0008-0000-0B00-00004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9</xdr:col>
      <xdr:colOff>92775</xdr:colOff>
      <xdr:row>5</xdr:row>
      <xdr:rowOff>87966</xdr:rowOff>
    </xdr:from>
    <xdr:to>
      <xdr:col>118</xdr:col>
      <xdr:colOff>600635</xdr:colOff>
      <xdr:row>30</xdr:row>
      <xdr:rowOff>87966</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5</xdr:col>
      <xdr:colOff>186177</xdr:colOff>
      <xdr:row>7</xdr:row>
      <xdr:rowOff>114300</xdr:rowOff>
    </xdr:from>
    <xdr:to>
      <xdr:col>84</xdr:col>
      <xdr:colOff>6163</xdr:colOff>
      <xdr:row>32</xdr:row>
      <xdr:rowOff>28575</xdr:rowOff>
    </xdr:to>
    <xdr:graphicFrame macro="">
      <xdr:nvGraphicFramePr>
        <xdr:cNvPr id="84" name="Chart 83">
          <a:extLst>
            <a:ext uri="{FF2B5EF4-FFF2-40B4-BE49-F238E27FC236}">
              <a16:creationId xmlns:a16="http://schemas.microsoft.com/office/drawing/2014/main" id="{00000000-0008-0000-0B00-00005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9</xdr:col>
      <xdr:colOff>355369</xdr:colOff>
      <xdr:row>7</xdr:row>
      <xdr:rowOff>88367</xdr:rowOff>
    </xdr:from>
    <xdr:to>
      <xdr:col>128</xdr:col>
      <xdr:colOff>477930</xdr:colOff>
      <xdr:row>32</xdr:row>
      <xdr:rowOff>136712</xdr:rowOff>
    </xdr:to>
    <xdr:graphicFrame macro="">
      <xdr:nvGraphicFramePr>
        <xdr:cNvPr id="87" name="Chart 86">
          <a:extLst>
            <a:ext uri="{FF2B5EF4-FFF2-40B4-BE49-F238E27FC236}">
              <a16:creationId xmlns:a16="http://schemas.microsoft.com/office/drawing/2014/main" id="{00000000-0008-0000-0B00-00005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3</xdr:col>
      <xdr:colOff>397329</xdr:colOff>
      <xdr:row>36</xdr:row>
      <xdr:rowOff>20490</xdr:rowOff>
    </xdr:from>
    <xdr:to>
      <xdr:col>63</xdr:col>
      <xdr:colOff>590550</xdr:colOff>
      <xdr:row>60</xdr:row>
      <xdr:rowOff>114300</xdr:rowOff>
    </xdr:to>
    <xdr:graphicFrame macro="">
      <xdr:nvGraphicFramePr>
        <xdr:cNvPr id="89" name="Chart 88">
          <a:extLst>
            <a:ext uri="{FF2B5EF4-FFF2-40B4-BE49-F238E27FC236}">
              <a16:creationId xmlns:a16="http://schemas.microsoft.com/office/drawing/2014/main" id="{00000000-0008-0000-0B00-00005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9</xdr:col>
      <xdr:colOff>180973</xdr:colOff>
      <xdr:row>34</xdr:row>
      <xdr:rowOff>75588</xdr:rowOff>
    </xdr:from>
    <xdr:to>
      <xdr:col>128</xdr:col>
      <xdr:colOff>590550</xdr:colOff>
      <xdr:row>57</xdr:row>
      <xdr:rowOff>69850</xdr:rowOff>
    </xdr:to>
    <xdr:graphicFrame macro="">
      <xdr:nvGraphicFramePr>
        <xdr:cNvPr id="93" name="Chart 92">
          <a:extLst>
            <a:ext uri="{FF2B5EF4-FFF2-40B4-BE49-F238E27FC236}">
              <a16:creationId xmlns:a16="http://schemas.microsoft.com/office/drawing/2014/main" id="{00000000-0008-0000-0B00-00005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64</xdr:col>
      <xdr:colOff>203308</xdr:colOff>
      <xdr:row>61</xdr:row>
      <xdr:rowOff>123264</xdr:rowOff>
    </xdr:from>
    <xdr:to>
      <xdr:col>74</xdr:col>
      <xdr:colOff>180976</xdr:colOff>
      <xdr:row>80</xdr:row>
      <xdr:rowOff>19049</xdr:rowOff>
    </xdr:to>
    <xdr:graphicFrame macro="">
      <xdr:nvGraphicFramePr>
        <xdr:cNvPr id="94" name="Chart 93">
          <a:extLst>
            <a:ext uri="{FF2B5EF4-FFF2-40B4-BE49-F238E27FC236}">
              <a16:creationId xmlns:a16="http://schemas.microsoft.com/office/drawing/2014/main" id="{00000000-0008-0000-0B00-00005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9</xdr:col>
      <xdr:colOff>157209</xdr:colOff>
      <xdr:row>34</xdr:row>
      <xdr:rowOff>40902</xdr:rowOff>
    </xdr:from>
    <xdr:to>
      <xdr:col>119</xdr:col>
      <xdr:colOff>26894</xdr:colOff>
      <xdr:row>56</xdr:row>
      <xdr:rowOff>106457</xdr:rowOff>
    </xdr:to>
    <xdr:graphicFrame macro="">
      <xdr:nvGraphicFramePr>
        <xdr:cNvPr id="96" name="Chart_Adj_EBITDA">
          <a:extLst>
            <a:ext uri="{FF2B5EF4-FFF2-40B4-BE49-F238E27FC236}">
              <a16:creationId xmlns:a16="http://schemas.microsoft.com/office/drawing/2014/main" id="{00000000-0008-0000-0B00-00006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4</xdr:col>
      <xdr:colOff>225879</xdr:colOff>
      <xdr:row>36</xdr:row>
      <xdr:rowOff>8723</xdr:rowOff>
    </xdr:from>
    <xdr:to>
      <xdr:col>74</xdr:col>
      <xdr:colOff>209550</xdr:colOff>
      <xdr:row>60</xdr:row>
      <xdr:rowOff>66675</xdr:rowOff>
    </xdr:to>
    <xdr:graphicFrame macro="">
      <xdr:nvGraphicFramePr>
        <xdr:cNvPr id="98" name="Chart 97">
          <a:extLst>
            <a:ext uri="{FF2B5EF4-FFF2-40B4-BE49-F238E27FC236}">
              <a16:creationId xmlns:a16="http://schemas.microsoft.com/office/drawing/2014/main" id="{00000000-0008-0000-0B00-00006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53</xdr:col>
      <xdr:colOff>347660</xdr:colOff>
      <xdr:row>5</xdr:row>
      <xdr:rowOff>66675</xdr:rowOff>
    </xdr:from>
    <xdr:to>
      <xdr:col>64</xdr:col>
      <xdr:colOff>276224</xdr:colOff>
      <xdr:row>32</xdr:row>
      <xdr:rowOff>0</xdr:rowOff>
    </xdr:to>
    <xdr:graphicFrame macro="">
      <xdr:nvGraphicFramePr>
        <xdr:cNvPr id="7" name="Chart 6">
          <a:extLst>
            <a:ext uri="{FF2B5EF4-FFF2-40B4-BE49-F238E27FC236}">
              <a16:creationId xmlns:a16="http://schemas.microsoft.com/office/drawing/2014/main" id="{E0436F17-DAEB-A1FF-881E-BA45FC4DB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65</xdr:col>
      <xdr:colOff>42181</xdr:colOff>
      <xdr:row>5</xdr:row>
      <xdr:rowOff>104774</xdr:rowOff>
    </xdr:from>
    <xdr:to>
      <xdr:col>75</xdr:col>
      <xdr:colOff>133350</xdr:colOff>
      <xdr:row>32</xdr:row>
      <xdr:rowOff>55896</xdr:rowOff>
    </xdr:to>
    <xdr:graphicFrame macro="">
      <xdr:nvGraphicFramePr>
        <xdr:cNvPr id="12" name="Chart 11">
          <a:extLst>
            <a:ext uri="{FF2B5EF4-FFF2-40B4-BE49-F238E27FC236}">
              <a16:creationId xmlns:a16="http://schemas.microsoft.com/office/drawing/2014/main" id="{B8EC91E1-166F-B172-C98F-D067D6B41B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98</xdr:col>
      <xdr:colOff>324970</xdr:colOff>
      <xdr:row>5</xdr:row>
      <xdr:rowOff>123266</xdr:rowOff>
    </xdr:from>
    <xdr:to>
      <xdr:col>108</xdr:col>
      <xdr:colOff>215152</xdr:colOff>
      <xdr:row>28</xdr:row>
      <xdr:rowOff>120464</xdr:rowOff>
    </xdr:to>
    <xdr:graphicFrame macro="">
      <xdr:nvGraphicFramePr>
        <xdr:cNvPr id="17" name="Chart 16">
          <a:extLst>
            <a:ext uri="{FF2B5EF4-FFF2-40B4-BE49-F238E27FC236}">
              <a16:creationId xmlns:a16="http://schemas.microsoft.com/office/drawing/2014/main" id="{1F6C64C4-C7AF-43A5-ADBB-8509BD088D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oneCell">
    <xdr:from>
      <xdr:col>120</xdr:col>
      <xdr:colOff>189805</xdr:colOff>
      <xdr:row>82</xdr:row>
      <xdr:rowOff>101441</xdr:rowOff>
    </xdr:from>
    <xdr:to>
      <xdr:col>128</xdr:col>
      <xdr:colOff>114300</xdr:colOff>
      <xdr:row>100</xdr:row>
      <xdr:rowOff>58360</xdr:rowOff>
    </xdr:to>
    <xdr:pic>
      <xdr:nvPicPr>
        <xdr:cNvPr id="31" name="Picture 2">
          <a:extLst>
            <a:ext uri="{FF2B5EF4-FFF2-40B4-BE49-F238E27FC236}">
              <a16:creationId xmlns:a16="http://schemas.microsoft.com/office/drawing/2014/main" id="{C4344137-A641-46D0-AA5D-DA56713220F5}"/>
            </a:ext>
          </a:extLst>
        </xdr:cNvPr>
        <xdr:cNvPicPr>
          <a:picLocks noChangeAspect="1"/>
        </xdr:cNvPicPr>
      </xdr:nvPicPr>
      <xdr:blipFill>
        <a:blip xmlns:r="http://schemas.openxmlformats.org/officeDocument/2006/relationships" r:embed="rId20"/>
        <a:stretch>
          <a:fillRect/>
        </a:stretch>
      </xdr:blipFill>
      <xdr:spPr>
        <a:xfrm>
          <a:off x="72313105" y="12598241"/>
          <a:ext cx="4801295" cy="2757269"/>
        </a:xfrm>
        <a:prstGeom prst="rect">
          <a:avLst/>
        </a:prstGeom>
      </xdr:spPr>
    </xdr:pic>
    <xdr:clientData/>
  </xdr:twoCellAnchor>
  <xdr:twoCellAnchor>
    <xdr:from>
      <xdr:col>99</xdr:col>
      <xdr:colOff>196142</xdr:colOff>
      <xdr:row>124</xdr:row>
      <xdr:rowOff>70118</xdr:rowOff>
    </xdr:from>
    <xdr:to>
      <xdr:col>107</xdr:col>
      <xdr:colOff>304800</xdr:colOff>
      <xdr:row>143</xdr:row>
      <xdr:rowOff>114300</xdr:rowOff>
    </xdr:to>
    <xdr:graphicFrame macro="">
      <xdr:nvGraphicFramePr>
        <xdr:cNvPr id="13" name="Chart 2">
          <a:extLst>
            <a:ext uri="{FF2B5EF4-FFF2-40B4-BE49-F238E27FC236}">
              <a16:creationId xmlns:a16="http://schemas.microsoft.com/office/drawing/2014/main" id="{6D7B5B5D-92ED-4EFA-6EF1-8F16CB03D3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53</xdr:col>
      <xdr:colOff>596565</xdr:colOff>
      <xdr:row>79</xdr:row>
      <xdr:rowOff>104775</xdr:rowOff>
    </xdr:from>
    <xdr:to>
      <xdr:col>63</xdr:col>
      <xdr:colOff>161925</xdr:colOff>
      <xdr:row>100</xdr:row>
      <xdr:rowOff>57150</xdr:rowOff>
    </xdr:to>
    <xdr:graphicFrame macro="">
      <xdr:nvGraphicFramePr>
        <xdr:cNvPr id="6" name="Chart 5">
          <a:extLst>
            <a:ext uri="{FF2B5EF4-FFF2-40B4-BE49-F238E27FC236}">
              <a16:creationId xmlns:a16="http://schemas.microsoft.com/office/drawing/2014/main" id="{ED01DDB3-627E-9E65-E7E1-7AE04EBA94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9</xdr:col>
      <xdr:colOff>368300</xdr:colOff>
      <xdr:row>58</xdr:row>
      <xdr:rowOff>63500</xdr:rowOff>
    </xdr:from>
    <xdr:to>
      <xdr:col>138</xdr:col>
      <xdr:colOff>376481</xdr:colOff>
      <xdr:row>81</xdr:row>
      <xdr:rowOff>56656</xdr:rowOff>
    </xdr:to>
    <xdr:graphicFrame macro="">
      <xdr:nvGraphicFramePr>
        <xdr:cNvPr id="9" name="Chart 8">
          <a:extLst>
            <a:ext uri="{FF2B5EF4-FFF2-40B4-BE49-F238E27FC236}">
              <a16:creationId xmlns:a16="http://schemas.microsoft.com/office/drawing/2014/main" id="{DFBF684D-F73F-4313-B9DE-09C7350C1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39</xdr:col>
      <xdr:colOff>117475</xdr:colOff>
      <xdr:row>59</xdr:row>
      <xdr:rowOff>38100</xdr:rowOff>
    </xdr:from>
    <xdr:to>
      <xdr:col>148</xdr:col>
      <xdr:colOff>371475</xdr:colOff>
      <xdr:row>81</xdr:row>
      <xdr:rowOff>114300</xdr:rowOff>
    </xdr:to>
    <xdr:graphicFrame macro="">
      <xdr:nvGraphicFramePr>
        <xdr:cNvPr id="15" name="Chart 14">
          <a:extLst>
            <a:ext uri="{FF2B5EF4-FFF2-40B4-BE49-F238E27FC236}">
              <a16:creationId xmlns:a16="http://schemas.microsoft.com/office/drawing/2014/main" id="{9A47BC7E-BFE1-4680-BFF9-C0D6DA98B1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09</xdr:col>
      <xdr:colOff>232041</xdr:colOff>
      <xdr:row>103</xdr:row>
      <xdr:rowOff>116541</xdr:rowOff>
    </xdr:from>
    <xdr:to>
      <xdr:col>117</xdr:col>
      <xdr:colOff>589429</xdr:colOff>
      <xdr:row>123</xdr:row>
      <xdr:rowOff>67235</xdr:rowOff>
    </xdr:to>
    <xdr:graphicFrame macro="">
      <xdr:nvGraphicFramePr>
        <xdr:cNvPr id="19" name="Chart 7">
          <a:extLst>
            <a:ext uri="{FF2B5EF4-FFF2-40B4-BE49-F238E27FC236}">
              <a16:creationId xmlns:a16="http://schemas.microsoft.com/office/drawing/2014/main" id="{26909985-FC5F-2E8B-AD2F-648DC51C90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9</xdr:col>
      <xdr:colOff>209550</xdr:colOff>
      <xdr:row>8</xdr:row>
      <xdr:rowOff>140073</xdr:rowOff>
    </xdr:from>
    <xdr:to>
      <xdr:col>138</xdr:col>
      <xdr:colOff>397807</xdr:colOff>
      <xdr:row>31</xdr:row>
      <xdr:rowOff>114300</xdr:rowOff>
    </xdr:to>
    <xdr:graphicFrame macro="">
      <xdr:nvGraphicFramePr>
        <xdr:cNvPr id="14" name="Chart 13">
          <a:extLst>
            <a:ext uri="{FF2B5EF4-FFF2-40B4-BE49-F238E27FC236}">
              <a16:creationId xmlns:a16="http://schemas.microsoft.com/office/drawing/2014/main" id="{21380926-571C-46D1-9C17-6B612F535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38</xdr:col>
      <xdr:colOff>523874</xdr:colOff>
      <xdr:row>9</xdr:row>
      <xdr:rowOff>28575</xdr:rowOff>
    </xdr:from>
    <xdr:to>
      <xdr:col>149</xdr:col>
      <xdr:colOff>31749</xdr:colOff>
      <xdr:row>31</xdr:row>
      <xdr:rowOff>88900</xdr:rowOff>
    </xdr:to>
    <xdr:graphicFrame macro="">
      <xdr:nvGraphicFramePr>
        <xdr:cNvPr id="18" name="Chart 17">
          <a:extLst>
            <a:ext uri="{FF2B5EF4-FFF2-40B4-BE49-F238E27FC236}">
              <a16:creationId xmlns:a16="http://schemas.microsoft.com/office/drawing/2014/main" id="{609C864E-22E6-474F-8F0E-6156BFDC54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48</xdr:col>
      <xdr:colOff>511174</xdr:colOff>
      <xdr:row>34</xdr:row>
      <xdr:rowOff>85724</xdr:rowOff>
    </xdr:from>
    <xdr:to>
      <xdr:col>160</xdr:col>
      <xdr:colOff>76200</xdr:colOff>
      <xdr:row>57</xdr:row>
      <xdr:rowOff>25399</xdr:rowOff>
    </xdr:to>
    <xdr:graphicFrame macro="">
      <xdr:nvGraphicFramePr>
        <xdr:cNvPr id="20" name="Chart 19">
          <a:extLst>
            <a:ext uri="{FF2B5EF4-FFF2-40B4-BE49-F238E27FC236}">
              <a16:creationId xmlns:a16="http://schemas.microsoft.com/office/drawing/2014/main" id="{B9302B33-152D-44FF-933E-111CDC2757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49</xdr:col>
      <xdr:colOff>58207</xdr:colOff>
      <xdr:row>58</xdr:row>
      <xdr:rowOff>70908</xdr:rowOff>
    </xdr:from>
    <xdr:to>
      <xdr:col>159</xdr:col>
      <xdr:colOff>508000</xdr:colOff>
      <xdr:row>83</xdr:row>
      <xdr:rowOff>50799</xdr:rowOff>
    </xdr:to>
    <xdr:graphicFrame macro="">
      <xdr:nvGraphicFramePr>
        <xdr:cNvPr id="22" name="Chart 21">
          <a:extLst>
            <a:ext uri="{FF2B5EF4-FFF2-40B4-BE49-F238E27FC236}">
              <a16:creationId xmlns:a16="http://schemas.microsoft.com/office/drawing/2014/main" id="{EF30E128-CCCF-4813-8B12-450283EB0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39</xdr:col>
      <xdr:colOff>126208</xdr:colOff>
      <xdr:row>36</xdr:row>
      <xdr:rowOff>69850</xdr:rowOff>
    </xdr:from>
    <xdr:to>
      <xdr:col>148</xdr:col>
      <xdr:colOff>133350</xdr:colOff>
      <xdr:row>57</xdr:row>
      <xdr:rowOff>31750</xdr:rowOff>
    </xdr:to>
    <xdr:graphicFrame macro="">
      <xdr:nvGraphicFramePr>
        <xdr:cNvPr id="24" name="Chart 23">
          <a:extLst>
            <a:ext uri="{FF2B5EF4-FFF2-40B4-BE49-F238E27FC236}">
              <a16:creationId xmlns:a16="http://schemas.microsoft.com/office/drawing/2014/main" id="{49B32458-D4CB-412A-9622-98F0AD5509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8</xdr:col>
      <xdr:colOff>495300</xdr:colOff>
      <xdr:row>9</xdr:row>
      <xdr:rowOff>88900</xdr:rowOff>
    </xdr:from>
    <xdr:to>
      <xdr:col>160</xdr:col>
      <xdr:colOff>194734</xdr:colOff>
      <xdr:row>31</xdr:row>
      <xdr:rowOff>127000</xdr:rowOff>
    </xdr:to>
    <xdr:graphicFrame macro="">
      <xdr:nvGraphicFramePr>
        <xdr:cNvPr id="26" name="Chart 25">
          <a:extLst>
            <a:ext uri="{FF2B5EF4-FFF2-40B4-BE49-F238E27FC236}">
              <a16:creationId xmlns:a16="http://schemas.microsoft.com/office/drawing/2014/main" id="{3BE33889-9BC2-4822-9A48-3BDC455627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29</xdr:col>
      <xdr:colOff>292100</xdr:colOff>
      <xdr:row>82</xdr:row>
      <xdr:rowOff>31749</xdr:rowOff>
    </xdr:from>
    <xdr:to>
      <xdr:col>138</xdr:col>
      <xdr:colOff>552450</xdr:colOff>
      <xdr:row>103</xdr:row>
      <xdr:rowOff>120650</xdr:rowOff>
    </xdr:to>
    <xdr:graphicFrame macro="">
      <xdr:nvGraphicFramePr>
        <xdr:cNvPr id="28" name="Chart 27">
          <a:extLst>
            <a:ext uri="{FF2B5EF4-FFF2-40B4-BE49-F238E27FC236}">
              <a16:creationId xmlns:a16="http://schemas.microsoft.com/office/drawing/2014/main" id="{EF5FEC0A-F352-41FE-99FE-DC1FA9CD8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98</xdr:col>
      <xdr:colOff>257735</xdr:colOff>
      <xdr:row>79</xdr:row>
      <xdr:rowOff>100853</xdr:rowOff>
    </xdr:from>
    <xdr:to>
      <xdr:col>108</xdr:col>
      <xdr:colOff>224117</xdr:colOff>
      <xdr:row>100</xdr:row>
      <xdr:rowOff>44822</xdr:rowOff>
    </xdr:to>
    <xdr:graphicFrame macro="">
      <xdr:nvGraphicFramePr>
        <xdr:cNvPr id="30" name="Chart_FCF">
          <a:extLst>
            <a:ext uri="{FF2B5EF4-FFF2-40B4-BE49-F238E27FC236}">
              <a16:creationId xmlns:a16="http://schemas.microsoft.com/office/drawing/2014/main" id="{3354E930-F1AA-47AD-A078-F5546DFD79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18</xdr:col>
      <xdr:colOff>472059</xdr:colOff>
      <xdr:row>102</xdr:row>
      <xdr:rowOff>28575</xdr:rowOff>
    </xdr:from>
    <xdr:to>
      <xdr:col>128</xdr:col>
      <xdr:colOff>547116</xdr:colOff>
      <xdr:row>123</xdr:row>
      <xdr:rowOff>38101</xdr:rowOff>
    </xdr:to>
    <xdr:graphicFrame macro="">
      <xdr:nvGraphicFramePr>
        <xdr:cNvPr id="2" name="Chart 1">
          <a:extLst>
            <a:ext uri="{FF2B5EF4-FFF2-40B4-BE49-F238E27FC236}">
              <a16:creationId xmlns:a16="http://schemas.microsoft.com/office/drawing/2014/main" id="{91B7CC83-6037-4B09-ABA6-A77B90DAAE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64</xdr:col>
      <xdr:colOff>110643</xdr:colOff>
      <xdr:row>79</xdr:row>
      <xdr:rowOff>107976</xdr:rowOff>
    </xdr:from>
    <xdr:to>
      <xdr:col>72</xdr:col>
      <xdr:colOff>232258</xdr:colOff>
      <xdr:row>98</xdr:row>
      <xdr:rowOff>133350</xdr:rowOff>
    </xdr:to>
    <xdr:graphicFrame macro="">
      <xdr:nvGraphicFramePr>
        <xdr:cNvPr id="25" name="Chart 24">
          <a:extLst>
            <a:ext uri="{FF2B5EF4-FFF2-40B4-BE49-F238E27FC236}">
              <a16:creationId xmlns:a16="http://schemas.microsoft.com/office/drawing/2014/main" id="{0461CE48-8F5E-DA85-C3B1-ED054D97E9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18</xdr:col>
      <xdr:colOff>447675</xdr:colOff>
      <xdr:row>123</xdr:row>
      <xdr:rowOff>9525</xdr:rowOff>
    </xdr:from>
    <xdr:to>
      <xdr:col>128</xdr:col>
      <xdr:colOff>495300</xdr:colOff>
      <xdr:row>145</xdr:row>
      <xdr:rowOff>85725</xdr:rowOff>
    </xdr:to>
    <xdr:graphicFrame macro="">
      <xdr:nvGraphicFramePr>
        <xdr:cNvPr id="67" name="Chart 15">
          <a:extLst>
            <a:ext uri="{FF2B5EF4-FFF2-40B4-BE49-F238E27FC236}">
              <a16:creationId xmlns:a16="http://schemas.microsoft.com/office/drawing/2014/main" id="{10136EFC-C0FA-4144-AE86-54A45A33E7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09</xdr:col>
      <xdr:colOff>13942</xdr:colOff>
      <xdr:row>123</xdr:row>
      <xdr:rowOff>136365</xdr:rowOff>
    </xdr:from>
    <xdr:to>
      <xdr:col>118</xdr:col>
      <xdr:colOff>146251</xdr:colOff>
      <xdr:row>145</xdr:row>
      <xdr:rowOff>51412</xdr:rowOff>
    </xdr:to>
    <xdr:graphicFrame macro="">
      <xdr:nvGraphicFramePr>
        <xdr:cNvPr id="66" name="Chart 26">
          <a:extLst>
            <a:ext uri="{FF2B5EF4-FFF2-40B4-BE49-F238E27FC236}">
              <a16:creationId xmlns:a16="http://schemas.microsoft.com/office/drawing/2014/main" id="{51D29F1F-8B82-B1BC-EC53-D7746A4F00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09</xdr:col>
      <xdr:colOff>95249</xdr:colOff>
      <xdr:row>81</xdr:row>
      <xdr:rowOff>24652</xdr:rowOff>
    </xdr:from>
    <xdr:to>
      <xdr:col>119</xdr:col>
      <xdr:colOff>22413</xdr:colOff>
      <xdr:row>104</xdr:row>
      <xdr:rowOff>64249</xdr:rowOff>
    </xdr:to>
    <xdr:graphicFrame macro="">
      <xdr:nvGraphicFramePr>
        <xdr:cNvPr id="5" name="Chart 4">
          <a:extLst>
            <a:ext uri="{FF2B5EF4-FFF2-40B4-BE49-F238E27FC236}">
              <a16:creationId xmlns:a16="http://schemas.microsoft.com/office/drawing/2014/main" id="{DC567534-CFE5-6B1F-553B-AFC6BFC3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99</xdr:col>
      <xdr:colOff>78922</xdr:colOff>
      <xdr:row>146</xdr:row>
      <xdr:rowOff>50346</xdr:rowOff>
    </xdr:from>
    <xdr:to>
      <xdr:col>107</xdr:col>
      <xdr:colOff>190500</xdr:colOff>
      <xdr:row>166</xdr:row>
      <xdr:rowOff>114300</xdr:rowOff>
    </xdr:to>
    <xdr:graphicFrame macro="">
      <xdr:nvGraphicFramePr>
        <xdr:cNvPr id="176" name="Chart 12">
          <a:extLst>
            <a:ext uri="{FF2B5EF4-FFF2-40B4-BE49-F238E27FC236}">
              <a16:creationId xmlns:a16="http://schemas.microsoft.com/office/drawing/2014/main" id="{7D4C08B1-DE39-DC2A-FE35-5B6E446296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08</xdr:col>
      <xdr:colOff>22410</xdr:colOff>
      <xdr:row>147</xdr:row>
      <xdr:rowOff>60263</xdr:rowOff>
    </xdr:from>
    <xdr:to>
      <xdr:col>118</xdr:col>
      <xdr:colOff>414617</xdr:colOff>
      <xdr:row>166</xdr:row>
      <xdr:rowOff>38101</xdr:rowOff>
    </xdr:to>
    <xdr:graphicFrame macro="">
      <xdr:nvGraphicFramePr>
        <xdr:cNvPr id="108" name="Chart 28">
          <a:extLst>
            <a:ext uri="{FF2B5EF4-FFF2-40B4-BE49-F238E27FC236}">
              <a16:creationId xmlns:a16="http://schemas.microsoft.com/office/drawing/2014/main" id="{CAB396F1-2439-8C8F-4143-5CBE7B1D5B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19</xdr:col>
      <xdr:colOff>160242</xdr:colOff>
      <xdr:row>145</xdr:row>
      <xdr:rowOff>133356</xdr:rowOff>
    </xdr:from>
    <xdr:to>
      <xdr:col>128</xdr:col>
      <xdr:colOff>342900</xdr:colOff>
      <xdr:row>166</xdr:row>
      <xdr:rowOff>76200</xdr:rowOff>
    </xdr:to>
    <xdr:graphicFrame macro="">
      <xdr:nvGraphicFramePr>
        <xdr:cNvPr id="175" name="Chart 33">
          <a:extLst>
            <a:ext uri="{FF2B5EF4-FFF2-40B4-BE49-F238E27FC236}">
              <a16:creationId xmlns:a16="http://schemas.microsoft.com/office/drawing/2014/main" id="{F71EEEA4-2205-619C-9570-2318EF6619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54</xdr:col>
      <xdr:colOff>202624</xdr:colOff>
      <xdr:row>120</xdr:row>
      <xdr:rowOff>96982</xdr:rowOff>
    </xdr:from>
    <xdr:to>
      <xdr:col>61</xdr:col>
      <xdr:colOff>574099</xdr:colOff>
      <xdr:row>139</xdr:row>
      <xdr:rowOff>116032</xdr:rowOff>
    </xdr:to>
    <xdr:graphicFrame macro="">
      <xdr:nvGraphicFramePr>
        <xdr:cNvPr id="191" name="Chart 34">
          <a:extLst>
            <a:ext uri="{FF2B5EF4-FFF2-40B4-BE49-F238E27FC236}">
              <a16:creationId xmlns:a16="http://schemas.microsoft.com/office/drawing/2014/main" id="{C0419D51-58A1-BA2F-34BE-2B8A485AB4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99</xdr:col>
      <xdr:colOff>103467</xdr:colOff>
      <xdr:row>171</xdr:row>
      <xdr:rowOff>2248</xdr:rowOff>
    </xdr:from>
    <xdr:to>
      <xdr:col>107</xdr:col>
      <xdr:colOff>447675</xdr:colOff>
      <xdr:row>190</xdr:row>
      <xdr:rowOff>38100</xdr:rowOff>
    </xdr:to>
    <xdr:graphicFrame macro="">
      <xdr:nvGraphicFramePr>
        <xdr:cNvPr id="3" name="Chart 2">
          <a:extLst>
            <a:ext uri="{FF2B5EF4-FFF2-40B4-BE49-F238E27FC236}">
              <a16:creationId xmlns:a16="http://schemas.microsoft.com/office/drawing/2014/main" id="{75122229-F825-7D4B-17E9-54AB106EE9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18</xdr:col>
      <xdr:colOff>514351</xdr:colOff>
      <xdr:row>168</xdr:row>
      <xdr:rowOff>2148</xdr:rowOff>
    </xdr:from>
    <xdr:to>
      <xdr:col>127</xdr:col>
      <xdr:colOff>533401</xdr:colOff>
      <xdr:row>188</xdr:row>
      <xdr:rowOff>133350</xdr:rowOff>
    </xdr:to>
    <xdr:graphicFrame macro="">
      <xdr:nvGraphicFramePr>
        <xdr:cNvPr id="8" name="Chart 7">
          <a:extLst>
            <a:ext uri="{FF2B5EF4-FFF2-40B4-BE49-F238E27FC236}">
              <a16:creationId xmlns:a16="http://schemas.microsoft.com/office/drawing/2014/main" id="{FB03F968-94B9-ADED-594D-C45023498B1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98</xdr:col>
      <xdr:colOff>414617</xdr:colOff>
      <xdr:row>101</xdr:row>
      <xdr:rowOff>44823</xdr:rowOff>
    </xdr:from>
    <xdr:to>
      <xdr:col>108</xdr:col>
      <xdr:colOff>22411</xdr:colOff>
      <xdr:row>123</xdr:row>
      <xdr:rowOff>67235</xdr:rowOff>
    </xdr:to>
    <xdr:graphicFrame macro="">
      <xdr:nvGraphicFramePr>
        <xdr:cNvPr id="16" name="Chart 15">
          <a:extLst>
            <a:ext uri="{FF2B5EF4-FFF2-40B4-BE49-F238E27FC236}">
              <a16:creationId xmlns:a16="http://schemas.microsoft.com/office/drawing/2014/main" id="{666AEA3E-E855-4F35-B5D3-6BC5FE73F0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53</xdr:col>
      <xdr:colOff>368113</xdr:colOff>
      <xdr:row>99</xdr:row>
      <xdr:rowOff>136151</xdr:rowOff>
    </xdr:from>
    <xdr:to>
      <xdr:col>62</xdr:col>
      <xdr:colOff>295275</xdr:colOff>
      <xdr:row>118</xdr:row>
      <xdr:rowOff>100293</xdr:rowOff>
    </xdr:to>
    <xdr:graphicFrame macro="">
      <xdr:nvGraphicFramePr>
        <xdr:cNvPr id="21" name="Chart 20">
          <a:extLst>
            <a:ext uri="{FF2B5EF4-FFF2-40B4-BE49-F238E27FC236}">
              <a16:creationId xmlns:a16="http://schemas.microsoft.com/office/drawing/2014/main" id="{A3BF9429-6FE0-4B1C-40E3-61694212BE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63</xdr:col>
      <xdr:colOff>333375</xdr:colOff>
      <xdr:row>100</xdr:row>
      <xdr:rowOff>133351</xdr:rowOff>
    </xdr:from>
    <xdr:to>
      <xdr:col>73</xdr:col>
      <xdr:colOff>581025</xdr:colOff>
      <xdr:row>126</xdr:row>
      <xdr:rowOff>19051</xdr:rowOff>
    </xdr:to>
    <xdr:graphicFrame macro="">
      <xdr:nvGraphicFramePr>
        <xdr:cNvPr id="23" name="Chart 22">
          <a:extLst>
            <a:ext uri="{FF2B5EF4-FFF2-40B4-BE49-F238E27FC236}">
              <a16:creationId xmlns:a16="http://schemas.microsoft.com/office/drawing/2014/main" id="{E6972677-FD75-231A-64BA-586ABAB172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73</xdr:col>
      <xdr:colOff>523874</xdr:colOff>
      <xdr:row>99</xdr:row>
      <xdr:rowOff>95250</xdr:rowOff>
    </xdr:from>
    <xdr:to>
      <xdr:col>83</xdr:col>
      <xdr:colOff>262217</xdr:colOff>
      <xdr:row>123</xdr:row>
      <xdr:rowOff>85725</xdr:rowOff>
    </xdr:to>
    <xdr:graphicFrame macro="">
      <xdr:nvGraphicFramePr>
        <xdr:cNvPr id="32" name="Chart 31">
          <a:extLst>
            <a:ext uri="{FF2B5EF4-FFF2-40B4-BE49-F238E27FC236}">
              <a16:creationId xmlns:a16="http://schemas.microsoft.com/office/drawing/2014/main" id="{CE7B1829-69D7-488F-BE1D-E4E8D22402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74</xdr:col>
      <xdr:colOff>452719</xdr:colOff>
      <xdr:row>80</xdr:row>
      <xdr:rowOff>103660</xdr:rowOff>
    </xdr:from>
    <xdr:to>
      <xdr:col>83</xdr:col>
      <xdr:colOff>9525</xdr:colOff>
      <xdr:row>97</xdr:row>
      <xdr:rowOff>76200</xdr:rowOff>
    </xdr:to>
    <xdr:graphicFrame macro="">
      <xdr:nvGraphicFramePr>
        <xdr:cNvPr id="10" name="Chart 9">
          <a:extLst>
            <a:ext uri="{FF2B5EF4-FFF2-40B4-BE49-F238E27FC236}">
              <a16:creationId xmlns:a16="http://schemas.microsoft.com/office/drawing/2014/main" id="{6A30C5EF-CC19-2EE1-67E7-47E63617B2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08</xdr:col>
      <xdr:colOff>170330</xdr:colOff>
      <xdr:row>168</xdr:row>
      <xdr:rowOff>4482</xdr:rowOff>
    </xdr:from>
    <xdr:to>
      <xdr:col>118</xdr:col>
      <xdr:colOff>171450</xdr:colOff>
      <xdr:row>189</xdr:row>
      <xdr:rowOff>114300</xdr:rowOff>
    </xdr:to>
    <xdr:graphicFrame macro="">
      <xdr:nvGraphicFramePr>
        <xdr:cNvPr id="11" name="Chart 10">
          <a:extLst>
            <a:ext uri="{FF2B5EF4-FFF2-40B4-BE49-F238E27FC236}">
              <a16:creationId xmlns:a16="http://schemas.microsoft.com/office/drawing/2014/main" id="{6323FBBE-DCAD-230A-C39A-9EEEF5639C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128</xdr:col>
      <xdr:colOff>421342</xdr:colOff>
      <xdr:row>195</xdr:row>
      <xdr:rowOff>76200</xdr:rowOff>
    </xdr:from>
    <xdr:to>
      <xdr:col>137</xdr:col>
      <xdr:colOff>38100</xdr:colOff>
      <xdr:row>216</xdr:row>
      <xdr:rowOff>0</xdr:rowOff>
    </xdr:to>
    <xdr:graphicFrame macro="">
      <xdr:nvGraphicFramePr>
        <xdr:cNvPr id="27" name="Chart 26">
          <a:extLst>
            <a:ext uri="{FF2B5EF4-FFF2-40B4-BE49-F238E27FC236}">
              <a16:creationId xmlns:a16="http://schemas.microsoft.com/office/drawing/2014/main" id="{D6982E86-C7C3-B9B4-78FD-6C49BCC0A5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119</xdr:col>
      <xdr:colOff>0</xdr:colOff>
      <xdr:row>191</xdr:row>
      <xdr:rowOff>76201</xdr:rowOff>
    </xdr:from>
    <xdr:to>
      <xdr:col>128</xdr:col>
      <xdr:colOff>228600</xdr:colOff>
      <xdr:row>215</xdr:row>
      <xdr:rowOff>38101</xdr:rowOff>
    </xdr:to>
    <xdr:graphicFrame macro="">
      <xdr:nvGraphicFramePr>
        <xdr:cNvPr id="29" name="Chart 28">
          <a:extLst>
            <a:ext uri="{FF2B5EF4-FFF2-40B4-BE49-F238E27FC236}">
              <a16:creationId xmlns:a16="http://schemas.microsoft.com/office/drawing/2014/main" id="{1A405885-5B56-C757-7907-2462EDE123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99</xdr:col>
      <xdr:colOff>119902</xdr:colOff>
      <xdr:row>193</xdr:row>
      <xdr:rowOff>61632</xdr:rowOff>
    </xdr:from>
    <xdr:to>
      <xdr:col>107</xdr:col>
      <xdr:colOff>514350</xdr:colOff>
      <xdr:row>215</xdr:row>
      <xdr:rowOff>76200</xdr:rowOff>
    </xdr:to>
    <xdr:graphicFrame macro="">
      <xdr:nvGraphicFramePr>
        <xdr:cNvPr id="33" name="Chart 32">
          <a:extLst>
            <a:ext uri="{FF2B5EF4-FFF2-40B4-BE49-F238E27FC236}">
              <a16:creationId xmlns:a16="http://schemas.microsoft.com/office/drawing/2014/main" id="{7E006DEE-E8C2-D5A0-F4F8-3A0533EBD6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108</xdr:col>
      <xdr:colOff>90767</xdr:colOff>
      <xdr:row>191</xdr:row>
      <xdr:rowOff>114300</xdr:rowOff>
    </xdr:from>
    <xdr:to>
      <xdr:col>118</xdr:col>
      <xdr:colOff>323850</xdr:colOff>
      <xdr:row>216</xdr:row>
      <xdr:rowOff>19049</xdr:rowOff>
    </xdr:to>
    <xdr:graphicFrame macro="">
      <xdr:nvGraphicFramePr>
        <xdr:cNvPr id="34" name="Chart 33">
          <a:extLst>
            <a:ext uri="{FF2B5EF4-FFF2-40B4-BE49-F238E27FC236}">
              <a16:creationId xmlns:a16="http://schemas.microsoft.com/office/drawing/2014/main" id="{CB7DAF10-B684-A771-EE99-E7B49CE46B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6</xdr:col>
      <xdr:colOff>306469</xdr:colOff>
      <xdr:row>227</xdr:row>
      <xdr:rowOff>62120</xdr:rowOff>
    </xdr:from>
    <xdr:to>
      <xdr:col>14</xdr:col>
      <xdr:colOff>249319</xdr:colOff>
      <xdr:row>245</xdr:row>
      <xdr:rowOff>62120</xdr:rowOff>
    </xdr:to>
    <xdr:graphicFrame macro="">
      <xdr:nvGraphicFramePr>
        <xdr:cNvPr id="35" name="Chart 34">
          <a:extLst>
            <a:ext uri="{FF2B5EF4-FFF2-40B4-BE49-F238E27FC236}">
              <a16:creationId xmlns:a16="http://schemas.microsoft.com/office/drawing/2014/main" id="{E9C17CCC-A377-A6E0-587A-E5D1E49131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98</xdr:col>
      <xdr:colOff>33337</xdr:colOff>
      <xdr:row>223</xdr:row>
      <xdr:rowOff>57150</xdr:rowOff>
    </xdr:from>
    <xdr:to>
      <xdr:col>108</xdr:col>
      <xdr:colOff>66675</xdr:colOff>
      <xdr:row>245</xdr:row>
      <xdr:rowOff>133350</xdr:rowOff>
    </xdr:to>
    <xdr:graphicFrame macro="">
      <xdr:nvGraphicFramePr>
        <xdr:cNvPr id="36" name="Chart 35">
          <a:extLst>
            <a:ext uri="{FF2B5EF4-FFF2-40B4-BE49-F238E27FC236}">
              <a16:creationId xmlns:a16="http://schemas.microsoft.com/office/drawing/2014/main" id="{F40B7447-F809-BBD8-FAC9-EEDAF71852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49</xdr:col>
      <xdr:colOff>476249</xdr:colOff>
      <xdr:row>156</xdr:row>
      <xdr:rowOff>134477</xdr:rowOff>
    </xdr:from>
    <xdr:to>
      <xdr:col>57</xdr:col>
      <xdr:colOff>386601</xdr:colOff>
      <xdr:row>175</xdr:row>
      <xdr:rowOff>109824</xdr:rowOff>
    </xdr:to>
    <xdr:graphicFrame macro="">
      <xdr:nvGraphicFramePr>
        <xdr:cNvPr id="37" name="Chart 36">
          <a:extLst>
            <a:ext uri="{FF2B5EF4-FFF2-40B4-BE49-F238E27FC236}">
              <a16:creationId xmlns:a16="http://schemas.microsoft.com/office/drawing/2014/main" id="{D4FE743B-EF39-B4FB-F799-A9FC64E77C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50</xdr:col>
      <xdr:colOff>0</xdr:colOff>
      <xdr:row>176</xdr:row>
      <xdr:rowOff>0</xdr:rowOff>
    </xdr:from>
    <xdr:to>
      <xdr:col>57</xdr:col>
      <xdr:colOff>470647</xdr:colOff>
      <xdr:row>194</xdr:row>
      <xdr:rowOff>121023</xdr:rowOff>
    </xdr:to>
    <xdr:graphicFrame macro="">
      <xdr:nvGraphicFramePr>
        <xdr:cNvPr id="38" name="Chart 37">
          <a:extLst>
            <a:ext uri="{FF2B5EF4-FFF2-40B4-BE49-F238E27FC236}">
              <a16:creationId xmlns:a16="http://schemas.microsoft.com/office/drawing/2014/main" id="{2E9ECC91-7043-4E5F-B5A3-9BA8B2726C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58</xdr:col>
      <xdr:colOff>0</xdr:colOff>
      <xdr:row>158</xdr:row>
      <xdr:rowOff>0</xdr:rowOff>
    </xdr:from>
    <xdr:to>
      <xdr:col>65</xdr:col>
      <xdr:colOff>336176</xdr:colOff>
      <xdr:row>176</xdr:row>
      <xdr:rowOff>121024</xdr:rowOff>
    </xdr:to>
    <xdr:graphicFrame macro="">
      <xdr:nvGraphicFramePr>
        <xdr:cNvPr id="39" name="Chart 38">
          <a:extLst>
            <a:ext uri="{FF2B5EF4-FFF2-40B4-BE49-F238E27FC236}">
              <a16:creationId xmlns:a16="http://schemas.microsoft.com/office/drawing/2014/main" id="{675511BB-746F-4FF6-BEEA-AE36FDF905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58</xdr:col>
      <xdr:colOff>0</xdr:colOff>
      <xdr:row>178</xdr:row>
      <xdr:rowOff>0</xdr:rowOff>
    </xdr:from>
    <xdr:to>
      <xdr:col>65</xdr:col>
      <xdr:colOff>336176</xdr:colOff>
      <xdr:row>196</xdr:row>
      <xdr:rowOff>121023</xdr:rowOff>
    </xdr:to>
    <xdr:graphicFrame macro="">
      <xdr:nvGraphicFramePr>
        <xdr:cNvPr id="40" name="Chart 39">
          <a:extLst>
            <a:ext uri="{FF2B5EF4-FFF2-40B4-BE49-F238E27FC236}">
              <a16:creationId xmlns:a16="http://schemas.microsoft.com/office/drawing/2014/main" id="{1E4048CD-03BA-415F-9FB8-99214BA04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98</xdr:col>
      <xdr:colOff>333935</xdr:colOff>
      <xdr:row>247</xdr:row>
      <xdr:rowOff>59952</xdr:rowOff>
    </xdr:from>
    <xdr:to>
      <xdr:col>106</xdr:col>
      <xdr:colOff>120463</xdr:colOff>
      <xdr:row>266</xdr:row>
      <xdr:rowOff>91889</xdr:rowOff>
    </xdr:to>
    <xdr:graphicFrame macro="">
      <xdr:nvGraphicFramePr>
        <xdr:cNvPr id="41" name="Chart 40">
          <a:extLst>
            <a:ext uri="{FF2B5EF4-FFF2-40B4-BE49-F238E27FC236}">
              <a16:creationId xmlns:a16="http://schemas.microsoft.com/office/drawing/2014/main" id="{7621473E-FDB3-795B-4D01-109810ECD3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xsp\Downloads\SHOP%20for%20clients%20vFrankestein.xlsx" TargetMode="External"/><Relationship Id="rId1" Type="http://schemas.openxmlformats.org/officeDocument/2006/relationships/externalLinkPath" Target="file:///C:\Users\maxsp\Downloads\SHOP%20for%20clients%20vFrankestein.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newstreet1385.sharepoint.com/sites/USInternet/Shared%20Documents/General/Valuation%20&amp;%20Industry%20Models/Historical%20Valuation.xlsm" TargetMode="External"/><Relationship Id="rId1" Type="http://schemas.openxmlformats.org/officeDocument/2006/relationships/externalLinkPath" Target="/sites/USInternet/Shared%20Documents/General/Valuation%20&amp;%20Industry%20Models/Historical%20Valuation.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newstreet1385.sharepoint.com/sites/USInternet/Shared%20Documents/General/Valuation%20&amp;%20Industry%20Models/Comps.xlsm" TargetMode="External"/><Relationship Id="rId1" Type="http://schemas.openxmlformats.org/officeDocument/2006/relationships/externalLinkPath" Target="/sites/USInternet/Shared%20Documents/General/Valuation%20&amp;%20Industry%20Models/Comps.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newstreet1385.sharepoint.com/sites/USInternet/Shared%20Documents/General/Companies/Shopify/SHOP%20exhibits.xlsx" TargetMode="External"/><Relationship Id="rId1" Type="http://schemas.openxmlformats.org/officeDocument/2006/relationships/externalLinkPath" Target="SHOP%20exhibi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ax\AppData\Local\FactSet\Cache\browser\down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SheetList"/>
      <sheetName val="Old Changes to ests"/>
      <sheetName val="Summary"/>
      <sheetName val="DCF"/>
      <sheetName val="Scenario"/>
      <sheetName val="Income"/>
      <sheetName val="Balance Sheet"/>
      <sheetName val="Cash Flow"/>
      <sheetName val="Revenue Build"/>
      <sheetName val="TAM"/>
      <sheetName val="Estimate Changes"/>
      <sheetName val="Quarterly Flash"/>
      <sheetName val="Charts"/>
      <sheetName val="Consensus"/>
    </sheetNames>
    <sheetDataSet>
      <sheetData sheetId="0" refreshError="1"/>
      <sheetData sheetId="1">
        <row r="1">
          <cell r="A1" t="str">
            <v>ChangeLog</v>
          </cell>
        </row>
        <row r="2">
          <cell r="A2" t="str">
            <v>Summary</v>
          </cell>
        </row>
        <row r="3">
          <cell r="A3" t="str">
            <v>DCF</v>
          </cell>
        </row>
        <row r="4">
          <cell r="A4" t="str">
            <v>Scenario</v>
          </cell>
        </row>
        <row r="5">
          <cell r="A5" t="str">
            <v>Income</v>
          </cell>
        </row>
        <row r="6">
          <cell r="A6" t="str">
            <v>Balance Sheet</v>
          </cell>
        </row>
        <row r="7">
          <cell r="A7" t="str">
            <v>Cash Flow</v>
          </cell>
        </row>
        <row r="8">
          <cell r="A8" t="str">
            <v>Revenue Build</v>
          </cell>
        </row>
        <row r="9">
          <cell r="A9" t="str">
            <v>Changes to Estimates</v>
          </cell>
        </row>
        <row r="10">
          <cell r="A10" t="str">
            <v>Estimate Changes</v>
          </cell>
        </row>
        <row r="11">
          <cell r="A11" t="str">
            <v>Chart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Chart Generator"/>
      <sheetName val="PE"/>
      <sheetName val="EV-ADJ EBITDA)"/>
      <sheetName val="EV-Rev"/>
      <sheetName val="EV-GP"/>
      <sheetName val="P_FCF"/>
      <sheetName val="Scenario Analysis Summary"/>
      <sheetName val="LinkingMetadata"/>
      <sheetName val="COVID Impact"/>
    </sheetNames>
    <sheetDataSet>
      <sheetData sheetId="0"/>
      <sheetData sheetId="1"/>
      <sheetData sheetId="2">
        <row r="748">
          <cell r="Z748">
            <v>53.53559756531309</v>
          </cell>
        </row>
        <row r="1435">
          <cell r="AF1435">
            <v>76.878288009557295</v>
          </cell>
          <cell r="AV1435">
            <v>29.715368970409894</v>
          </cell>
        </row>
        <row r="1436">
          <cell r="AF1436">
            <v>72.960760583324358</v>
          </cell>
          <cell r="AV1436">
            <v>29.069289070484967</v>
          </cell>
        </row>
      </sheetData>
      <sheetData sheetId="3">
        <row r="1301">
          <cell r="B1301">
            <v>44925</v>
          </cell>
        </row>
        <row r="1382">
          <cell r="BJ1382">
            <v>17.27397627247127</v>
          </cell>
        </row>
        <row r="1435">
          <cell r="AF1435">
            <v>71.318330721971094</v>
          </cell>
          <cell r="BJ1435">
            <v>17.653155082629372</v>
          </cell>
          <cell r="BM1435">
            <v>14.57188079959835</v>
          </cell>
        </row>
        <row r="1436">
          <cell r="AF1436">
            <v>67.528652991862216</v>
          </cell>
          <cell r="BJ1436">
            <v>17.095308931668651</v>
          </cell>
          <cell r="BM1436">
            <v>13.194792306528552</v>
          </cell>
        </row>
      </sheetData>
      <sheetData sheetId="4">
        <row r="1392">
          <cell r="AJ1392">
            <v>18.956789451556205</v>
          </cell>
        </row>
        <row r="1435">
          <cell r="AU1435">
            <v>12.874220727209469</v>
          </cell>
          <cell r="BI1435">
            <v>6.0552685701655085</v>
          </cell>
          <cell r="BM1435">
            <v>6.7801194155363405</v>
          </cell>
        </row>
        <row r="1436">
          <cell r="AU1436">
            <v>12.208970204388867</v>
          </cell>
          <cell r="BI1436">
            <v>5.8717811774529318</v>
          </cell>
          <cell r="BM1436">
            <v>6.0810365692263595</v>
          </cell>
        </row>
      </sheetData>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Scatterplot"/>
      <sheetName val="Growth vs Multiples"/>
      <sheetName val="Summary Tables"/>
      <sheetName val="Coverage List"/>
      <sheetName val="Trading Data"/>
      <sheetName val="Growth"/>
      <sheetName val="Estimates"/>
      <sheetName val="Multiples"/>
      <sheetName val="Balance Sheet"/>
      <sheetName val="Bal Sheet Ratios"/>
      <sheetName val="ROIC"/>
      <sheetName val="Vs Consensus"/>
      <sheetName val="LinkingMetadata"/>
    </sheetNames>
    <sheetDataSet>
      <sheetData sheetId="0"/>
      <sheetData sheetId="1"/>
      <sheetData sheetId="2"/>
      <sheetData sheetId="3"/>
      <sheetData sheetId="4">
        <row r="8">
          <cell r="V8">
            <v>4.2999999999999997E-2</v>
          </cell>
        </row>
      </sheetData>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nsus Wholesale"/>
      <sheetName val="Pricing Plans"/>
      <sheetName val="Tier mini-model"/>
      <sheetName val="TAM"/>
    </sheetNames>
    <sheetDataSet>
      <sheetData sheetId="0"/>
      <sheetData sheetId="1"/>
      <sheetData sheetId="2"/>
      <sheetData sheetId="3">
        <row r="28">
          <cell r="C28">
            <v>0.79877738679269517</v>
          </cell>
          <cell r="D28">
            <v>0.78180584104654061</v>
          </cell>
          <cell r="E28">
            <v>0.76985247323730532</v>
          </cell>
          <cell r="F28">
            <v>0.74496775702030138</v>
          </cell>
          <cell r="G28">
            <v>0.73283242720322406</v>
          </cell>
          <cell r="H28">
            <v>0.71357328707718992</v>
          </cell>
          <cell r="I28">
            <v>0.72607142857142859</v>
          </cell>
          <cell r="J28">
            <v>0.71345609065155813</v>
          </cell>
          <cell r="K28">
            <v>0.69718468468468464</v>
          </cell>
          <cell r="L28">
            <v>0.69046088973530229</v>
          </cell>
          <cell r="M28">
            <v>0.67750865353055423</v>
          </cell>
          <cell r="N28">
            <v>0.66645668609093589</v>
          </cell>
        </row>
        <row r="117">
          <cell r="D117">
            <v>26320.15</v>
          </cell>
          <cell r="E117">
            <v>41103.237999999998</v>
          </cell>
          <cell r="F117">
            <v>61138.457000000002</v>
          </cell>
          <cell r="G117">
            <v>119577.147</v>
          </cell>
          <cell r="H117">
            <v>175361.81400000001</v>
          </cell>
          <cell r="I117">
            <v>197250.171</v>
          </cell>
          <cell r="J117">
            <v>235925</v>
          </cell>
          <cell r="K117">
            <v>292275</v>
          </cell>
          <cell r="L117">
            <v>367906.875</v>
          </cell>
          <cell r="M117">
            <v>446810.33212500002</v>
          </cell>
          <cell r="N117">
            <v>532592.64136087499</v>
          </cell>
        </row>
        <row r="118">
          <cell r="D118">
            <v>10088.015940336567</v>
          </cell>
          <cell r="E118">
            <v>16711.604062604951</v>
          </cell>
          <cell r="F118">
            <v>25702.891747650821</v>
          </cell>
          <cell r="G118">
            <v>53800</v>
          </cell>
          <cell r="H118">
            <v>85800</v>
          </cell>
          <cell r="I118">
            <v>106100</v>
          </cell>
          <cell r="J118">
            <v>137074</v>
          </cell>
          <cell r="K118">
            <v>181188</v>
          </cell>
          <cell r="L118">
            <v>236925.30445</v>
          </cell>
          <cell r="M118">
            <v>296640.15560925001</v>
          </cell>
          <cell r="N118">
            <v>363392.3638381125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ER-US"/>
      <sheetName val="BIGC-US"/>
    </sheetNames>
    <sheetDataSet>
      <sheetData sheetId="0">
        <row r="11">
          <cell r="C11">
            <v>-2723</v>
          </cell>
          <cell r="D11">
            <v>-3304</v>
          </cell>
          <cell r="E11">
            <v>-3638</v>
          </cell>
          <cell r="F11">
            <v>-3062</v>
          </cell>
          <cell r="G11">
            <v>-3507</v>
          </cell>
        </row>
      </sheetData>
      <sheetData sheetId="1" refreshError="1"/>
    </sheetDataSet>
  </externalBook>
</externalLink>
</file>

<file path=xl/theme/theme1.xml><?xml version="1.0" encoding="utf-8"?>
<a:theme xmlns:a="http://schemas.openxmlformats.org/drawingml/2006/main" name="US_Internet_3">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tx1"/>
        </a:solidFill>
        <a:ln>
          <a:noFill/>
        </a:ln>
      </a:spPr>
      <a:bodyPr rtlCol="0" anchor="ctr"/>
      <a:lstStyle>
        <a:defPPr algn="ctr">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US_Internet_3" id="{5EA4409A-2A58-46E5-85D1-58BD92A9BBB8}" vid="{FAFEB120-61D2-4547-B893-C5B07ECE3945}"/>
    </a:ext>
  </a:extLst>
</a:theme>
</file>

<file path=xl/theme/themeOverride1.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Custom 22">
    <a:majorFont>
      <a:latin typeface="Euclid Circular A SemiBold"/>
      <a:ea typeface=""/>
      <a:cs typeface=""/>
    </a:majorFont>
    <a:minorFont>
      <a:latin typeface="Robo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2.xml"/><Relationship Id="rId1" Type="http://schemas.openxmlformats.org/officeDocument/2006/relationships/printerSettings" Target="../printerSettings/printerSettings12.bin"/><Relationship Id="rId4" Type="http://schemas.openxmlformats.org/officeDocument/2006/relationships/comments" Target="../comments7.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B3"/>
  <sheetViews>
    <sheetView showGridLines="0" workbookViewId="0">
      <pane xSplit="3" ySplit="5" topLeftCell="D6" activePane="bottomRight" state="frozen"/>
      <selection pane="topRight" activeCell="D1" sqref="D1"/>
      <selection pane="bottomLeft" activeCell="A6" sqref="A6"/>
      <selection pane="bottomRight" activeCell="D6" sqref="D6"/>
    </sheetView>
  </sheetViews>
  <sheetFormatPr defaultRowHeight="12.5"/>
  <sheetData>
    <row r="1" spans="1:2">
      <c r="B1" t="s">
        <v>165</v>
      </c>
    </row>
    <row r="2" spans="1:2"/>
    <row r="3" spans="1:2"/>
  </sheetData>
  <pageMargins left="0.7" right="0.7" top="0.75" bottom="0.75" header="0.3" footer="0.3"/>
  <pageSetup orientation="portrait"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theme="9" tint="0.79998168889431442"/>
    <pageSetUpPr fitToPage="1"/>
  </sheetPr>
  <dimension ref="A1:EK102"/>
  <sheetViews>
    <sheetView showGridLines="0" zoomScaleNormal="100" workbookViewId="0">
      <pane xSplit="3" ySplit="5" topLeftCell="CZ6" activePane="bottomRight" state="frozen"/>
      <selection activeCell="F6" sqref="F6"/>
      <selection pane="topRight" activeCell="F6" sqref="F6"/>
      <selection pane="bottomLeft" activeCell="F6" sqref="F6"/>
      <selection pane="bottomRight" activeCell="DU32" sqref="DU32"/>
    </sheetView>
  </sheetViews>
  <sheetFormatPr defaultColWidth="8.81640625" defaultRowHeight="13" outlineLevelCol="2"/>
  <cols>
    <col min="1" max="1" width="10.7265625" style="139" hidden="1" customWidth="1" outlineLevel="2"/>
    <col min="2" max="2" width="1.7265625" style="139" customWidth="1" collapsed="1"/>
    <col min="3" max="3" width="33.54296875" style="139" customWidth="1"/>
    <col min="4" max="63" width="9.1796875" style="139" hidden="1" customWidth="1"/>
    <col min="64" max="67" width="7.7265625" style="139" hidden="1" customWidth="1"/>
    <col min="68" max="68" width="9.1796875" style="139" hidden="1" customWidth="1"/>
    <col min="69" max="69" width="7.7265625" style="139" hidden="1" customWidth="1" outlineLevel="2" collapsed="1"/>
    <col min="70" max="72" width="7.7265625" style="139" hidden="1" customWidth="1" outlineLevel="2"/>
    <col min="73" max="73" width="9.1796875" style="139" hidden="1" customWidth="1" outlineLevel="2"/>
    <col min="74" max="77" width="7.7265625" style="139" hidden="1" customWidth="1" outlineLevel="2"/>
    <col min="78" max="78" width="9.1796875" style="139" hidden="1" customWidth="1" outlineLevel="2"/>
    <col min="79" max="82" width="7.7265625" style="139" hidden="1" customWidth="1" outlineLevel="2"/>
    <col min="83" max="83" width="9.1796875" style="139" hidden="1" customWidth="1" outlineLevel="2"/>
    <col min="84" max="87" width="7.7265625" style="139" hidden="1" customWidth="1" outlineLevel="2"/>
    <col min="88" max="88" width="9.1796875" style="139" hidden="1" customWidth="1" outlineLevel="2"/>
    <col min="89" max="92" width="7.7265625" style="139" hidden="1" customWidth="1" outlineLevel="2"/>
    <col min="93" max="93" width="9.1796875" style="139" hidden="1" customWidth="1" outlineLevel="2"/>
    <col min="94" max="95" width="7.7265625" style="139" hidden="1" customWidth="1" outlineLevel="2"/>
    <col min="96" max="96" width="8.1796875" style="139" hidden="1" customWidth="1" outlineLevel="2"/>
    <col min="97" max="97" width="7.7265625" style="139" hidden="1" customWidth="1" outlineLevel="2"/>
    <col min="98" max="98" width="9.1796875" style="139" hidden="1" customWidth="1" outlineLevel="2"/>
    <col min="99" max="102" width="7.7265625" style="139" hidden="1" customWidth="1" outlineLevel="2"/>
    <col min="103" max="103" width="9.1796875" style="139" hidden="1" customWidth="1" outlineLevel="2"/>
    <col min="104" max="107" width="7.7265625" style="139" hidden="1" customWidth="1" outlineLevel="2"/>
    <col min="108" max="108" width="9.1796875" style="139" hidden="1" customWidth="1" outlineLevel="2"/>
    <col min="109" max="112" width="8.81640625" style="139" hidden="1" customWidth="1" outlineLevel="2"/>
    <col min="113" max="113" width="8.81640625" style="139" customWidth="1" collapsed="1"/>
    <col min="114" max="117" width="8.81640625" style="139" hidden="1" customWidth="1" outlineLevel="2"/>
    <col min="118" max="118" width="8.81640625" style="139" collapsed="1"/>
    <col min="119" max="122" width="8.81640625" style="139" customWidth="1" outlineLevel="1"/>
    <col min="123" max="123" width="8.81640625" style="139"/>
    <col min="124" max="127" width="8.81640625" style="139" customWidth="1" outlineLevel="1"/>
    <col min="128" max="128" width="8.81640625" style="139"/>
    <col min="129" max="132" width="8.81640625" style="139" customWidth="1" outlineLevel="2"/>
    <col min="133" max="16384" width="8.81640625" style="139"/>
  </cols>
  <sheetData>
    <row r="1" spans="1:134" ht="12.75" customHeight="1">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c r="BO1" s="17"/>
      <c r="BP1" s="350"/>
      <c r="BQ1" s="17"/>
      <c r="BR1" s="17"/>
      <c r="BS1" s="17"/>
      <c r="BT1" s="17"/>
      <c r="BU1" s="350"/>
      <c r="BV1" s="17"/>
      <c r="BW1" s="17"/>
      <c r="BX1" s="17"/>
      <c r="BY1" s="17"/>
      <c r="BZ1" s="17"/>
      <c r="CA1" s="17" t="s">
        <v>163</v>
      </c>
      <c r="CB1" s="17"/>
      <c r="CC1" s="17"/>
      <c r="CD1" s="17"/>
      <c r="CE1" s="17"/>
      <c r="CF1" s="17"/>
      <c r="CG1" s="17"/>
      <c r="CH1" s="17"/>
      <c r="CI1" s="17"/>
      <c r="CJ1" s="17"/>
      <c r="CK1" s="17"/>
      <c r="CL1" s="17"/>
      <c r="CM1" s="17"/>
      <c r="CN1" s="17"/>
      <c r="CO1" s="17"/>
      <c r="CP1" s="17"/>
      <c r="CQ1" s="17"/>
      <c r="CR1" s="17"/>
      <c r="CS1" s="17"/>
      <c r="CT1" s="17"/>
      <c r="CU1" s="17"/>
      <c r="CV1" s="17"/>
      <c r="CW1" s="17"/>
      <c r="CX1" s="17"/>
      <c r="CY1" s="17"/>
      <c r="CZ1" s="17"/>
      <c r="DA1" s="94"/>
      <c r="DB1" s="94"/>
      <c r="DC1" s="94"/>
      <c r="DD1" s="94"/>
      <c r="DE1" s="94"/>
      <c r="DF1" s="94"/>
      <c r="DG1" s="94"/>
      <c r="DH1" s="94"/>
      <c r="DI1" s="94"/>
      <c r="DJ1" s="94"/>
      <c r="DK1" s="94"/>
      <c r="DL1" s="94"/>
      <c r="DM1" s="94"/>
      <c r="DN1" s="94"/>
      <c r="DO1" s="94"/>
      <c r="DP1" s="94"/>
      <c r="DQ1" s="94"/>
      <c r="DR1" s="94"/>
      <c r="DS1" s="94"/>
      <c r="DT1" s="94"/>
      <c r="DU1" s="94"/>
      <c r="DV1" s="94"/>
      <c r="DW1" s="94"/>
      <c r="DX1" s="94"/>
      <c r="DY1" s="94"/>
      <c r="DZ1" s="94"/>
      <c r="EA1" s="94"/>
      <c r="EB1" s="94"/>
      <c r="EC1" s="94"/>
      <c r="ED1" s="94"/>
    </row>
    <row r="2" spans="1:134" ht="12.75" customHeight="1">
      <c r="C2" s="18" t="str">
        <f>Income!C2</f>
        <v xml:space="preserve">Shopify </v>
      </c>
      <c r="D2" s="94"/>
      <c r="E2" s="94"/>
      <c r="F2" s="94"/>
      <c r="G2" s="94"/>
      <c r="H2" s="94"/>
      <c r="I2" s="94"/>
      <c r="J2" s="94"/>
      <c r="K2" s="94"/>
      <c r="L2" s="94"/>
      <c r="M2" s="94"/>
      <c r="N2" s="94"/>
      <c r="O2" s="94"/>
      <c r="P2" s="94"/>
      <c r="Q2" s="94"/>
      <c r="R2" s="94"/>
      <c r="S2" s="94"/>
      <c r="T2" s="94"/>
      <c r="U2" s="94"/>
      <c r="V2" s="94"/>
      <c r="W2" s="94"/>
      <c r="X2" s="94"/>
      <c r="Y2" s="94"/>
      <c r="Z2" s="94"/>
      <c r="AA2" s="94"/>
      <c r="AB2" s="94"/>
      <c r="AC2" s="94"/>
      <c r="AD2" s="94"/>
      <c r="AE2" s="94"/>
      <c r="AF2" s="94"/>
      <c r="AG2" s="94"/>
      <c r="AH2" s="94"/>
      <c r="AI2" s="94"/>
      <c r="AJ2" s="94"/>
      <c r="AK2" s="94"/>
      <c r="AL2" s="94"/>
      <c r="AM2" s="94"/>
      <c r="AN2" s="94"/>
      <c r="AO2" s="94"/>
      <c r="AP2" s="94"/>
      <c r="AQ2" s="94"/>
      <c r="AR2" s="94"/>
      <c r="AS2" s="94"/>
      <c r="AT2" s="94"/>
      <c r="AU2" s="94"/>
      <c r="AV2" s="94"/>
      <c r="AW2" s="94"/>
      <c r="AX2" s="94"/>
      <c r="AY2" s="94"/>
      <c r="AZ2" s="94"/>
      <c r="BA2" s="94"/>
      <c r="BB2" s="94"/>
      <c r="BC2" s="94"/>
      <c r="BD2" s="94"/>
      <c r="BE2" s="94"/>
      <c r="BF2" s="94"/>
      <c r="BG2" s="94"/>
      <c r="BH2" s="94"/>
      <c r="BI2" s="94"/>
      <c r="BJ2" s="94"/>
      <c r="BK2" s="94"/>
      <c r="BL2" s="94"/>
      <c r="BM2" s="94"/>
      <c r="BN2" s="94"/>
      <c r="BO2" s="94"/>
      <c r="BP2" s="276"/>
      <c r="BQ2" s="94"/>
      <c r="BR2" s="94"/>
      <c r="BS2" s="94"/>
      <c r="BT2" s="94"/>
      <c r="BU2" s="276"/>
      <c r="BV2" s="94"/>
      <c r="BW2" s="94"/>
      <c r="BX2" s="94"/>
      <c r="BY2" s="94"/>
      <c r="BZ2" s="94"/>
      <c r="CA2" s="435"/>
      <c r="CB2" s="94"/>
      <c r="CC2" s="94"/>
      <c r="CD2" s="94"/>
      <c r="CE2" s="94"/>
      <c r="CF2" s="94"/>
      <c r="CG2" s="94"/>
      <c r="CH2" s="94"/>
      <c r="CI2" s="94"/>
      <c r="CJ2" s="94"/>
      <c r="CK2" s="94"/>
      <c r="CL2" s="94"/>
      <c r="CM2" s="94"/>
      <c r="CN2" s="94"/>
      <c r="CO2" s="94"/>
      <c r="CP2" s="94"/>
      <c r="CQ2" s="94"/>
      <c r="CR2" s="94"/>
      <c r="CS2" s="94"/>
      <c r="CT2" s="94"/>
      <c r="CU2" s="94"/>
      <c r="CV2" s="94"/>
      <c r="CW2" s="94"/>
      <c r="CX2" s="94"/>
      <c r="CY2" s="94"/>
      <c r="CZ2" s="94"/>
      <c r="DA2" s="94"/>
      <c r="DB2" s="94"/>
      <c r="DC2" s="94"/>
      <c r="DD2" s="94"/>
      <c r="DE2" s="94"/>
      <c r="DF2" s="94"/>
      <c r="DG2" s="94"/>
      <c r="DH2" s="94"/>
      <c r="DI2" s="94"/>
      <c r="DJ2" s="94"/>
      <c r="DK2" s="94"/>
      <c r="DL2" s="94"/>
      <c r="DM2" s="94"/>
      <c r="DN2" s="94"/>
      <c r="DO2" s="94"/>
      <c r="DP2" s="94"/>
      <c r="DQ2" s="94"/>
      <c r="DR2" s="94"/>
      <c r="DS2" s="94"/>
      <c r="DT2" s="94"/>
      <c r="DU2" s="94"/>
      <c r="DV2" s="94"/>
      <c r="DW2" s="94"/>
      <c r="DX2" s="94"/>
      <c r="DY2" s="94"/>
      <c r="DZ2" s="94"/>
      <c r="EA2" s="94"/>
      <c r="EB2" s="94"/>
      <c r="EC2" s="94"/>
      <c r="ED2" s="94"/>
    </row>
    <row r="3" spans="1:134">
      <c r="C3" s="954" t="s">
        <v>579</v>
      </c>
      <c r="D3" s="94"/>
      <c r="E3" s="94"/>
      <c r="F3" s="94"/>
      <c r="G3" s="94"/>
      <c r="H3" s="94"/>
      <c r="I3" s="94"/>
      <c r="J3" s="94"/>
      <c r="K3" s="94"/>
      <c r="L3" s="94"/>
      <c r="M3" s="94"/>
      <c r="N3" s="94"/>
      <c r="O3" s="94"/>
      <c r="P3" s="94"/>
      <c r="Q3" s="94"/>
      <c r="R3" s="94"/>
      <c r="S3" s="94"/>
      <c r="T3" s="94"/>
      <c r="U3" s="94"/>
      <c r="V3" s="94"/>
      <c r="W3" s="94"/>
      <c r="X3" s="94"/>
      <c r="Y3" s="94"/>
      <c r="Z3" s="94"/>
      <c r="AA3" s="94"/>
      <c r="AB3" s="94"/>
      <c r="AC3" s="94"/>
      <c r="AD3" s="94"/>
      <c r="AE3" s="94"/>
      <c r="AF3" s="94"/>
      <c r="AG3" s="94"/>
      <c r="AH3" s="94"/>
      <c r="AI3" s="94"/>
      <c r="AJ3" s="94"/>
      <c r="AK3" s="94"/>
      <c r="AL3" s="94"/>
      <c r="AM3" s="94"/>
      <c r="AN3" s="94"/>
      <c r="AO3" s="94"/>
      <c r="AP3" s="94"/>
      <c r="AQ3" s="94"/>
      <c r="AR3" s="94"/>
      <c r="AS3" s="94"/>
      <c r="AT3" s="94"/>
      <c r="AU3" s="94"/>
      <c r="AV3" s="94"/>
      <c r="AW3" s="94"/>
      <c r="AX3" s="94"/>
      <c r="AY3" s="94"/>
      <c r="AZ3" s="94"/>
      <c r="BA3" s="94"/>
      <c r="BB3" s="94"/>
      <c r="BC3" s="94"/>
      <c r="BD3" s="94"/>
      <c r="BE3" s="94"/>
      <c r="BF3" s="94"/>
      <c r="BG3" s="94"/>
      <c r="BH3" s="94"/>
      <c r="BI3" s="94"/>
      <c r="BJ3" s="94"/>
      <c r="BK3" s="94"/>
      <c r="BL3" s="94"/>
      <c r="BM3" s="94"/>
      <c r="BN3" s="94"/>
      <c r="BO3" s="94"/>
      <c r="BP3" s="276"/>
      <c r="BQ3" s="94"/>
      <c r="BR3" s="94"/>
      <c r="BS3" s="94"/>
      <c r="BT3" s="94"/>
      <c r="BU3" s="276"/>
      <c r="BV3" s="94"/>
      <c r="BW3" s="94"/>
      <c r="BX3" s="94"/>
      <c r="BY3" s="94"/>
      <c r="BZ3" s="94"/>
      <c r="CA3" s="94"/>
      <c r="CB3" s="94"/>
      <c r="CC3" s="94"/>
      <c r="CD3" s="181"/>
      <c r="CE3" s="94"/>
      <c r="CF3" s="94"/>
      <c r="CG3" s="94"/>
      <c r="CH3" s="94"/>
      <c r="CI3" s="94"/>
      <c r="CJ3" s="94"/>
      <c r="CK3" s="94"/>
      <c r="CL3" s="94"/>
      <c r="CM3" s="94"/>
      <c r="CN3" s="94"/>
      <c r="CO3" s="94"/>
      <c r="CP3" s="94"/>
      <c r="CQ3" s="94"/>
      <c r="CR3" s="94"/>
      <c r="CS3" s="94"/>
      <c r="CT3" s="94"/>
      <c r="CU3" s="94"/>
      <c r="CV3" s="94"/>
      <c r="CW3" s="94"/>
      <c r="CX3" s="94"/>
      <c r="CY3" s="94"/>
      <c r="CZ3" s="94"/>
      <c r="DA3" s="94"/>
      <c r="DB3" s="94"/>
      <c r="DC3" s="94"/>
      <c r="DD3" s="94"/>
      <c r="DE3" s="94"/>
      <c r="DF3" s="94"/>
      <c r="DG3" s="94"/>
      <c r="DH3" s="94"/>
      <c r="DI3" s="94"/>
      <c r="DJ3" s="94"/>
      <c r="DK3" s="94"/>
      <c r="DL3" s="94"/>
      <c r="DM3" s="94"/>
      <c r="DN3" s="94"/>
      <c r="DO3" s="94"/>
      <c r="DP3" s="94"/>
      <c r="DQ3" s="94"/>
      <c r="DR3" s="94"/>
      <c r="DS3" s="94"/>
      <c r="DT3" s="94"/>
      <c r="DU3" s="94"/>
      <c r="DV3" s="94"/>
      <c r="DW3" s="94"/>
      <c r="DX3" s="94"/>
      <c r="DY3" s="94"/>
      <c r="DZ3" s="94"/>
      <c r="EA3" s="94"/>
      <c r="EB3" s="94"/>
      <c r="EC3" s="94"/>
      <c r="ED3" s="94"/>
    </row>
    <row r="4" spans="1:134" ht="12" customHeight="1">
      <c r="C4" s="403"/>
      <c r="D4" s="404" t="str">
        <f>Income!D4</f>
        <v>1998A</v>
      </c>
      <c r="E4" s="404" t="str">
        <f>Income!E4</f>
        <v>1999A</v>
      </c>
      <c r="F4" s="404" t="str">
        <f>Income!F4</f>
        <v>2000A</v>
      </c>
      <c r="G4" s="404" t="str">
        <f>Income!G4</f>
        <v>2001A</v>
      </c>
      <c r="H4" s="404" t="str">
        <f>Income!H4</f>
        <v>2002A</v>
      </c>
      <c r="I4" s="105" t="str">
        <f>Income!I4</f>
        <v>1Q03A</v>
      </c>
      <c r="J4" s="105" t="str">
        <f>Income!J4</f>
        <v>2Q03A</v>
      </c>
      <c r="K4" s="105" t="str">
        <f>Income!K4</f>
        <v>3Q03A</v>
      </c>
      <c r="L4" s="105" t="str">
        <f>Income!L4</f>
        <v>4Q03A</v>
      </c>
      <c r="M4" s="404" t="str">
        <f>Income!M4</f>
        <v>2003A</v>
      </c>
      <c r="N4" s="105" t="str">
        <f>Income!N4</f>
        <v>1Q04A</v>
      </c>
      <c r="O4" s="105" t="str">
        <f>Income!O4</f>
        <v>2Q04A</v>
      </c>
      <c r="P4" s="105" t="str">
        <f>Income!P4</f>
        <v>3Q04A</v>
      </c>
      <c r="Q4" s="105" t="str">
        <f>Income!Q4</f>
        <v>4Q04A</v>
      </c>
      <c r="R4" s="404" t="str">
        <f>Income!R4</f>
        <v>2004A</v>
      </c>
      <c r="S4" s="105" t="str">
        <f>Income!S4</f>
        <v>1Q05A</v>
      </c>
      <c r="T4" s="105" t="str">
        <f>Income!T4</f>
        <v>2Q05A</v>
      </c>
      <c r="U4" s="105" t="str">
        <f>Income!U4</f>
        <v>3Q05A</v>
      </c>
      <c r="V4" s="105" t="str">
        <f>Income!V4</f>
        <v>4Q05A</v>
      </c>
      <c r="W4" s="404" t="str">
        <f>Income!W4</f>
        <v>2005A</v>
      </c>
      <c r="X4" s="105" t="str">
        <f>Income!X4</f>
        <v>1Q06A</v>
      </c>
      <c r="Y4" s="105" t="str">
        <f>Income!Y4</f>
        <v>2Q06A</v>
      </c>
      <c r="Z4" s="105" t="str">
        <f>Income!Z4</f>
        <v>3Q06A</v>
      </c>
      <c r="AA4" s="105" t="str">
        <f>Income!AA4</f>
        <v>4Q06A</v>
      </c>
      <c r="AB4" s="404" t="str">
        <f>Income!AB4</f>
        <v>2006A</v>
      </c>
      <c r="AC4" s="105" t="str">
        <f>Income!AC4</f>
        <v>1Q07A</v>
      </c>
      <c r="AD4" s="105" t="str">
        <f>Income!AD4</f>
        <v>2Q07A</v>
      </c>
      <c r="AE4" s="105" t="str">
        <f>Income!AE4</f>
        <v>3Q07A</v>
      </c>
      <c r="AF4" s="105" t="str">
        <f>Income!AF4</f>
        <v>4Q07A</v>
      </c>
      <c r="AG4" s="404" t="str">
        <f>Income!AG4</f>
        <v>2007A</v>
      </c>
      <c r="AH4" s="105" t="str">
        <f>Income!AH4</f>
        <v>1Q08A</v>
      </c>
      <c r="AI4" s="105" t="str">
        <f>Income!AI4</f>
        <v>2Q08A</v>
      </c>
      <c r="AJ4" s="105" t="str">
        <f>Income!AJ4</f>
        <v>3Q08A</v>
      </c>
      <c r="AK4" s="105" t="str">
        <f>Income!AK4</f>
        <v>4Q08A</v>
      </c>
      <c r="AL4" s="404" t="str">
        <f>Income!AL4</f>
        <v>2008A</v>
      </c>
      <c r="AM4" s="105" t="str">
        <f>Income!AM4</f>
        <v>1Q09A</v>
      </c>
      <c r="AN4" s="105" t="str">
        <f>Income!AN4</f>
        <v>2Q09A</v>
      </c>
      <c r="AO4" s="105" t="str">
        <f>Income!AO4</f>
        <v>3Q09A</v>
      </c>
      <c r="AP4" s="105" t="str">
        <f>Income!AP4</f>
        <v>4Q09A</v>
      </c>
      <c r="AQ4" s="404" t="str">
        <f>Income!AQ4</f>
        <v>2009A</v>
      </c>
      <c r="AR4" s="105" t="str">
        <f>Income!AR4</f>
        <v>1Q10A</v>
      </c>
      <c r="AS4" s="105" t="str">
        <f>Income!AS4</f>
        <v>2Q10A</v>
      </c>
      <c r="AT4" s="105" t="str">
        <f>Income!AT4</f>
        <v>3Q10A</v>
      </c>
      <c r="AU4" s="105" t="str">
        <f>Income!AU4</f>
        <v>4Q10A</v>
      </c>
      <c r="AV4" s="404" t="str">
        <f>Income!AV4</f>
        <v>2010A</v>
      </c>
      <c r="AW4" s="105" t="str">
        <f>Income!AW4</f>
        <v>1Q11A</v>
      </c>
      <c r="AX4" s="105" t="str">
        <f>Income!AX4</f>
        <v>2Q11A</v>
      </c>
      <c r="AY4" s="105" t="str">
        <f>Income!AY4</f>
        <v>3Q11A</v>
      </c>
      <c r="AZ4" s="105" t="str">
        <f>Income!AZ4</f>
        <v>4Q11A</v>
      </c>
      <c r="BA4" s="404" t="str">
        <f>Income!BA4</f>
        <v>2011A</v>
      </c>
      <c r="BB4" s="105" t="str">
        <f>Income!BB4</f>
        <v>1Q12A</v>
      </c>
      <c r="BC4" s="105" t="str">
        <f>Income!BC4</f>
        <v>2Q12A</v>
      </c>
      <c r="BD4" s="105" t="str">
        <f>Income!BD4</f>
        <v>3Q12A</v>
      </c>
      <c r="BE4" s="105" t="str">
        <f>Income!BE4</f>
        <v>4Q12A</v>
      </c>
      <c r="BF4" s="404" t="str">
        <f>Income!BF4</f>
        <v>2012A</v>
      </c>
      <c r="BG4" s="105" t="str">
        <f>Income!BG4</f>
        <v>1Q13A</v>
      </c>
      <c r="BH4" s="105" t="str">
        <f>Income!BH4</f>
        <v>2Q13A</v>
      </c>
      <c r="BI4" s="105" t="str">
        <f>Income!BI4</f>
        <v>3Q13A</v>
      </c>
      <c r="BJ4" s="105" t="str">
        <f>Income!BJ4</f>
        <v>4Q13A</v>
      </c>
      <c r="BK4" s="404" t="str">
        <f>Income!BK4</f>
        <v>2013A</v>
      </c>
      <c r="BL4" s="105" t="str">
        <f>Income!BL4</f>
        <v>1Q14A</v>
      </c>
      <c r="BM4" s="105" t="str">
        <f>Income!BM4</f>
        <v>2Q14A</v>
      </c>
      <c r="BN4" s="105" t="str">
        <f>Income!BN4</f>
        <v>3Q14A</v>
      </c>
      <c r="BO4" s="105" t="str">
        <f>Income!BO4</f>
        <v>4Q14A</v>
      </c>
      <c r="BP4" s="436" t="str">
        <f>Income!BP4</f>
        <v>2014A</v>
      </c>
      <c r="BQ4" s="105" t="str">
        <f>Income!BQ4</f>
        <v>1Q15A</v>
      </c>
      <c r="BR4" s="105" t="str">
        <f>Income!BR4</f>
        <v>2Q15A</v>
      </c>
      <c r="BS4" s="105" t="str">
        <f>Income!BS4</f>
        <v>3Q15A</v>
      </c>
      <c r="BT4" s="105" t="str">
        <f>Income!BT4</f>
        <v>4Q15A</v>
      </c>
      <c r="BU4" s="436" t="str">
        <f>Income!BU4</f>
        <v>2015A</v>
      </c>
      <c r="BV4" s="105" t="str">
        <f>Income!BV4</f>
        <v>1Q16A</v>
      </c>
      <c r="BW4" s="105" t="str">
        <f>Income!BW4</f>
        <v>2Q16A</v>
      </c>
      <c r="BX4" s="105" t="str">
        <f>Income!BX4</f>
        <v>3Q16A</v>
      </c>
      <c r="BY4" s="105" t="str">
        <f>Income!BY4</f>
        <v>4Q16A</v>
      </c>
      <c r="BZ4" s="404" t="str">
        <f>Income!BZ4</f>
        <v>2016A</v>
      </c>
      <c r="CA4" s="105" t="str">
        <f>Income!CA4</f>
        <v>1Q17A</v>
      </c>
      <c r="CB4" s="437" t="str">
        <f>Income!CB4</f>
        <v>2Q17A</v>
      </c>
      <c r="CC4" s="437" t="str">
        <f>Income!CC4</f>
        <v>3Q17A</v>
      </c>
      <c r="CD4" s="105" t="str">
        <f>Income!CD4</f>
        <v>4Q17A</v>
      </c>
      <c r="CE4" s="404" t="str">
        <f>Income!CE4</f>
        <v>2017A</v>
      </c>
      <c r="CF4" s="105" t="str">
        <f>Income!CF4</f>
        <v>1Q18A</v>
      </c>
      <c r="CG4" s="105" t="str">
        <f>Income!CG4</f>
        <v>2Q18A</v>
      </c>
      <c r="CH4" s="105" t="str">
        <f>Income!CH4</f>
        <v>3Q18A</v>
      </c>
      <c r="CI4" s="105" t="str">
        <f>Income!CI4</f>
        <v>4Q18A</v>
      </c>
      <c r="CJ4" s="405" t="str">
        <f>Income!CJ4</f>
        <v>2018A</v>
      </c>
      <c r="CK4" s="121" t="str">
        <f>Income!CK4</f>
        <v>1Q19A</v>
      </c>
      <c r="CL4" s="121" t="str">
        <f>Income!CL4</f>
        <v>2Q19A</v>
      </c>
      <c r="CM4" s="121" t="str">
        <f>Income!CM4</f>
        <v>3Q19A</v>
      </c>
      <c r="CN4" s="121" t="str">
        <f>Income!CN4</f>
        <v>4Q19A</v>
      </c>
      <c r="CO4" s="405" t="str">
        <f>Income!CO4</f>
        <v>2019A</v>
      </c>
      <c r="CP4" s="121" t="str">
        <f>Income!CP4</f>
        <v>1Q20A</v>
      </c>
      <c r="CQ4" s="121" t="str">
        <f>Income!CQ4</f>
        <v>2Q20A</v>
      </c>
      <c r="CR4" s="121" t="str">
        <f>Income!CR4</f>
        <v>3Q20A</v>
      </c>
      <c r="CS4" s="121" t="str">
        <f>Income!CS4</f>
        <v>4Q20A</v>
      </c>
      <c r="CT4" s="405" t="str">
        <f>Income!CT4</f>
        <v>2020A</v>
      </c>
      <c r="CU4" s="121" t="str">
        <f>Income!CU4</f>
        <v>1Q21A</v>
      </c>
      <c r="CV4" s="121" t="str">
        <f>Income!CV4</f>
        <v>2Q21A</v>
      </c>
      <c r="CW4" s="121" t="str">
        <f>Income!CW4</f>
        <v>3Q21A</v>
      </c>
      <c r="CX4" s="121" t="str">
        <f>Income!CX4</f>
        <v>4Q21A</v>
      </c>
      <c r="CY4" s="405" t="str">
        <f>Income!CY4</f>
        <v>2021A</v>
      </c>
      <c r="CZ4" s="121" t="str">
        <f>Income!CZ4</f>
        <v>1Q22A</v>
      </c>
      <c r="DA4" s="121" t="str">
        <f>Income!DA4</f>
        <v>2Q22A</v>
      </c>
      <c r="DB4" s="121" t="str">
        <f>Income!DB4</f>
        <v>3Q22A</v>
      </c>
      <c r="DC4" s="121" t="str">
        <f>Income!DC4</f>
        <v>4Q22A</v>
      </c>
      <c r="DD4" s="405" t="str">
        <f>Income!DD4</f>
        <v>2022A</v>
      </c>
      <c r="DE4" s="121" t="str">
        <f>Income!DE4</f>
        <v>1Q23A</v>
      </c>
      <c r="DF4" s="121" t="str">
        <f>Income!DF4</f>
        <v>2Q23A</v>
      </c>
      <c r="DG4" s="121" t="str">
        <f>Income!DG4</f>
        <v>3Q23A</v>
      </c>
      <c r="DH4" s="121" t="str">
        <f>Income!DH4</f>
        <v>4Q23A</v>
      </c>
      <c r="DI4" s="405" t="str">
        <f>Income!DI4</f>
        <v>2023A</v>
      </c>
      <c r="DJ4" s="121" t="str">
        <f>Income!DJ4</f>
        <v>1Q24A</v>
      </c>
      <c r="DK4" s="121" t="str">
        <f>Income!DK4</f>
        <v>2Q24A</v>
      </c>
      <c r="DL4" s="121" t="str">
        <f>Income!DL4</f>
        <v>3Q24A</v>
      </c>
      <c r="DM4" s="121" t="str">
        <f>Income!DM4</f>
        <v>4Q24A</v>
      </c>
      <c r="DN4" s="405" t="str">
        <f>Income!DN4</f>
        <v>2024A</v>
      </c>
      <c r="DO4" s="121" t="str">
        <f>Income!DO4</f>
        <v>1Q25A</v>
      </c>
      <c r="DP4" s="121" t="str">
        <f>Income!DP4</f>
        <v>2Q25A</v>
      </c>
      <c r="DQ4" s="121" t="str">
        <f>Income!DQ4</f>
        <v>3Q25E</v>
      </c>
      <c r="DR4" s="121" t="str">
        <f>Income!DR4</f>
        <v>4Q25E</v>
      </c>
      <c r="DS4" s="405" t="str">
        <f>Income!DS4</f>
        <v>2025E</v>
      </c>
      <c r="DT4" s="121" t="str">
        <f>Income!DT4</f>
        <v>1Q26E</v>
      </c>
      <c r="DU4" s="121" t="str">
        <f>Income!DU4</f>
        <v>2Q26E</v>
      </c>
      <c r="DV4" s="121" t="str">
        <f>Income!DV4</f>
        <v>3Q26E</v>
      </c>
      <c r="DW4" s="121" t="str">
        <f>Income!DW4</f>
        <v>4Q26E</v>
      </c>
      <c r="DX4" s="405" t="str">
        <f>Income!DX4</f>
        <v>2026E</v>
      </c>
      <c r="DY4" s="121" t="str">
        <f>Income!DY4</f>
        <v>1Q27E</v>
      </c>
      <c r="DZ4" s="121" t="str">
        <f>Income!DZ4</f>
        <v>2Q27E</v>
      </c>
      <c r="EA4" s="121" t="str">
        <f>Income!EA4</f>
        <v>3Q27E</v>
      </c>
      <c r="EB4" s="121" t="str">
        <f>Income!EB4</f>
        <v>4Q27E</v>
      </c>
      <c r="EC4" s="405" t="str">
        <f>Income!EC4</f>
        <v>2027E</v>
      </c>
      <c r="ED4" s="269"/>
    </row>
    <row r="5" spans="1:134" ht="12" customHeight="1">
      <c r="C5" s="251" t="str">
        <f>Income!C5</f>
        <v>$ in millions, except per share figures</v>
      </c>
      <c r="D5" s="726">
        <v>1998</v>
      </c>
      <c r="E5" s="726">
        <f>+D5+1</f>
        <v>1999</v>
      </c>
      <c r="F5" s="726">
        <f>+E5+1</f>
        <v>2000</v>
      </c>
      <c r="G5" s="726">
        <f>+F5+1</f>
        <v>2001</v>
      </c>
      <c r="H5" s="726">
        <f>+G5+1</f>
        <v>2002</v>
      </c>
      <c r="I5" s="727">
        <v>37711</v>
      </c>
      <c r="J5" s="728">
        <f>EOMONTH(I5,3)</f>
        <v>37802</v>
      </c>
      <c r="K5" s="728">
        <f>EOMONTH(J5,3)</f>
        <v>37894</v>
      </c>
      <c r="L5" s="728">
        <f>EOMONTH(K5,3)</f>
        <v>37986</v>
      </c>
      <c r="M5" s="726">
        <f>+H5+1</f>
        <v>2003</v>
      </c>
      <c r="N5" s="728">
        <f>EOMONTH(I5,12)</f>
        <v>38077</v>
      </c>
      <c r="O5" s="728">
        <f>EOMONTH(N5,3)</f>
        <v>38168</v>
      </c>
      <c r="P5" s="728">
        <f>EOMONTH(O5,3)</f>
        <v>38260</v>
      </c>
      <c r="Q5" s="728">
        <f>EOMONTH(P5,3)</f>
        <v>38352</v>
      </c>
      <c r="R5" s="726">
        <f>+M5+1</f>
        <v>2004</v>
      </c>
      <c r="S5" s="728">
        <f>EOMONTH(N5,12)</f>
        <v>38442</v>
      </c>
      <c r="T5" s="728">
        <f>EOMONTH(S5,3)</f>
        <v>38533</v>
      </c>
      <c r="U5" s="728">
        <f>EOMONTH(T5,3)</f>
        <v>38625</v>
      </c>
      <c r="V5" s="728">
        <f>EOMONTH(U5,3)</f>
        <v>38717</v>
      </c>
      <c r="W5" s="726">
        <f>+R5+1</f>
        <v>2005</v>
      </c>
      <c r="X5" s="728">
        <f>EOMONTH(S5,12)</f>
        <v>38807</v>
      </c>
      <c r="Y5" s="728">
        <f>EOMONTH(X5,3)</f>
        <v>38898</v>
      </c>
      <c r="Z5" s="728">
        <f>EOMONTH(Y5,3)</f>
        <v>38990</v>
      </c>
      <c r="AA5" s="728">
        <f>EOMONTH(Z5,3)</f>
        <v>39082</v>
      </c>
      <c r="AB5" s="726">
        <f>+W5+1</f>
        <v>2006</v>
      </c>
      <c r="AC5" s="728">
        <f>EOMONTH(X5,12)</f>
        <v>39172</v>
      </c>
      <c r="AD5" s="728">
        <f>EOMONTH(AC5,3)</f>
        <v>39263</v>
      </c>
      <c r="AE5" s="728">
        <f>EOMONTH(AD5,3)</f>
        <v>39355</v>
      </c>
      <c r="AF5" s="728">
        <f>EOMONTH(AE5,3)</f>
        <v>39447</v>
      </c>
      <c r="AG5" s="726">
        <f>+AB5+1</f>
        <v>2007</v>
      </c>
      <c r="AH5" s="728">
        <f>EOMONTH(AC5,12)</f>
        <v>39538</v>
      </c>
      <c r="AI5" s="728">
        <f>EOMONTH(AH5,3)</f>
        <v>39629</v>
      </c>
      <c r="AJ5" s="728">
        <f>EOMONTH(AI5,3)</f>
        <v>39721</v>
      </c>
      <c r="AK5" s="728">
        <f>EOMONTH(AJ5,3)</f>
        <v>39813</v>
      </c>
      <c r="AL5" s="726">
        <f>+AG5+1</f>
        <v>2008</v>
      </c>
      <c r="AM5" s="728">
        <f>EOMONTH(AH5,12)</f>
        <v>39903</v>
      </c>
      <c r="AN5" s="728">
        <f>EOMONTH(AM5,3)</f>
        <v>39994</v>
      </c>
      <c r="AO5" s="728">
        <f>EOMONTH(AN5,3)</f>
        <v>40086</v>
      </c>
      <c r="AP5" s="728">
        <f>EOMONTH(AO5,3)</f>
        <v>40178</v>
      </c>
      <c r="AQ5" s="726">
        <f>+AL5+1</f>
        <v>2009</v>
      </c>
      <c r="AR5" s="728">
        <f>EOMONTH(AM5,12)</f>
        <v>40268</v>
      </c>
      <c r="AS5" s="728">
        <f>EOMONTH(AR5,3)</f>
        <v>40359</v>
      </c>
      <c r="AT5" s="728">
        <f>EOMONTH(AS5,3)</f>
        <v>40451</v>
      </c>
      <c r="AU5" s="728">
        <f>EOMONTH(AT5,3)</f>
        <v>40543</v>
      </c>
      <c r="AV5" s="726">
        <f>+AQ5+1</f>
        <v>2010</v>
      </c>
      <c r="AW5" s="728">
        <f>EOMONTH(AR5,12)</f>
        <v>40633</v>
      </c>
      <c r="AX5" s="728">
        <f>EOMONTH(AW5,3)</f>
        <v>40724</v>
      </c>
      <c r="AY5" s="728">
        <f>EOMONTH(AX5,3)</f>
        <v>40816</v>
      </c>
      <c r="AZ5" s="728">
        <f>EOMONTH(AY5,3)</f>
        <v>40908</v>
      </c>
      <c r="BA5" s="726">
        <f>+AV5+1</f>
        <v>2011</v>
      </c>
      <c r="BB5" s="728">
        <f>EOMONTH(AW5,12)</f>
        <v>40999</v>
      </c>
      <c r="BC5" s="728">
        <f>EOMONTH(BB5,3)</f>
        <v>41090</v>
      </c>
      <c r="BD5" s="728">
        <f>EOMONTH(BC5,3)</f>
        <v>41182</v>
      </c>
      <c r="BE5" s="728">
        <f>EOMONTH(BD5,3)</f>
        <v>41274</v>
      </c>
      <c r="BF5" s="726">
        <f>+BA5+1</f>
        <v>2012</v>
      </c>
      <c r="BG5" s="728">
        <f>EOMONTH(BB5,12)</f>
        <v>41364</v>
      </c>
      <c r="BH5" s="728">
        <f>EOMONTH(BG5,3)</f>
        <v>41455</v>
      </c>
      <c r="BI5" s="728">
        <f>EOMONTH(BH5,3)</f>
        <v>41547</v>
      </c>
      <c r="BJ5" s="728">
        <f>EOMONTH(BI5,3)</f>
        <v>41639</v>
      </c>
      <c r="BK5" s="726">
        <f>+BF5+1</f>
        <v>2013</v>
      </c>
      <c r="BL5" s="728">
        <f>EOMONTH(BG5,12)</f>
        <v>41729</v>
      </c>
      <c r="BM5" s="728">
        <f>EOMONTH(BL5,3)</f>
        <v>41820</v>
      </c>
      <c r="BN5" s="728">
        <f>EOMONTH(BM5,3)</f>
        <v>41912</v>
      </c>
      <c r="BO5" s="728">
        <f>EOMONTH(BN5,3)</f>
        <v>42004</v>
      </c>
      <c r="BP5" s="726">
        <f>+BK5+1</f>
        <v>2014</v>
      </c>
      <c r="BQ5" s="728">
        <f>EOMONTH(BL5,12)</f>
        <v>42094</v>
      </c>
      <c r="BR5" s="728">
        <f>EOMONTH(BQ5,3)</f>
        <v>42185</v>
      </c>
      <c r="BS5" s="728">
        <f>EOMONTH(BR5,3)</f>
        <v>42277</v>
      </c>
      <c r="BT5" s="728">
        <f>EOMONTH(BS5,3)</f>
        <v>42369</v>
      </c>
      <c r="BU5" s="726">
        <f>+BP5+1</f>
        <v>2015</v>
      </c>
      <c r="BV5" s="728">
        <f>EOMONTH(BQ5,12)</f>
        <v>42460</v>
      </c>
      <c r="BW5" s="728">
        <f>EOMONTH(BV5,3)</f>
        <v>42551</v>
      </c>
      <c r="BX5" s="728">
        <f>EOMONTH(BW5,3)</f>
        <v>42643</v>
      </c>
      <c r="BY5" s="728">
        <f>EOMONTH(BX5,3)</f>
        <v>42735</v>
      </c>
      <c r="BZ5" s="726">
        <f>+BU5+1</f>
        <v>2016</v>
      </c>
      <c r="CA5" s="728">
        <f>EOMONTH(BV5,12)</f>
        <v>42825</v>
      </c>
      <c r="CB5" s="728">
        <f>EOMONTH(CA5,3)</f>
        <v>42916</v>
      </c>
      <c r="CC5" s="728">
        <f>EOMONTH(CB5,3)</f>
        <v>43008</v>
      </c>
      <c r="CD5" s="728">
        <f>EOMONTH(CC5,3)</f>
        <v>43100</v>
      </c>
      <c r="CE5" s="726">
        <f>+BZ5+1</f>
        <v>2017</v>
      </c>
      <c r="CF5" s="728">
        <f>EOMONTH(CA5,12)</f>
        <v>43190</v>
      </c>
      <c r="CG5" s="728">
        <f>EOMONTH(CF5,3)</f>
        <v>43281</v>
      </c>
      <c r="CH5" s="728">
        <f>EOMONTH(CG5,3)</f>
        <v>43373</v>
      </c>
      <c r="CI5" s="728">
        <f>EOMONTH(CH5,3)</f>
        <v>43465</v>
      </c>
      <c r="CJ5" s="726">
        <f>+CE5+1</f>
        <v>2018</v>
      </c>
      <c r="CK5" s="728">
        <f>EOMONTH(CF5,12)</f>
        <v>43555</v>
      </c>
      <c r="CL5" s="728">
        <f>EOMONTH(CK5,3)</f>
        <v>43646</v>
      </c>
      <c r="CM5" s="728">
        <f>EOMONTH(CL5,3)</f>
        <v>43738</v>
      </c>
      <c r="CN5" s="728">
        <f>EOMONTH(CM5,3)</f>
        <v>43830</v>
      </c>
      <c r="CO5" s="726">
        <f>+CJ5+1</f>
        <v>2019</v>
      </c>
      <c r="CP5" s="728">
        <f>EOMONTH(CK5,12)</f>
        <v>43921</v>
      </c>
      <c r="CQ5" s="728">
        <f>EOMONTH(CP5,3)</f>
        <v>44012</v>
      </c>
      <c r="CR5" s="728">
        <f>EOMONTH(CQ5,3)</f>
        <v>44104</v>
      </c>
      <c r="CS5" s="728">
        <f>EOMONTH(CR5,3)</f>
        <v>44196</v>
      </c>
      <c r="CT5" s="726">
        <f>+CO5+1</f>
        <v>2020</v>
      </c>
      <c r="CU5" s="728">
        <f>EOMONTH(CP5,12)</f>
        <v>44286</v>
      </c>
      <c r="CV5" s="728">
        <f>EOMONTH(CU5,3)</f>
        <v>44377</v>
      </c>
      <c r="CW5" s="728">
        <f>EOMONTH(CV5,3)</f>
        <v>44469</v>
      </c>
      <c r="CX5" s="728">
        <f>EOMONTH(CW5,3)</f>
        <v>44561</v>
      </c>
      <c r="CY5" s="726">
        <f>+CT5+1</f>
        <v>2021</v>
      </c>
      <c r="CZ5" s="728">
        <f>EOMONTH(CU5,12)</f>
        <v>44651</v>
      </c>
      <c r="DA5" s="728">
        <f>EOMONTH(CZ5,3)</f>
        <v>44742</v>
      </c>
      <c r="DB5" s="728">
        <f>EOMONTH(DA5,3)</f>
        <v>44834</v>
      </c>
      <c r="DC5" s="728">
        <f>EOMONTH(DB5,3)</f>
        <v>44926</v>
      </c>
      <c r="DD5" s="726">
        <f>+CY5+1</f>
        <v>2022</v>
      </c>
      <c r="DE5" s="728">
        <f>EOMONTH(CZ5,12)</f>
        <v>45016</v>
      </c>
      <c r="DF5" s="728">
        <f>EOMONTH(DE5,3)</f>
        <v>45107</v>
      </c>
      <c r="DG5" s="728">
        <f>EOMONTH(DF5,3)</f>
        <v>45199</v>
      </c>
      <c r="DH5" s="728">
        <f>EOMONTH(DG5,3)</f>
        <v>45291</v>
      </c>
      <c r="DI5" s="726">
        <f>+DD5+1</f>
        <v>2023</v>
      </c>
      <c r="DJ5" s="728">
        <f>EOMONTH(DE5,12)</f>
        <v>45382</v>
      </c>
      <c r="DK5" s="728">
        <f>EOMONTH(DJ5,3)</f>
        <v>45473</v>
      </c>
      <c r="DL5" s="728">
        <f>EOMONTH(DK5,3)</f>
        <v>45565</v>
      </c>
      <c r="DM5" s="728">
        <f>EOMONTH(DL5,3)</f>
        <v>45657</v>
      </c>
      <c r="DN5" s="726">
        <f>+DI5+1</f>
        <v>2024</v>
      </c>
      <c r="DO5" s="728">
        <f>EOMONTH(DJ5,12)</f>
        <v>45747</v>
      </c>
      <c r="DP5" s="728">
        <f>EOMONTH(DO5,3)</f>
        <v>45838</v>
      </c>
      <c r="DQ5" s="728">
        <f>EOMONTH(DP5,3)</f>
        <v>45930</v>
      </c>
      <c r="DR5" s="728">
        <f>EOMONTH(DQ5,3)</f>
        <v>46022</v>
      </c>
      <c r="DS5" s="726">
        <f>+DN5+1</f>
        <v>2025</v>
      </c>
      <c r="DT5" s="728">
        <f>EOMONTH(DO5,12)</f>
        <v>46112</v>
      </c>
      <c r="DU5" s="728">
        <f>EOMONTH(DT5,3)</f>
        <v>46203</v>
      </c>
      <c r="DV5" s="728">
        <f>EOMONTH(DU5,3)</f>
        <v>46295</v>
      </c>
      <c r="DW5" s="728">
        <f>EOMONTH(DV5,3)</f>
        <v>46387</v>
      </c>
      <c r="DX5" s="726">
        <f>+DS5+1</f>
        <v>2026</v>
      </c>
      <c r="DY5" s="728">
        <f>EOMONTH(DT5,12)</f>
        <v>46477</v>
      </c>
      <c r="DZ5" s="728">
        <f>EOMONTH(DY5,3)</f>
        <v>46568</v>
      </c>
      <c r="EA5" s="728">
        <f>EOMONTH(DZ5,3)</f>
        <v>46660</v>
      </c>
      <c r="EB5" s="728">
        <f>EOMONTH(EA5,3)</f>
        <v>46752</v>
      </c>
      <c r="EC5" s="726">
        <f>+DX5+1</f>
        <v>2027</v>
      </c>
      <c r="ED5" s="269"/>
    </row>
    <row r="6" spans="1:134" ht="12" customHeight="1">
      <c r="A6" s="842"/>
      <c r="B6" s="842"/>
      <c r="C6" s="438" t="s">
        <v>9</v>
      </c>
      <c r="D6" s="253"/>
      <c r="E6" s="253"/>
      <c r="F6" s="253"/>
      <c r="G6" s="253"/>
      <c r="H6" s="253"/>
      <c r="I6" s="439"/>
      <c r="J6" s="439"/>
      <c r="K6" s="439"/>
      <c r="L6" s="439"/>
      <c r="M6" s="253"/>
      <c r="N6" s="439"/>
      <c r="O6" s="439"/>
      <c r="P6" s="439"/>
      <c r="Q6" s="439"/>
      <c r="R6" s="253"/>
      <c r="S6" s="439"/>
      <c r="T6" s="439"/>
      <c r="U6" s="439"/>
      <c r="V6" s="439"/>
      <c r="W6" s="253"/>
      <c r="X6" s="439"/>
      <c r="Y6" s="439"/>
      <c r="Z6" s="439"/>
      <c r="AA6" s="439"/>
      <c r="AB6" s="253"/>
      <c r="AC6" s="439"/>
      <c r="AD6" s="439"/>
      <c r="AE6" s="439"/>
      <c r="AF6" s="439"/>
      <c r="AG6" s="253"/>
      <c r="AH6" s="439"/>
      <c r="AI6" s="439"/>
      <c r="AJ6" s="439"/>
      <c r="AK6" s="439"/>
      <c r="AL6" s="253"/>
      <c r="AM6" s="439"/>
      <c r="AN6" s="439"/>
      <c r="AO6" s="439"/>
      <c r="AP6" s="439"/>
      <c r="AQ6" s="253"/>
      <c r="AR6" s="439"/>
      <c r="AS6" s="439"/>
      <c r="AT6" s="439"/>
      <c r="AU6" s="439"/>
      <c r="AV6" s="253"/>
      <c r="AW6" s="439"/>
      <c r="AX6" s="439"/>
      <c r="AY6" s="439"/>
      <c r="AZ6" s="439"/>
      <c r="BA6" s="253"/>
      <c r="BB6" s="439"/>
      <c r="BC6" s="439"/>
      <c r="BD6" s="439"/>
      <c r="BE6" s="439"/>
      <c r="BF6" s="253"/>
      <c r="BG6" s="439"/>
      <c r="BH6" s="439"/>
      <c r="BI6" s="439"/>
      <c r="BJ6" s="439"/>
      <c r="BK6" s="253"/>
      <c r="BL6" s="439"/>
      <c r="BM6" s="439"/>
      <c r="BN6" s="439"/>
      <c r="BO6" s="439"/>
      <c r="BP6" s="440"/>
      <c r="BQ6" s="439"/>
      <c r="BR6" s="439"/>
      <c r="BS6" s="439"/>
      <c r="BT6" s="439"/>
      <c r="BU6" s="440"/>
      <c r="BV6" s="439"/>
      <c r="BW6" s="439"/>
      <c r="BX6" s="439"/>
      <c r="BY6" s="439"/>
      <c r="BZ6" s="253"/>
      <c r="CA6" s="439"/>
      <c r="CB6" s="441"/>
      <c r="CC6" s="441"/>
      <c r="CD6" s="439"/>
      <c r="CE6" s="253"/>
      <c r="CF6" s="439"/>
      <c r="CG6" s="439"/>
      <c r="CH6" s="439"/>
      <c r="CI6" s="439"/>
      <c r="CJ6" s="256"/>
      <c r="CK6" s="257"/>
      <c r="CL6" s="257"/>
      <c r="CM6" s="257"/>
      <c r="CN6" s="257"/>
      <c r="CO6" s="256"/>
      <c r="CP6" s="257"/>
      <c r="CQ6" s="257"/>
      <c r="CR6" s="257"/>
      <c r="CS6" s="257"/>
      <c r="CT6" s="256"/>
      <c r="CU6" s="257"/>
      <c r="CV6" s="257"/>
      <c r="CW6" s="257"/>
      <c r="CX6" s="257"/>
      <c r="CY6" s="256"/>
      <c r="CZ6" s="257"/>
      <c r="DA6" s="257"/>
      <c r="DB6" s="257"/>
      <c r="DC6" s="257"/>
      <c r="DD6" s="256"/>
      <c r="DE6" s="257"/>
      <c r="DF6" s="257"/>
      <c r="DG6" s="257"/>
      <c r="DH6" s="257"/>
      <c r="DI6" s="256"/>
      <c r="DJ6" s="257"/>
      <c r="DK6" s="257"/>
      <c r="DL6" s="257"/>
      <c r="DM6" s="257"/>
      <c r="DN6" s="256"/>
      <c r="DO6" s="257"/>
      <c r="DP6" s="257"/>
      <c r="DQ6" s="257"/>
      <c r="DR6" s="257"/>
      <c r="DS6" s="256"/>
      <c r="DT6" s="257"/>
      <c r="DU6" s="257"/>
      <c r="DV6" s="257"/>
      <c r="DW6" s="257"/>
      <c r="DX6" s="256"/>
      <c r="DY6" s="257"/>
      <c r="DZ6" s="257"/>
      <c r="EA6" s="257"/>
      <c r="EB6" s="257"/>
      <c r="EC6" s="256"/>
      <c r="ED6" s="94"/>
    </row>
    <row r="7" spans="1:134" ht="12" customHeight="1">
      <c r="A7" s="842"/>
      <c r="B7" s="842"/>
      <c r="C7" s="288" t="s">
        <v>31</v>
      </c>
      <c r="D7" s="407"/>
      <c r="E7" s="407"/>
      <c r="F7" s="407"/>
      <c r="G7" s="407"/>
      <c r="H7" s="407"/>
      <c r="I7" s="179"/>
      <c r="J7" s="179"/>
      <c r="K7" s="179"/>
      <c r="L7" s="179"/>
      <c r="M7" s="407"/>
      <c r="N7" s="179"/>
      <c r="O7" s="179"/>
      <c r="P7" s="179"/>
      <c r="Q7" s="179"/>
      <c r="R7" s="407"/>
      <c r="S7" s="179"/>
      <c r="T7" s="179"/>
      <c r="U7" s="179"/>
      <c r="V7" s="179"/>
      <c r="W7" s="407"/>
      <c r="X7" s="179"/>
      <c r="Y7" s="179"/>
      <c r="Z7" s="179"/>
      <c r="AA7" s="179"/>
      <c r="AB7" s="407"/>
      <c r="AC7" s="179"/>
      <c r="AD7" s="179"/>
      <c r="AE7" s="179"/>
      <c r="AF7" s="179"/>
      <c r="AG7" s="407"/>
      <c r="AH7" s="179"/>
      <c r="AI7" s="179"/>
      <c r="AJ7" s="179"/>
      <c r="AK7" s="179"/>
      <c r="AL7" s="407"/>
      <c r="AM7" s="179"/>
      <c r="AN7" s="179"/>
      <c r="AO7" s="179"/>
      <c r="AP7" s="179"/>
      <c r="AQ7" s="407"/>
      <c r="AR7" s="179"/>
      <c r="AS7" s="179"/>
      <c r="AT7" s="179"/>
      <c r="AU7" s="179"/>
      <c r="AV7" s="407"/>
      <c r="AW7" s="179"/>
      <c r="AX7" s="179"/>
      <c r="AY7" s="179"/>
      <c r="AZ7" s="179"/>
      <c r="BA7" s="407"/>
      <c r="BB7" s="179"/>
      <c r="BC7" s="179"/>
      <c r="BD7" s="179"/>
      <c r="BE7" s="179"/>
      <c r="BF7" s="407"/>
      <c r="BG7" s="439"/>
      <c r="BH7" s="439"/>
      <c r="BI7" s="439"/>
      <c r="BJ7" s="439"/>
      <c r="BK7" s="407"/>
      <c r="BL7" s="179"/>
      <c r="BM7" s="179"/>
      <c r="BN7" s="179"/>
      <c r="BO7" s="179"/>
      <c r="BP7" s="407"/>
      <c r="BQ7" s="125">
        <f>Income!BQ62</f>
        <v>-4.5299999999999994</v>
      </c>
      <c r="BR7" s="125">
        <f>Income!BR62</f>
        <v>-3.2959999999999985</v>
      </c>
      <c r="BS7" s="125">
        <f>Income!BS62</f>
        <v>-4.6569999999999974</v>
      </c>
      <c r="BT7" s="125">
        <f>Income!BT62</f>
        <v>-6.3069999999999986</v>
      </c>
      <c r="BU7" s="280">
        <f t="shared" ref="BU7:BU17" si="0">SUM(BQ7:BT7)</f>
        <v>-18.789999999999992</v>
      </c>
      <c r="BV7" s="125">
        <f>Income!BV62</f>
        <v>-8.9289999999999896</v>
      </c>
      <c r="BW7" s="125">
        <f>Income!BW62</f>
        <v>-8.4390000000000054</v>
      </c>
      <c r="BX7" s="125">
        <f>Income!BX62</f>
        <v>-9.1200000000000045</v>
      </c>
      <c r="BY7" s="125">
        <f>Income!BY62</f>
        <v>-8.8670000000000204</v>
      </c>
      <c r="BZ7" s="280">
        <f t="shared" ref="BZ7:BZ17" si="1">SUM(BV7:BY7)</f>
        <v>-35.355000000000018</v>
      </c>
      <c r="CA7" s="125">
        <f>Income!CA62</f>
        <v>-13.597999999999985</v>
      </c>
      <c r="CB7" s="125">
        <f>Income!CB62</f>
        <v>-14.029999999999996</v>
      </c>
      <c r="CC7" s="125">
        <f>Income!CC62</f>
        <v>-9.3799999999999883</v>
      </c>
      <c r="CD7" s="125">
        <f>Income!CD62</f>
        <v>-2.9870000000000285</v>
      </c>
      <c r="CE7" s="280">
        <f t="shared" ref="CE7:CE22" si="2">SUM(CA7:CD7)</f>
        <v>-39.994999999999997</v>
      </c>
      <c r="CF7" s="125">
        <f>Income!CF62</f>
        <v>-15.902000000000026</v>
      </c>
      <c r="CG7" s="125">
        <f>Income!CG62</f>
        <v>-23.953000000000024</v>
      </c>
      <c r="CH7" s="125">
        <f>Income!CH62</f>
        <v>-23.184000000000026</v>
      </c>
      <c r="CI7" s="125">
        <f>Income!CI62</f>
        <v>-1.5140000000000544</v>
      </c>
      <c r="CJ7" s="280">
        <f t="shared" ref="CJ7:CJ22" si="3">SUM(CF7:CI7)</f>
        <v>-64.553000000000125</v>
      </c>
      <c r="CK7" s="125">
        <f>Income!CK62</f>
        <v>-24.15100000000005</v>
      </c>
      <c r="CL7" s="125">
        <f>Income!CL62</f>
        <v>-28.678000000000004</v>
      </c>
      <c r="CM7" s="125">
        <f>Income!CM62</f>
        <v>-72.783999999999963</v>
      </c>
      <c r="CN7" s="125">
        <f>Income!CN62</f>
        <v>0.77100000000005409</v>
      </c>
      <c r="CO7" s="280">
        <f t="shared" ref="CO7:CO22" si="4">SUM(CK7:CN7)</f>
        <v>-124.84199999999996</v>
      </c>
      <c r="CP7" s="125">
        <f>Income!CP62</f>
        <v>-31.429000000000002</v>
      </c>
      <c r="CQ7" s="125">
        <f>Income!CQ62</f>
        <v>35.998000000000047</v>
      </c>
      <c r="CR7" s="125">
        <f>Income!CR62</f>
        <v>191.06800000000004</v>
      </c>
      <c r="CS7" s="125">
        <f>Income!CS62</f>
        <v>123.87199999999994</v>
      </c>
      <c r="CT7" s="280">
        <f t="shared" ref="CT7:CT22" si="5">SUM(CP7:CS7)</f>
        <v>319.50900000000001</v>
      </c>
      <c r="CU7" s="125">
        <f>Income!CU62</f>
        <v>1258.4449999999999</v>
      </c>
      <c r="CV7" s="125">
        <f>Income!CV62</f>
        <v>879.09299999999996</v>
      </c>
      <c r="CW7" s="125">
        <f>Income!CW62</f>
        <v>1148.4320000000002</v>
      </c>
      <c r="CX7" s="125">
        <f>Income!CX62</f>
        <v>-371.31099999999941</v>
      </c>
      <c r="CY7" s="280">
        <f t="shared" ref="CY7:CY17" si="6">SUM(CU7:CX7)</f>
        <v>2914.659000000001</v>
      </c>
      <c r="CZ7" s="125">
        <f>Income!CZ62</f>
        <v>-1474.4079999999997</v>
      </c>
      <c r="DA7" s="125">
        <f>Income!DA62</f>
        <v>-1203.9069999999999</v>
      </c>
      <c r="DB7" s="125">
        <f>Income!DB62</f>
        <v>-158.40899999999996</v>
      </c>
      <c r="DC7" s="125">
        <f>Income!DC62</f>
        <v>-623.69400000000019</v>
      </c>
      <c r="DD7" s="280">
        <f t="shared" ref="DD7:DD17" si="7">SUM(CZ7:DC7)</f>
        <v>-3460.4179999999997</v>
      </c>
      <c r="DE7" s="125">
        <f>Income!DE62</f>
        <v>68</v>
      </c>
      <c r="DF7" s="125">
        <f>Income!DF62</f>
        <v>-1311</v>
      </c>
      <c r="DG7" s="125">
        <f>Income!DG62</f>
        <v>718</v>
      </c>
      <c r="DH7" s="125">
        <f>Income!DH62</f>
        <v>657</v>
      </c>
      <c r="DI7" s="280">
        <f t="shared" ref="DI7:DI17" si="8">SUM(DE7:DH7)</f>
        <v>132</v>
      </c>
      <c r="DJ7" s="125">
        <f>Income!DJ62</f>
        <v>-273</v>
      </c>
      <c r="DK7" s="125">
        <f>Income!DK62</f>
        <v>171</v>
      </c>
      <c r="DL7" s="125">
        <f>Income!DL62</f>
        <v>828</v>
      </c>
      <c r="DM7" s="125">
        <f>Income!DM62</f>
        <v>1293</v>
      </c>
      <c r="DN7" s="280">
        <f t="shared" ref="DN7:DN17" si="9">SUM(DJ7:DM7)</f>
        <v>2019</v>
      </c>
      <c r="DO7" s="125">
        <f>Income!DO62</f>
        <v>-682</v>
      </c>
      <c r="DP7" s="125">
        <f>Income!DP62</f>
        <v>906</v>
      </c>
      <c r="DQ7" s="125">
        <f>Income!DQ62</f>
        <v>363.27574157971446</v>
      </c>
      <c r="DR7" s="125">
        <f>Income!DR62</f>
        <v>551.69327702778435</v>
      </c>
      <c r="DS7" s="280">
        <f t="shared" ref="DS7:DS17" si="10">SUM(DO7:DR7)</f>
        <v>1138.9690186074988</v>
      </c>
      <c r="DT7" s="125">
        <f ca="1">Income!DT62</f>
        <v>352.07137988139971</v>
      </c>
      <c r="DU7" s="125">
        <f ca="1">Income!DU62</f>
        <v>456.54665942273562</v>
      </c>
      <c r="DV7" s="125">
        <f ca="1">Income!DV62</f>
        <v>484.26207633517151</v>
      </c>
      <c r="DW7" s="125">
        <f ca="1">Income!DW62</f>
        <v>746.18938486035302</v>
      </c>
      <c r="DX7" s="280">
        <f t="shared" ref="DX7:DX17" ca="1" si="11">SUM(DT7:DW7)</f>
        <v>2039.0695004996601</v>
      </c>
      <c r="DY7" s="125">
        <f ca="1">Income!DY62</f>
        <v>467.2514311102442</v>
      </c>
      <c r="DZ7" s="125">
        <f ca="1">Income!DZ62</f>
        <v>594.37736062288036</v>
      </c>
      <c r="EA7" s="125">
        <f ca="1">Income!EA62</f>
        <v>626.23425242731241</v>
      </c>
      <c r="EB7" s="125">
        <f ca="1">Income!EB62</f>
        <v>945.51702114395061</v>
      </c>
      <c r="EC7" s="280">
        <f t="shared" ref="EC7:EC17" ca="1" si="12">SUM(DY7:EB7)</f>
        <v>2633.3800653043877</v>
      </c>
      <c r="ED7" s="663"/>
    </row>
    <row r="8" spans="1:134" ht="12" customHeight="1">
      <c r="A8" s="842"/>
      <c r="B8" s="842"/>
      <c r="C8" s="288" t="s">
        <v>775</v>
      </c>
      <c r="D8" s="338"/>
      <c r="E8" s="338"/>
      <c r="F8" s="338"/>
      <c r="G8" s="338"/>
      <c r="H8" s="338"/>
      <c r="I8" s="339"/>
      <c r="J8" s="339"/>
      <c r="K8" s="339"/>
      <c r="L8" s="339"/>
      <c r="M8" s="407"/>
      <c r="N8" s="339"/>
      <c r="O8" s="339"/>
      <c r="P8" s="339"/>
      <c r="Q8" s="339"/>
      <c r="R8" s="407"/>
      <c r="S8" s="339"/>
      <c r="T8" s="339"/>
      <c r="U8" s="339"/>
      <c r="V8" s="339"/>
      <c r="W8" s="407"/>
      <c r="X8" s="339"/>
      <c r="Y8" s="339"/>
      <c r="Z8" s="339"/>
      <c r="AA8" s="339"/>
      <c r="AB8" s="407"/>
      <c r="AC8" s="339"/>
      <c r="AD8" s="339"/>
      <c r="AE8" s="339"/>
      <c r="AF8" s="339"/>
      <c r="AG8" s="407"/>
      <c r="AH8" s="339"/>
      <c r="AI8" s="339"/>
      <c r="AJ8" s="339"/>
      <c r="AK8" s="339"/>
      <c r="AL8" s="407"/>
      <c r="AM8" s="339"/>
      <c r="AN8" s="339"/>
      <c r="AO8" s="339"/>
      <c r="AP8" s="339"/>
      <c r="AQ8" s="407"/>
      <c r="AR8" s="339"/>
      <c r="AS8" s="339"/>
      <c r="AT8" s="339"/>
      <c r="AU8" s="339"/>
      <c r="AV8" s="407"/>
      <c r="AW8" s="339"/>
      <c r="AX8" s="339"/>
      <c r="AY8" s="339"/>
      <c r="AZ8" s="339"/>
      <c r="BA8" s="407"/>
      <c r="BB8" s="339"/>
      <c r="BC8" s="339"/>
      <c r="BD8" s="339"/>
      <c r="BE8" s="339"/>
      <c r="BF8" s="407"/>
      <c r="BG8" s="439"/>
      <c r="BH8" s="439"/>
      <c r="BI8" s="439"/>
      <c r="BJ8" s="439"/>
      <c r="BK8" s="407"/>
      <c r="BL8" s="179"/>
      <c r="BM8" s="179"/>
      <c r="BN8" s="179"/>
      <c r="BO8" s="179"/>
      <c r="BP8" s="407"/>
      <c r="BQ8" s="125">
        <f>BQ10-BQ9</f>
        <v>1.47</v>
      </c>
      <c r="BR8" s="125">
        <f>BR10-BR9</f>
        <v>1.655</v>
      </c>
      <c r="BS8" s="125">
        <f>BS10-BS9</f>
        <v>1.9089999999999996</v>
      </c>
      <c r="BT8" s="125">
        <f>BT10-BT9</f>
        <v>2.202</v>
      </c>
      <c r="BU8" s="280">
        <f t="shared" si="0"/>
        <v>7.2359999999999998</v>
      </c>
      <c r="BV8" s="125">
        <f>BV10-BV9</f>
        <v>3.0579999999999998</v>
      </c>
      <c r="BW8" s="125">
        <f>BW10-BW9</f>
        <v>2.7759999999999998</v>
      </c>
      <c r="BX8" s="125">
        <f>BX10-BX9</f>
        <v>3.6929999999999996</v>
      </c>
      <c r="BY8" s="125">
        <f>BY10-BY9</f>
        <v>4.4400000000000013</v>
      </c>
      <c r="BZ8" s="280">
        <f t="shared" si="1"/>
        <v>13.967000000000001</v>
      </c>
      <c r="CA8" s="125">
        <f>CA10-CA9</f>
        <v>4.5339999999999998</v>
      </c>
      <c r="CB8" s="125">
        <f>CB10-CB9</f>
        <v>5.3530000000000006</v>
      </c>
      <c r="CC8" s="125">
        <f>CC10-CC9</f>
        <v>5.737000000000001</v>
      </c>
      <c r="CD8" s="125">
        <f>CD10-CD9</f>
        <v>7.7579999999999982</v>
      </c>
      <c r="CE8" s="280">
        <f t="shared" si="2"/>
        <v>23.382000000000001</v>
      </c>
      <c r="CF8" s="125">
        <f>CF10-CF9</f>
        <v>7.5819999999999999</v>
      </c>
      <c r="CG8" s="125">
        <f>CG10-CG9</f>
        <v>7.4259999999999993</v>
      </c>
      <c r="CH8" s="125">
        <f>CH10-CH9</f>
        <v>4.9550000000000018</v>
      </c>
      <c r="CI8" s="125">
        <f>CI10-CI9</f>
        <v>4.4009999999999998</v>
      </c>
      <c r="CJ8" s="280">
        <f t="shared" si="3"/>
        <v>24.364000000000001</v>
      </c>
      <c r="CK8" s="125">
        <f>CK10-CK9</f>
        <v>5.149</v>
      </c>
      <c r="CL8" s="125">
        <f>CL10-CL9</f>
        <v>5.7870000000000008</v>
      </c>
      <c r="CM8" s="125">
        <f>CM10-CM9</f>
        <v>7.0359999999999987</v>
      </c>
      <c r="CN8" s="125">
        <f>CN10-CN9</f>
        <v>7.5400000000000036</v>
      </c>
      <c r="CO8" s="280">
        <f t="shared" si="4"/>
        <v>25.512</v>
      </c>
      <c r="CP8" s="125">
        <f>CP10-CP9</f>
        <v>8.3509999999999991</v>
      </c>
      <c r="CQ8" s="125">
        <f>CQ10-CQ9</f>
        <v>14.628999999999998</v>
      </c>
      <c r="CR8" s="125">
        <f>CR10-CR9</f>
        <v>12.893000000000004</v>
      </c>
      <c r="CS8" s="125">
        <f>CS10-CS9</f>
        <v>12.917999999999999</v>
      </c>
      <c r="CT8" s="280">
        <f t="shared" si="5"/>
        <v>48.791000000000004</v>
      </c>
      <c r="CU8" s="125">
        <f>CU10-CU9</f>
        <v>10.825000000000001</v>
      </c>
      <c r="CV8" s="125">
        <f>CV10-CV9</f>
        <v>9.8470000000000013</v>
      </c>
      <c r="CW8" s="125">
        <f>CW10-CW9</f>
        <v>7.6239999999999997</v>
      </c>
      <c r="CX8" s="125">
        <f>CX10-CX9</f>
        <v>15.863000000000007</v>
      </c>
      <c r="CY8" s="280">
        <f t="shared" si="6"/>
        <v>44.159000000000006</v>
      </c>
      <c r="CZ8" s="125">
        <f>CZ10-CZ9</f>
        <v>9.974000000000002</v>
      </c>
      <c r="DA8" s="125">
        <f>DA10-DA9</f>
        <v>9.0769999999999982</v>
      </c>
      <c r="DB8" s="125">
        <f>DB10-DB9</f>
        <v>8.4670000000000023</v>
      </c>
      <c r="DC8" s="125">
        <f>DC10-DC9</f>
        <v>9.2999999999999936</v>
      </c>
      <c r="DD8" s="280">
        <f t="shared" si="7"/>
        <v>36.817999999999998</v>
      </c>
      <c r="DE8" s="125">
        <f>DE10-DE9</f>
        <v>8</v>
      </c>
      <c r="DF8" s="125">
        <f>DF10-DF9</f>
        <v>8</v>
      </c>
      <c r="DG8" s="125">
        <f>DG10-DG9</f>
        <v>9</v>
      </c>
      <c r="DH8" s="125">
        <f>DH10-DH9</f>
        <v>6</v>
      </c>
      <c r="DI8" s="280">
        <f t="shared" si="8"/>
        <v>31</v>
      </c>
      <c r="DJ8" s="125">
        <f>DJ10-DJ9</f>
        <v>6</v>
      </c>
      <c r="DK8" s="125">
        <f>DK10-DK9</f>
        <v>6</v>
      </c>
      <c r="DL8" s="125">
        <f>DL10-DL9</f>
        <v>4</v>
      </c>
      <c r="DM8" s="125">
        <f>DM10-DM9</f>
        <v>6</v>
      </c>
      <c r="DN8" s="280">
        <f t="shared" si="9"/>
        <v>22</v>
      </c>
      <c r="DO8" s="125">
        <f>DO10-DO9</f>
        <v>5</v>
      </c>
      <c r="DP8" s="125">
        <f>DP10-DP9</f>
        <v>5</v>
      </c>
      <c r="DQ8" s="125">
        <f>DP8</f>
        <v>5</v>
      </c>
      <c r="DR8" s="125">
        <f>DQ8</f>
        <v>5</v>
      </c>
      <c r="DS8" s="280">
        <f t="shared" si="10"/>
        <v>20</v>
      </c>
      <c r="DT8" s="125">
        <f>+DO8</f>
        <v>5</v>
      </c>
      <c r="DU8" s="125">
        <f>DT8</f>
        <v>5</v>
      </c>
      <c r="DV8" s="125">
        <f>DU8</f>
        <v>5</v>
      </c>
      <c r="DW8" s="125">
        <f>DV8</f>
        <v>5</v>
      </c>
      <c r="DX8" s="280">
        <f t="shared" si="11"/>
        <v>20</v>
      </c>
      <c r="DY8" s="125">
        <f>DT8</f>
        <v>5</v>
      </c>
      <c r="DZ8" s="125">
        <f>DY8</f>
        <v>5</v>
      </c>
      <c r="EA8" s="125">
        <f>DZ8</f>
        <v>5</v>
      </c>
      <c r="EB8" s="125">
        <f>EA8</f>
        <v>5</v>
      </c>
      <c r="EC8" s="280">
        <f t="shared" si="12"/>
        <v>20</v>
      </c>
      <c r="ED8" s="276"/>
    </row>
    <row r="9" spans="1:134" ht="12" customHeight="1">
      <c r="A9" s="842"/>
      <c r="B9" s="842"/>
      <c r="C9" s="354" t="s">
        <v>233</v>
      </c>
      <c r="D9" s="412"/>
      <c r="E9" s="412"/>
      <c r="F9" s="412"/>
      <c r="G9" s="412"/>
      <c r="H9" s="412"/>
      <c r="I9" s="413"/>
      <c r="J9" s="413"/>
      <c r="K9" s="413"/>
      <c r="L9" s="413"/>
      <c r="M9" s="414"/>
      <c r="N9" s="413"/>
      <c r="O9" s="413"/>
      <c r="P9" s="413"/>
      <c r="Q9" s="413"/>
      <c r="R9" s="414"/>
      <c r="S9" s="413"/>
      <c r="T9" s="413"/>
      <c r="U9" s="413"/>
      <c r="V9" s="413"/>
      <c r="W9" s="414"/>
      <c r="X9" s="413"/>
      <c r="Y9" s="413"/>
      <c r="Z9" s="413"/>
      <c r="AA9" s="413"/>
      <c r="AB9" s="414"/>
      <c r="AC9" s="413"/>
      <c r="AD9" s="413"/>
      <c r="AE9" s="413"/>
      <c r="AF9" s="413"/>
      <c r="AG9" s="414"/>
      <c r="AH9" s="413"/>
      <c r="AI9" s="413"/>
      <c r="AJ9" s="413"/>
      <c r="AK9" s="413"/>
      <c r="AL9" s="414"/>
      <c r="AM9" s="413"/>
      <c r="AN9" s="413"/>
      <c r="AO9" s="413"/>
      <c r="AP9" s="413"/>
      <c r="AQ9" s="414"/>
      <c r="AR9" s="413"/>
      <c r="AS9" s="413"/>
      <c r="AT9" s="413"/>
      <c r="AU9" s="413"/>
      <c r="AV9" s="414"/>
      <c r="AW9" s="413"/>
      <c r="AX9" s="413"/>
      <c r="AY9" s="413"/>
      <c r="AZ9" s="413"/>
      <c r="BA9" s="414"/>
      <c r="BB9" s="413"/>
      <c r="BC9" s="413"/>
      <c r="BD9" s="413"/>
      <c r="BE9" s="413"/>
      <c r="BF9" s="414"/>
      <c r="BG9" s="439"/>
      <c r="BH9" s="439"/>
      <c r="BI9" s="439"/>
      <c r="BJ9" s="439"/>
      <c r="BK9" s="414"/>
      <c r="BL9" s="442"/>
      <c r="BM9" s="442"/>
      <c r="BN9" s="442"/>
      <c r="BO9" s="442"/>
      <c r="BP9" s="414"/>
      <c r="BQ9" s="359">
        <f>Income!BQ108</f>
        <v>0</v>
      </c>
      <c r="BR9" s="359">
        <f>Income!BR108</f>
        <v>0</v>
      </c>
      <c r="BS9" s="359">
        <f>Income!BS108</f>
        <v>0</v>
      </c>
      <c r="BT9" s="359">
        <f>Income!BT108</f>
        <v>0</v>
      </c>
      <c r="BU9" s="358">
        <f t="shared" si="0"/>
        <v>0</v>
      </c>
      <c r="BV9" s="359">
        <f>Income!BV108</f>
        <v>0</v>
      </c>
      <c r="BW9" s="359">
        <f>Income!BW108</f>
        <v>0</v>
      </c>
      <c r="BX9" s="359">
        <f>Income!BX108</f>
        <v>0</v>
      </c>
      <c r="BY9" s="359">
        <f>Income!BY108</f>
        <v>0</v>
      </c>
      <c r="BZ9" s="358">
        <f t="shared" si="1"/>
        <v>0</v>
      </c>
      <c r="CA9" s="359">
        <f>Income!CA108</f>
        <v>0</v>
      </c>
      <c r="CB9" s="359">
        <f>Income!CB108</f>
        <v>0</v>
      </c>
      <c r="CC9" s="359">
        <f>Income!CC108</f>
        <v>0</v>
      </c>
      <c r="CD9" s="359">
        <f>Income!CD108</f>
        <v>0</v>
      </c>
      <c r="CE9" s="358">
        <f t="shared" si="2"/>
        <v>0</v>
      </c>
      <c r="CF9" s="359">
        <f>Income!CF108</f>
        <v>0</v>
      </c>
      <c r="CG9" s="359">
        <f>Income!CG108</f>
        <v>0</v>
      </c>
      <c r="CH9" s="359">
        <f>Income!CH108</f>
        <v>1.2410000000000001</v>
      </c>
      <c r="CI9" s="359">
        <f>Income!CI108</f>
        <v>1.4470000000000001</v>
      </c>
      <c r="CJ9" s="358">
        <f t="shared" si="3"/>
        <v>2.6880000000000002</v>
      </c>
      <c r="CK9" s="359">
        <f>Income!CK108</f>
        <v>1.6830000000000001</v>
      </c>
      <c r="CL9" s="359">
        <f>Income!CL108</f>
        <v>1.5880000000000001</v>
      </c>
      <c r="CM9" s="359">
        <f>Income!CM108</f>
        <v>1.7070000000000001</v>
      </c>
      <c r="CN9" s="359">
        <f>Income!CN108</f>
        <v>5.1610000000000005</v>
      </c>
      <c r="CO9" s="358">
        <f t="shared" si="4"/>
        <v>10.138999999999999</v>
      </c>
      <c r="CP9" s="359">
        <f>Income!CP108</f>
        <v>6.0149999999999997</v>
      </c>
      <c r="CQ9" s="359">
        <f>Income!CQ108</f>
        <v>5.3019999999999996</v>
      </c>
      <c r="CR9" s="359">
        <f>Income!CR108</f>
        <v>4.9769999999999994</v>
      </c>
      <c r="CS9" s="359">
        <f>Income!CS108</f>
        <v>4.9750000000000005</v>
      </c>
      <c r="CT9" s="358">
        <f t="shared" si="5"/>
        <v>21.269000000000002</v>
      </c>
      <c r="CU9" s="359">
        <f>Income!CU108</f>
        <v>4.9749999999999996</v>
      </c>
      <c r="CV9" s="359">
        <f>Income!CV108</f>
        <v>4.8159999999999998</v>
      </c>
      <c r="CW9" s="359">
        <f>Income!CW108</f>
        <v>5.9799999999999995</v>
      </c>
      <c r="CX9" s="359">
        <f>Income!CX108</f>
        <v>6.3780000000000001</v>
      </c>
      <c r="CY9" s="358">
        <f t="shared" si="6"/>
        <v>22.149000000000001</v>
      </c>
      <c r="CZ9" s="359">
        <f>Income!CZ108</f>
        <v>6.6959999999999997</v>
      </c>
      <c r="DA9" s="359">
        <f>Income!DA108</f>
        <v>7.3260000000000005</v>
      </c>
      <c r="DB9" s="359">
        <f>Income!DB108</f>
        <v>19.157999999999998</v>
      </c>
      <c r="DC9" s="359">
        <f>Income!DC108</f>
        <v>20.522000000000002</v>
      </c>
      <c r="DD9" s="358">
        <f t="shared" si="7"/>
        <v>53.701999999999998</v>
      </c>
      <c r="DE9" s="359">
        <f>Income!DE108</f>
        <v>21</v>
      </c>
      <c r="DF9" s="359">
        <f>Income!DF108</f>
        <v>9</v>
      </c>
      <c r="DG9" s="359">
        <f>Income!DG108</f>
        <v>4</v>
      </c>
      <c r="DH9" s="359">
        <f>Income!DH108</f>
        <v>4</v>
      </c>
      <c r="DI9" s="358">
        <f t="shared" si="8"/>
        <v>38</v>
      </c>
      <c r="DJ9" s="359">
        <f>Income!DJ108</f>
        <v>4</v>
      </c>
      <c r="DK9" s="359">
        <f>Income!DK108</f>
        <v>4</v>
      </c>
      <c r="DL9" s="359">
        <f>Income!DL108</f>
        <v>4</v>
      </c>
      <c r="DM9" s="359">
        <f>Income!DM108</f>
        <v>2</v>
      </c>
      <c r="DN9" s="358">
        <f t="shared" si="9"/>
        <v>14</v>
      </c>
      <c r="DO9" s="359">
        <f>Income!DO108</f>
        <v>3</v>
      </c>
      <c r="DP9" s="359">
        <f>Income!DP108</f>
        <v>3</v>
      </c>
      <c r="DQ9" s="359">
        <f>Income!DQ108</f>
        <v>1.3731380273144533</v>
      </c>
      <c r="DR9" s="359">
        <f>Income!DR108</f>
        <v>1.7439129287441406</v>
      </c>
      <c r="DS9" s="358">
        <f t="shared" si="10"/>
        <v>9.1170509560585948</v>
      </c>
      <c r="DT9" s="359">
        <f>Income!DT108</f>
        <v>1.455798540859375</v>
      </c>
      <c r="DU9" s="359">
        <f>Income!DU108</f>
        <v>1.6452039508125</v>
      </c>
      <c r="DV9" s="359">
        <f>Income!DV108</f>
        <v>1.6793333398068797</v>
      </c>
      <c r="DW9" s="359">
        <f>Income!DW108</f>
        <v>2.1163273282273876</v>
      </c>
      <c r="DX9" s="358">
        <f t="shared" si="11"/>
        <v>6.8966631597061427</v>
      </c>
      <c r="DY9" s="359">
        <f>Income!DY108</f>
        <v>1.7471072386490649</v>
      </c>
      <c r="DZ9" s="359">
        <f>Income!DZ108</f>
        <v>1.9730939945786237</v>
      </c>
      <c r="EA9" s="359">
        <f>Income!EA108</f>
        <v>2.0106011960994219</v>
      </c>
      <c r="EB9" s="359">
        <f>Income!EB108</f>
        <v>2.5345490753810087</v>
      </c>
      <c r="EC9" s="358">
        <f t="shared" si="12"/>
        <v>8.2653515047081196</v>
      </c>
      <c r="ED9" s="276"/>
    </row>
    <row r="10" spans="1:134" ht="12" customHeight="1">
      <c r="A10" s="842"/>
      <c r="B10" s="842"/>
      <c r="C10" s="443" t="s">
        <v>29</v>
      </c>
      <c r="D10" s="416"/>
      <c r="E10" s="416"/>
      <c r="F10" s="416"/>
      <c r="G10" s="416"/>
      <c r="H10" s="416"/>
      <c r="I10" s="254"/>
      <c r="J10" s="254"/>
      <c r="K10" s="254"/>
      <c r="L10" s="254"/>
      <c r="M10" s="416"/>
      <c r="N10" s="254"/>
      <c r="O10" s="254"/>
      <c r="P10" s="254"/>
      <c r="Q10" s="254"/>
      <c r="R10" s="416"/>
      <c r="S10" s="254"/>
      <c r="T10" s="254"/>
      <c r="U10" s="254"/>
      <c r="V10" s="254"/>
      <c r="W10" s="416"/>
      <c r="X10" s="254"/>
      <c r="Y10" s="254"/>
      <c r="Z10" s="254"/>
      <c r="AA10" s="254"/>
      <c r="AB10" s="416"/>
      <c r="AC10" s="254"/>
      <c r="AD10" s="254"/>
      <c r="AE10" s="254"/>
      <c r="AF10" s="254"/>
      <c r="AG10" s="416"/>
      <c r="AH10" s="254"/>
      <c r="AI10" s="254"/>
      <c r="AJ10" s="254"/>
      <c r="AK10" s="254"/>
      <c r="AL10" s="416"/>
      <c r="AM10" s="254"/>
      <c r="AN10" s="254"/>
      <c r="AO10" s="254"/>
      <c r="AP10" s="254"/>
      <c r="AQ10" s="416"/>
      <c r="AR10" s="254"/>
      <c r="AS10" s="254"/>
      <c r="AT10" s="254"/>
      <c r="AU10" s="254"/>
      <c r="AV10" s="416"/>
      <c r="AW10" s="254"/>
      <c r="AX10" s="254"/>
      <c r="AY10" s="254"/>
      <c r="AZ10" s="254"/>
      <c r="BA10" s="416"/>
      <c r="BB10" s="254"/>
      <c r="BC10" s="254"/>
      <c r="BD10" s="254"/>
      <c r="BE10" s="254"/>
      <c r="BF10" s="416"/>
      <c r="BG10" s="439"/>
      <c r="BH10" s="439"/>
      <c r="BI10" s="439"/>
      <c r="BJ10" s="439"/>
      <c r="BK10" s="416"/>
      <c r="BL10" s="254"/>
      <c r="BM10" s="254"/>
      <c r="BN10" s="254"/>
      <c r="BO10" s="254"/>
      <c r="BP10" s="416"/>
      <c r="BQ10" s="444">
        <v>1.47</v>
      </c>
      <c r="BR10" s="444">
        <f>3.125-BQ10</f>
        <v>1.655</v>
      </c>
      <c r="BS10" s="444">
        <f>5.034-BR10-BQ10</f>
        <v>1.9089999999999996</v>
      </c>
      <c r="BT10" s="444">
        <f>7.236-SUM(BQ10:BS10)</f>
        <v>2.202</v>
      </c>
      <c r="BU10" s="445">
        <f t="shared" si="0"/>
        <v>7.2359999999999998</v>
      </c>
      <c r="BV10" s="444">
        <v>3.0579999999999998</v>
      </c>
      <c r="BW10" s="444">
        <f>5.834-BV10</f>
        <v>2.7759999999999998</v>
      </c>
      <c r="BX10" s="444">
        <f>9.527-BW10-BV10</f>
        <v>3.6929999999999996</v>
      </c>
      <c r="BY10" s="444">
        <f>13.967-BX10-BW10-BV10</f>
        <v>4.4400000000000013</v>
      </c>
      <c r="BZ10" s="445">
        <f t="shared" si="1"/>
        <v>13.967000000000001</v>
      </c>
      <c r="CA10" s="444">
        <v>4.5339999999999998</v>
      </c>
      <c r="CB10" s="444">
        <f>9.887-CA10</f>
        <v>5.3530000000000006</v>
      </c>
      <c r="CC10" s="444">
        <f>15.624-CB10-CA10</f>
        <v>5.737000000000001</v>
      </c>
      <c r="CD10" s="444">
        <f>23.382-CC10-CB10-CA10</f>
        <v>7.7579999999999982</v>
      </c>
      <c r="CE10" s="445">
        <f t="shared" si="2"/>
        <v>23.382000000000001</v>
      </c>
      <c r="CF10" s="444">
        <v>7.5819999999999999</v>
      </c>
      <c r="CG10" s="444">
        <f>15.008-CF10</f>
        <v>7.4259999999999993</v>
      </c>
      <c r="CH10" s="444">
        <f>21.204-CG10-CF10</f>
        <v>6.1960000000000024</v>
      </c>
      <c r="CI10" s="444">
        <f>27.052-CH10-CG10-CF10</f>
        <v>5.8479999999999999</v>
      </c>
      <c r="CJ10" s="445">
        <f t="shared" si="3"/>
        <v>27.052</v>
      </c>
      <c r="CK10" s="444">
        <v>6.8319999999999999</v>
      </c>
      <c r="CL10" s="444">
        <f>14.207-CK10</f>
        <v>7.3750000000000009</v>
      </c>
      <c r="CM10" s="444">
        <f>22.95-CL10-CK10</f>
        <v>8.7429999999999986</v>
      </c>
      <c r="CN10" s="444">
        <f>35.651-CM10-CL10-CK10</f>
        <v>12.701000000000004</v>
      </c>
      <c r="CO10" s="445">
        <f t="shared" si="4"/>
        <v>35.651000000000003</v>
      </c>
      <c r="CP10" s="444">
        <v>14.366</v>
      </c>
      <c r="CQ10" s="444">
        <f>34.297-CP10</f>
        <v>19.930999999999997</v>
      </c>
      <c r="CR10" s="444">
        <f>52.167-CQ10-CP10</f>
        <v>17.870000000000005</v>
      </c>
      <c r="CS10" s="444">
        <f>70.06-CR10-CQ10-CP10</f>
        <v>17.893000000000001</v>
      </c>
      <c r="CT10" s="445">
        <f t="shared" si="5"/>
        <v>70.06</v>
      </c>
      <c r="CU10" s="444">
        <v>15.8</v>
      </c>
      <c r="CV10" s="444">
        <f>30.463-CU10</f>
        <v>14.663</v>
      </c>
      <c r="CW10" s="444">
        <f>44.067-CV10-CU10</f>
        <v>13.603999999999999</v>
      </c>
      <c r="CX10" s="444">
        <f>66.308-SUM(CU10:CW10)</f>
        <v>22.241000000000007</v>
      </c>
      <c r="CY10" s="445">
        <f t="shared" si="6"/>
        <v>66.308000000000007</v>
      </c>
      <c r="CZ10" s="444">
        <v>16.670000000000002</v>
      </c>
      <c r="DA10" s="444">
        <f>33.073-CZ10</f>
        <v>16.402999999999999</v>
      </c>
      <c r="DB10" s="444">
        <f>60.698-DA10-CZ10</f>
        <v>27.625</v>
      </c>
      <c r="DC10" s="444">
        <f>90.52-DB10-DA10-CZ10</f>
        <v>29.821999999999996</v>
      </c>
      <c r="DD10" s="445">
        <f t="shared" si="7"/>
        <v>90.52</v>
      </c>
      <c r="DE10" s="444">
        <v>29</v>
      </c>
      <c r="DF10" s="444">
        <v>17</v>
      </c>
      <c r="DG10" s="444">
        <v>13</v>
      </c>
      <c r="DH10" s="444">
        <v>10</v>
      </c>
      <c r="DI10" s="445">
        <f t="shared" si="8"/>
        <v>69</v>
      </c>
      <c r="DJ10" s="444">
        <v>10</v>
      </c>
      <c r="DK10" s="444">
        <v>10</v>
      </c>
      <c r="DL10" s="444">
        <v>8</v>
      </c>
      <c r="DM10" s="444">
        <v>8</v>
      </c>
      <c r="DN10" s="445">
        <f t="shared" si="9"/>
        <v>36</v>
      </c>
      <c r="DO10" s="444">
        <v>8</v>
      </c>
      <c r="DP10" s="444">
        <v>8</v>
      </c>
      <c r="DQ10" s="446">
        <f>SUM(DQ8:DQ9)</f>
        <v>6.3731380273144538</v>
      </c>
      <c r="DR10" s="446">
        <f>SUM(DR8:DR9)</f>
        <v>6.7439129287441411</v>
      </c>
      <c r="DS10" s="445">
        <f t="shared" si="10"/>
        <v>29.117050956058595</v>
      </c>
      <c r="DT10" s="446">
        <f>SUM(DT8:DT9)</f>
        <v>6.4557985408593748</v>
      </c>
      <c r="DU10" s="446">
        <f>SUM(DU8:DU9)</f>
        <v>6.6452039508125003</v>
      </c>
      <c r="DV10" s="446">
        <f>SUM(DV8:DV9)</f>
        <v>6.6793333398068793</v>
      </c>
      <c r="DW10" s="446">
        <f>SUM(DW8:DW9)</f>
        <v>7.1163273282273876</v>
      </c>
      <c r="DX10" s="445">
        <f t="shared" si="11"/>
        <v>26.89666315970614</v>
      </c>
      <c r="DY10" s="446">
        <f>SUM(DY8:DY9)</f>
        <v>6.7471072386490647</v>
      </c>
      <c r="DZ10" s="446">
        <f>SUM(DZ8:DZ9)</f>
        <v>6.9730939945786234</v>
      </c>
      <c r="EA10" s="446">
        <f>SUM(EA8:EA9)</f>
        <v>7.0106011960994223</v>
      </c>
      <c r="EB10" s="446">
        <f>SUM(EB8:EB9)</f>
        <v>7.5345490753810083</v>
      </c>
      <c r="EC10" s="445">
        <f t="shared" si="12"/>
        <v>28.265351504708118</v>
      </c>
      <c r="ED10" s="298"/>
    </row>
    <row r="11" spans="1:134" ht="12" customHeight="1">
      <c r="A11" s="842" t="s">
        <v>511</v>
      </c>
      <c r="B11" s="842"/>
      <c r="C11" s="288" t="s">
        <v>769</v>
      </c>
      <c r="D11" s="407"/>
      <c r="E11" s="407"/>
      <c r="F11" s="407"/>
      <c r="G11" s="407"/>
      <c r="H11" s="407"/>
      <c r="I11" s="179"/>
      <c r="J11" s="179"/>
      <c r="K11" s="179"/>
      <c r="L11" s="179"/>
      <c r="M11" s="407"/>
      <c r="N11" s="179"/>
      <c r="O11" s="179"/>
      <c r="P11" s="179"/>
      <c r="Q11" s="179"/>
      <c r="R11" s="407"/>
      <c r="S11" s="179"/>
      <c r="T11" s="179"/>
      <c r="U11" s="179"/>
      <c r="V11" s="179"/>
      <c r="W11" s="407"/>
      <c r="X11" s="179"/>
      <c r="Y11" s="179"/>
      <c r="Z11" s="179"/>
      <c r="AA11" s="179"/>
      <c r="AB11" s="407"/>
      <c r="AC11" s="179"/>
      <c r="AD11" s="179"/>
      <c r="AE11" s="179"/>
      <c r="AF11" s="179"/>
      <c r="AG11" s="407"/>
      <c r="AH11" s="179"/>
      <c r="AI11" s="179"/>
      <c r="AJ11" s="179"/>
      <c r="AK11" s="179"/>
      <c r="AL11" s="407"/>
      <c r="AM11" s="179"/>
      <c r="AN11" s="179"/>
      <c r="AO11" s="179"/>
      <c r="AP11" s="179"/>
      <c r="AQ11" s="407"/>
      <c r="AR11" s="179"/>
      <c r="AS11" s="179"/>
      <c r="AT11" s="179"/>
      <c r="AU11" s="179"/>
      <c r="AV11" s="407"/>
      <c r="AW11" s="179"/>
      <c r="AX11" s="179"/>
      <c r="AY11" s="179"/>
      <c r="AZ11" s="179"/>
      <c r="BA11" s="407"/>
      <c r="BB11" s="179"/>
      <c r="BC11" s="179"/>
      <c r="BD11" s="179"/>
      <c r="BE11" s="179"/>
      <c r="BF11" s="407"/>
      <c r="BG11" s="439"/>
      <c r="BH11" s="439"/>
      <c r="BI11" s="439"/>
      <c r="BJ11" s="439"/>
      <c r="BK11" s="407"/>
      <c r="BL11" s="179"/>
      <c r="BM11" s="179"/>
      <c r="BN11" s="179"/>
      <c r="BO11" s="179"/>
      <c r="BP11" s="407"/>
      <c r="BQ11" s="125">
        <f>Income!BQ86</f>
        <v>1.44</v>
      </c>
      <c r="BR11" s="125">
        <f>Income!BR86</f>
        <v>1.5710000000000002</v>
      </c>
      <c r="BS11" s="125">
        <f>Income!BS86</f>
        <v>2.2680000000000002</v>
      </c>
      <c r="BT11" s="125">
        <f>Income!BT86</f>
        <v>2.879</v>
      </c>
      <c r="BU11" s="280">
        <f t="shared" si="0"/>
        <v>8.1579999999999995</v>
      </c>
      <c r="BV11" s="125">
        <f>Income!BV86</f>
        <v>3.46</v>
      </c>
      <c r="BW11" s="125">
        <f>Income!BW86</f>
        <v>5.0860000000000003</v>
      </c>
      <c r="BX11" s="125">
        <f>Income!BX86</f>
        <v>6.4870000000000001</v>
      </c>
      <c r="BY11" s="125">
        <f>Income!BY86</f>
        <v>8.0620000000000012</v>
      </c>
      <c r="BZ11" s="280">
        <f t="shared" si="1"/>
        <v>23.094999999999999</v>
      </c>
      <c r="CA11" s="125">
        <f>Income!CA86</f>
        <v>9.2070000000000007</v>
      </c>
      <c r="CB11" s="125">
        <f>Income!CB86</f>
        <v>11.600999999999999</v>
      </c>
      <c r="CC11" s="125">
        <f>Income!CC86</f>
        <v>13.376000000000001</v>
      </c>
      <c r="CD11" s="125">
        <f>Income!CD86</f>
        <v>14.978</v>
      </c>
      <c r="CE11" s="280">
        <f t="shared" si="2"/>
        <v>49.161999999999999</v>
      </c>
      <c r="CF11" s="125">
        <f>Income!CF86</f>
        <v>17.925000000000001</v>
      </c>
      <c r="CG11" s="125">
        <f>Income!CG86</f>
        <v>24.191000000000003</v>
      </c>
      <c r="CH11" s="125">
        <f>Income!CH86</f>
        <v>26.185000000000002</v>
      </c>
      <c r="CI11" s="125">
        <f>Income!CI86</f>
        <v>27.419</v>
      </c>
      <c r="CJ11" s="280">
        <f t="shared" si="3"/>
        <v>95.72</v>
      </c>
      <c r="CK11" s="125">
        <f>Income!CK86</f>
        <v>31.163999999999998</v>
      </c>
      <c r="CL11" s="125">
        <f>Income!CL86</f>
        <v>39.268000000000001</v>
      </c>
      <c r="CM11" s="125">
        <f>Income!CM86</f>
        <v>40.032000000000004</v>
      </c>
      <c r="CN11" s="125">
        <f>Income!CN86</f>
        <v>47.991999999999997</v>
      </c>
      <c r="CO11" s="280">
        <f t="shared" si="4"/>
        <v>158.45599999999999</v>
      </c>
      <c r="CP11" s="125">
        <f>Income!CP86</f>
        <v>53.752000000000002</v>
      </c>
      <c r="CQ11" s="125">
        <f>Income!CQ86</f>
        <v>62.323999999999998</v>
      </c>
      <c r="CR11" s="125">
        <f>Income!CR86</f>
        <v>63.806999999999988</v>
      </c>
      <c r="CS11" s="125">
        <f>Income!CS86</f>
        <v>67.057000000000002</v>
      </c>
      <c r="CT11" s="280">
        <f t="shared" si="5"/>
        <v>246.94</v>
      </c>
      <c r="CU11" s="125">
        <f>Income!CU86</f>
        <v>69.156000000000006</v>
      </c>
      <c r="CV11" s="125">
        <f>Income!CV86</f>
        <v>81.957999999999998</v>
      </c>
      <c r="CW11" s="125">
        <f>Income!CW86</f>
        <v>81.34</v>
      </c>
      <c r="CX11" s="125">
        <f>Income!CX86</f>
        <v>98.314300000000003</v>
      </c>
      <c r="CY11" s="280">
        <f t="shared" si="6"/>
        <v>330.76830000000001</v>
      </c>
      <c r="CZ11" s="125">
        <f>Income!CZ86</f>
        <v>117.98899999999999</v>
      </c>
      <c r="DA11" s="125">
        <f>Income!DA86</f>
        <v>139.41900000000001</v>
      </c>
      <c r="DB11" s="125">
        <f>Income!DB86</f>
        <v>149.98999999999998</v>
      </c>
      <c r="DC11" s="125">
        <f>Income!DC86</f>
        <v>141.744</v>
      </c>
      <c r="DD11" s="280">
        <f t="shared" si="7"/>
        <v>549.14200000000005</v>
      </c>
      <c r="DE11" s="125">
        <f>Income!DE86</f>
        <v>135</v>
      </c>
      <c r="DF11" s="262">
        <v>280</v>
      </c>
      <c r="DG11" s="262">
        <v>102</v>
      </c>
      <c r="DH11" s="262">
        <v>98</v>
      </c>
      <c r="DI11" s="280">
        <f t="shared" si="8"/>
        <v>615</v>
      </c>
      <c r="DJ11" s="262">
        <v>105</v>
      </c>
      <c r="DK11" s="262">
        <v>106</v>
      </c>
      <c r="DL11" s="262">
        <v>110</v>
      </c>
      <c r="DM11" s="262">
        <v>109</v>
      </c>
      <c r="DN11" s="280">
        <f t="shared" si="9"/>
        <v>430</v>
      </c>
      <c r="DO11" s="262">
        <v>114</v>
      </c>
      <c r="DP11" s="262">
        <v>113</v>
      </c>
      <c r="DQ11" s="125">
        <f>Income!DQ86</f>
        <v>124.95899015506367</v>
      </c>
      <c r="DR11" s="125">
        <f ca="1">Income!DR86</f>
        <v>123.35765314953663</v>
      </c>
      <c r="DS11" s="280">
        <f t="shared" ca="1" si="10"/>
        <v>475.31664330460035</v>
      </c>
      <c r="DT11" s="125">
        <f>Income!DT86</f>
        <v>129.72645472149429</v>
      </c>
      <c r="DU11" s="125">
        <f>Income!DU86</f>
        <v>126.39831845981109</v>
      </c>
      <c r="DV11" s="125">
        <f>Income!DV86</f>
        <v>140.22852832347434</v>
      </c>
      <c r="DW11" s="125">
        <f ca="1">Income!DW86</f>
        <v>133.82835188669773</v>
      </c>
      <c r="DX11" s="280">
        <f t="shared" ca="1" si="11"/>
        <v>530.18165339147743</v>
      </c>
      <c r="DY11" s="125">
        <f>Income!DY86</f>
        <v>142.58171786602114</v>
      </c>
      <c r="DZ11" s="125">
        <f>Income!DZ86</f>
        <v>136.79136723608514</v>
      </c>
      <c r="EA11" s="125">
        <f>Income!EA86</f>
        <v>152.81071275668231</v>
      </c>
      <c r="EB11" s="125">
        <f ca="1">Income!EB86</f>
        <v>141.26595895606877</v>
      </c>
      <c r="EC11" s="280">
        <f t="shared" ca="1" si="12"/>
        <v>573.44975681485732</v>
      </c>
      <c r="ED11" s="276"/>
    </row>
    <row r="12" spans="1:134" ht="12" customHeight="1">
      <c r="A12" s="842"/>
      <c r="B12" s="842"/>
      <c r="C12" s="288" t="s">
        <v>382</v>
      </c>
      <c r="D12" s="407"/>
      <c r="E12" s="407"/>
      <c r="F12" s="407"/>
      <c r="G12" s="407"/>
      <c r="H12" s="407"/>
      <c r="I12" s="179"/>
      <c r="J12" s="179"/>
      <c r="K12" s="179"/>
      <c r="L12" s="179"/>
      <c r="M12" s="407"/>
      <c r="N12" s="179"/>
      <c r="O12" s="179"/>
      <c r="P12" s="179"/>
      <c r="Q12" s="179"/>
      <c r="R12" s="407"/>
      <c r="S12" s="179"/>
      <c r="T12" s="179"/>
      <c r="U12" s="179"/>
      <c r="V12" s="179"/>
      <c r="W12" s="407"/>
      <c r="X12" s="179"/>
      <c r="Y12" s="179"/>
      <c r="Z12" s="179"/>
      <c r="AA12" s="179"/>
      <c r="AB12" s="407"/>
      <c r="AC12" s="179"/>
      <c r="AD12" s="179"/>
      <c r="AE12" s="179"/>
      <c r="AF12" s="179"/>
      <c r="AG12" s="407"/>
      <c r="AH12" s="179"/>
      <c r="AI12" s="179"/>
      <c r="AJ12" s="179"/>
      <c r="AK12" s="179"/>
      <c r="AL12" s="407"/>
      <c r="AM12" s="179"/>
      <c r="AN12" s="179"/>
      <c r="AO12" s="179"/>
      <c r="AP12" s="179"/>
      <c r="AQ12" s="407"/>
      <c r="AR12" s="179"/>
      <c r="AS12" s="179"/>
      <c r="AT12" s="179"/>
      <c r="AU12" s="179"/>
      <c r="AV12" s="407"/>
      <c r="AW12" s="179"/>
      <c r="AX12" s="179"/>
      <c r="AY12" s="179"/>
      <c r="AZ12" s="179"/>
      <c r="BA12" s="407"/>
      <c r="BB12" s="179"/>
      <c r="BC12" s="179"/>
      <c r="BD12" s="179"/>
      <c r="BE12" s="179"/>
      <c r="BF12" s="407"/>
      <c r="BG12" s="439"/>
      <c r="BH12" s="439"/>
      <c r="BI12" s="439"/>
      <c r="BJ12" s="439"/>
      <c r="BK12" s="407"/>
      <c r="BL12" s="179"/>
      <c r="BM12" s="179"/>
      <c r="BN12" s="179"/>
      <c r="BO12" s="179"/>
      <c r="BP12" s="407"/>
      <c r="BQ12" s="262">
        <v>0</v>
      </c>
      <c r="BR12" s="262">
        <v>0</v>
      </c>
      <c r="BS12" s="262">
        <v>0</v>
      </c>
      <c r="BT12" s="262">
        <v>0</v>
      </c>
      <c r="BU12" s="280">
        <f t="shared" ref="BU12" si="13">SUM(BQ12:BT12)</f>
        <v>0</v>
      </c>
      <c r="BV12" s="262">
        <v>0</v>
      </c>
      <c r="BW12" s="262">
        <v>0</v>
      </c>
      <c r="BX12" s="262">
        <v>0</v>
      </c>
      <c r="BY12" s="262">
        <v>0</v>
      </c>
      <c r="BZ12" s="280">
        <f t="shared" si="1"/>
        <v>0</v>
      </c>
      <c r="CA12" s="262">
        <v>0</v>
      </c>
      <c r="CB12" s="262">
        <v>0</v>
      </c>
      <c r="CC12" s="262">
        <v>0</v>
      </c>
      <c r="CD12" s="262">
        <v>0</v>
      </c>
      <c r="CE12" s="280">
        <f t="shared" si="2"/>
        <v>0</v>
      </c>
      <c r="CF12" s="262">
        <v>0</v>
      </c>
      <c r="CG12" s="262">
        <v>0</v>
      </c>
      <c r="CH12" s="262">
        <v>0</v>
      </c>
      <c r="CI12" s="262">
        <v>0</v>
      </c>
      <c r="CJ12" s="280">
        <f t="shared" si="3"/>
        <v>0</v>
      </c>
      <c r="CK12" s="262">
        <v>0</v>
      </c>
      <c r="CL12" s="262">
        <v>0</v>
      </c>
      <c r="CM12" s="262">
        <v>0</v>
      </c>
      <c r="CN12" s="262">
        <v>0</v>
      </c>
      <c r="CO12" s="280">
        <f t="shared" si="4"/>
        <v>0</v>
      </c>
      <c r="CP12" s="262">
        <v>0</v>
      </c>
      <c r="CQ12" s="262">
        <v>0</v>
      </c>
      <c r="CR12" s="262">
        <v>0</v>
      </c>
      <c r="CS12" s="262">
        <v>0</v>
      </c>
      <c r="CT12" s="280">
        <f t="shared" si="5"/>
        <v>0</v>
      </c>
      <c r="CU12" s="262">
        <v>0</v>
      </c>
      <c r="CV12" s="262">
        <v>0</v>
      </c>
      <c r="CW12" s="262">
        <v>0</v>
      </c>
      <c r="CX12" s="262">
        <v>0</v>
      </c>
      <c r="CY12" s="280">
        <f t="shared" si="6"/>
        <v>0</v>
      </c>
      <c r="CZ12" s="262">
        <v>0</v>
      </c>
      <c r="DA12" s="262">
        <v>0</v>
      </c>
      <c r="DB12" s="262">
        <v>0</v>
      </c>
      <c r="DC12" s="262">
        <v>0</v>
      </c>
      <c r="DD12" s="280">
        <f t="shared" si="7"/>
        <v>0</v>
      </c>
      <c r="DE12" s="262">
        <v>0</v>
      </c>
      <c r="DF12" s="262">
        <v>0</v>
      </c>
      <c r="DG12" s="262">
        <v>0</v>
      </c>
      <c r="DH12" s="262">
        <v>0</v>
      </c>
      <c r="DI12" s="280">
        <f t="shared" si="8"/>
        <v>0</v>
      </c>
      <c r="DJ12" s="262">
        <v>0</v>
      </c>
      <c r="DK12" s="262">
        <v>26</v>
      </c>
      <c r="DL12" s="262">
        <v>42</v>
      </c>
      <c r="DM12" s="262">
        <v>52</v>
      </c>
      <c r="DN12" s="280">
        <f t="shared" si="9"/>
        <v>120</v>
      </c>
      <c r="DO12" s="262">
        <v>43</v>
      </c>
      <c r="DP12" s="262">
        <v>44</v>
      </c>
      <c r="DQ12" s="304">
        <f>DP12*1.04</f>
        <v>45.760000000000005</v>
      </c>
      <c r="DR12" s="304">
        <f>DQ12*1.1</f>
        <v>50.336000000000013</v>
      </c>
      <c r="DS12" s="280">
        <f t="shared" si="10"/>
        <v>183.096</v>
      </c>
      <c r="DT12" s="304">
        <f>DR12*0.98</f>
        <v>49.329280000000011</v>
      </c>
      <c r="DU12" s="304">
        <f>DT12*1.04</f>
        <v>51.302451200000014</v>
      </c>
      <c r="DV12" s="304">
        <f>DU12*1.04</f>
        <v>53.354549248000019</v>
      </c>
      <c r="DW12" s="304">
        <f>DV12*1.1</f>
        <v>58.690004172800023</v>
      </c>
      <c r="DX12" s="280">
        <f t="shared" si="11"/>
        <v>212.67628462080006</v>
      </c>
      <c r="DY12" s="304">
        <f>DW12*0.98</f>
        <v>57.516204089344022</v>
      </c>
      <c r="DZ12" s="304">
        <f>DY12*1.04</f>
        <v>59.816852252917784</v>
      </c>
      <c r="EA12" s="304">
        <f>DZ12*1.04</f>
        <v>62.209526343034497</v>
      </c>
      <c r="EB12" s="304">
        <f>EA12*1.1</f>
        <v>68.430478977337955</v>
      </c>
      <c r="EC12" s="280">
        <f t="shared" si="12"/>
        <v>247.97306166263428</v>
      </c>
      <c r="ED12" s="276"/>
    </row>
    <row r="13" spans="1:134" ht="12" customHeight="1">
      <c r="A13" s="842"/>
      <c r="B13" s="842"/>
      <c r="C13" s="288" t="s">
        <v>237</v>
      </c>
      <c r="D13" s="407"/>
      <c r="E13" s="407"/>
      <c r="F13" s="407"/>
      <c r="G13" s="407"/>
      <c r="H13" s="407"/>
      <c r="I13" s="179"/>
      <c r="J13" s="179"/>
      <c r="K13" s="179"/>
      <c r="L13" s="179"/>
      <c r="M13" s="407"/>
      <c r="N13" s="179"/>
      <c r="O13" s="179"/>
      <c r="P13" s="179"/>
      <c r="Q13" s="179"/>
      <c r="R13" s="407"/>
      <c r="S13" s="179"/>
      <c r="T13" s="179"/>
      <c r="U13" s="179"/>
      <c r="V13" s="179"/>
      <c r="W13" s="407"/>
      <c r="X13" s="179"/>
      <c r="Y13" s="179"/>
      <c r="Z13" s="179"/>
      <c r="AA13" s="179"/>
      <c r="AB13" s="407"/>
      <c r="AC13" s="179"/>
      <c r="AD13" s="179"/>
      <c r="AE13" s="179"/>
      <c r="AF13" s="179"/>
      <c r="AG13" s="407"/>
      <c r="AH13" s="179"/>
      <c r="AI13" s="179"/>
      <c r="AJ13" s="179"/>
      <c r="AK13" s="179"/>
      <c r="AL13" s="407"/>
      <c r="AM13" s="179"/>
      <c r="AN13" s="179"/>
      <c r="AO13" s="179"/>
      <c r="AP13" s="179"/>
      <c r="AQ13" s="407"/>
      <c r="AR13" s="179"/>
      <c r="AS13" s="179"/>
      <c r="AT13" s="179"/>
      <c r="AU13" s="179"/>
      <c r="AV13" s="407"/>
      <c r="AW13" s="179"/>
      <c r="AX13" s="179"/>
      <c r="AY13" s="179"/>
      <c r="AZ13" s="179"/>
      <c r="BA13" s="407"/>
      <c r="BB13" s="179"/>
      <c r="BC13" s="179"/>
      <c r="BD13" s="179"/>
      <c r="BE13" s="179"/>
      <c r="BF13" s="338"/>
      <c r="BG13" s="439"/>
      <c r="BH13" s="439"/>
      <c r="BI13" s="439"/>
      <c r="BJ13" s="439"/>
      <c r="BK13" s="338"/>
      <c r="BL13" s="339"/>
      <c r="BM13" s="339"/>
      <c r="BN13" s="339"/>
      <c r="BO13" s="339"/>
      <c r="BP13" s="407"/>
      <c r="BQ13" s="339">
        <v>0</v>
      </c>
      <c r="BR13" s="339">
        <v>0</v>
      </c>
      <c r="BS13" s="262">
        <v>0</v>
      </c>
      <c r="BT13" s="262">
        <v>0</v>
      </c>
      <c r="BU13" s="280">
        <f t="shared" si="0"/>
        <v>0</v>
      </c>
      <c r="BV13" s="339">
        <v>0</v>
      </c>
      <c r="BW13" s="339">
        <v>0</v>
      </c>
      <c r="BX13" s="262">
        <f>0-BW13-BV13</f>
        <v>0</v>
      </c>
      <c r="BY13" s="262">
        <v>0</v>
      </c>
      <c r="BZ13" s="280">
        <f t="shared" si="1"/>
        <v>0</v>
      </c>
      <c r="CA13" s="339">
        <v>0</v>
      </c>
      <c r="CB13" s="339">
        <f>0-CA13</f>
        <v>0</v>
      </c>
      <c r="CC13" s="262">
        <f>0-CB13-CA13</f>
        <v>0</v>
      </c>
      <c r="CD13" s="262">
        <v>0</v>
      </c>
      <c r="CE13" s="280">
        <f t="shared" si="2"/>
        <v>0</v>
      </c>
      <c r="CF13" s="339">
        <v>0</v>
      </c>
      <c r="CG13" s="339">
        <v>0</v>
      </c>
      <c r="CH13" s="262">
        <f>0-CG13-CF13</f>
        <v>0</v>
      </c>
      <c r="CI13" s="262">
        <v>0</v>
      </c>
      <c r="CJ13" s="280">
        <f t="shared" si="3"/>
        <v>0</v>
      </c>
      <c r="CK13" s="262">
        <v>0</v>
      </c>
      <c r="CL13" s="262">
        <f>0-CK13</f>
        <v>0</v>
      </c>
      <c r="CM13" s="262">
        <f>-15.295-CL13-CK13</f>
        <v>-15.295</v>
      </c>
      <c r="CN13" s="262">
        <f>-37.918-CM13-CL13-CK13</f>
        <v>-22.622999999999998</v>
      </c>
      <c r="CO13" s="280">
        <f t="shared" si="4"/>
        <v>-37.917999999999999</v>
      </c>
      <c r="CP13" s="262">
        <v>-6.6429999999999998</v>
      </c>
      <c r="CQ13" s="262">
        <f>-13.728-CP13</f>
        <v>-7.085</v>
      </c>
      <c r="CR13" s="262">
        <f>5.598-CQ13-CP13</f>
        <v>19.326000000000001</v>
      </c>
      <c r="CS13" s="262">
        <f>-41.998-CR13-CQ13-CP13</f>
        <v>-47.595999999999997</v>
      </c>
      <c r="CT13" s="280">
        <f t="shared" si="5"/>
        <v>-41.997999999999998</v>
      </c>
      <c r="CU13" s="262">
        <v>100.95399999999999</v>
      </c>
      <c r="CV13" s="262">
        <f>128.344-CU13</f>
        <v>27.39</v>
      </c>
      <c r="CW13" s="262">
        <f>306.849-CV13-CU13</f>
        <v>178.505</v>
      </c>
      <c r="CX13" s="262">
        <f>190.963-SUM(CU13:CW13)</f>
        <v>-115.886</v>
      </c>
      <c r="CY13" s="280">
        <f t="shared" si="6"/>
        <v>190.96299999999999</v>
      </c>
      <c r="CZ13" s="262">
        <v>-184.214</v>
      </c>
      <c r="DA13" s="262">
        <f>-180.405-CZ13</f>
        <v>3.8089999999999975</v>
      </c>
      <c r="DB13" s="262">
        <f>-181.23-DA13-CZ13</f>
        <v>-0.82499999999998863</v>
      </c>
      <c r="DC13" s="262">
        <f>-186.571-DB13-DA13-CZ13</f>
        <v>-5.3410000000000082</v>
      </c>
      <c r="DD13" s="280">
        <f t="shared" si="7"/>
        <v>-186.571</v>
      </c>
      <c r="DE13" s="262">
        <v>1</v>
      </c>
      <c r="DF13" s="262">
        <v>2</v>
      </c>
      <c r="DG13" s="262">
        <v>-1</v>
      </c>
      <c r="DH13" s="282">
        <v>-3</v>
      </c>
      <c r="DI13" s="280">
        <f t="shared" si="8"/>
        <v>-1</v>
      </c>
      <c r="DJ13" s="282">
        <v>1</v>
      </c>
      <c r="DK13" s="282">
        <v>2</v>
      </c>
      <c r="DL13" s="282">
        <v>3</v>
      </c>
      <c r="DM13" s="282">
        <v>72</v>
      </c>
      <c r="DN13" s="280">
        <f t="shared" si="9"/>
        <v>78</v>
      </c>
      <c r="DO13" s="282">
        <v>-129</v>
      </c>
      <c r="DP13" s="282">
        <v>98</v>
      </c>
      <c r="DQ13" s="304">
        <v>0</v>
      </c>
      <c r="DR13" s="304">
        <v>0</v>
      </c>
      <c r="DS13" s="280">
        <f t="shared" si="10"/>
        <v>-31</v>
      </c>
      <c r="DT13" s="304">
        <v>0</v>
      </c>
      <c r="DU13" s="304">
        <v>0</v>
      </c>
      <c r="DV13" s="304">
        <v>0</v>
      </c>
      <c r="DW13" s="304">
        <v>0</v>
      </c>
      <c r="DX13" s="280">
        <f t="shared" si="11"/>
        <v>0</v>
      </c>
      <c r="DY13" s="304">
        <v>0</v>
      </c>
      <c r="DZ13" s="304">
        <v>0</v>
      </c>
      <c r="EA13" s="304">
        <v>0</v>
      </c>
      <c r="EB13" s="304">
        <v>0</v>
      </c>
      <c r="EC13" s="280">
        <f t="shared" si="12"/>
        <v>0</v>
      </c>
      <c r="ED13" s="276"/>
    </row>
    <row r="14" spans="1:134" ht="12" customHeight="1">
      <c r="A14" s="842"/>
      <c r="B14" s="842"/>
      <c r="C14" s="288" t="s">
        <v>383</v>
      </c>
      <c r="D14" s="407"/>
      <c r="E14" s="407"/>
      <c r="F14" s="407"/>
      <c r="G14" s="407"/>
      <c r="H14" s="407"/>
      <c r="I14" s="179"/>
      <c r="J14" s="179"/>
      <c r="K14" s="179"/>
      <c r="L14" s="179"/>
      <c r="M14" s="407"/>
      <c r="N14" s="179"/>
      <c r="O14" s="179"/>
      <c r="P14" s="179"/>
      <c r="Q14" s="179"/>
      <c r="R14" s="407"/>
      <c r="S14" s="179"/>
      <c r="T14" s="179"/>
      <c r="U14" s="179"/>
      <c r="V14" s="179"/>
      <c r="W14" s="407"/>
      <c r="X14" s="179"/>
      <c r="Y14" s="179"/>
      <c r="Z14" s="179"/>
      <c r="AA14" s="179"/>
      <c r="AB14" s="407"/>
      <c r="AC14" s="179"/>
      <c r="AD14" s="179"/>
      <c r="AE14" s="179"/>
      <c r="AF14" s="179"/>
      <c r="AG14" s="407"/>
      <c r="AH14" s="179"/>
      <c r="AI14" s="179"/>
      <c r="AJ14" s="179"/>
      <c r="AK14" s="179"/>
      <c r="AL14" s="407"/>
      <c r="AM14" s="179"/>
      <c r="AN14" s="179"/>
      <c r="AO14" s="179"/>
      <c r="AP14" s="179"/>
      <c r="AQ14" s="407"/>
      <c r="AR14" s="179"/>
      <c r="AS14" s="179"/>
      <c r="AT14" s="179"/>
      <c r="AU14" s="179"/>
      <c r="AV14" s="407"/>
      <c r="AW14" s="179"/>
      <c r="AX14" s="179"/>
      <c r="AY14" s="179"/>
      <c r="AZ14" s="179"/>
      <c r="BA14" s="407"/>
      <c r="BB14" s="179"/>
      <c r="BC14" s="179"/>
      <c r="BD14" s="179"/>
      <c r="BE14" s="179"/>
      <c r="BF14" s="338"/>
      <c r="BG14" s="439"/>
      <c r="BH14" s="439"/>
      <c r="BI14" s="439"/>
      <c r="BJ14" s="439"/>
      <c r="BK14" s="338"/>
      <c r="BL14" s="339"/>
      <c r="BM14" s="339"/>
      <c r="BN14" s="339"/>
      <c r="BO14" s="339"/>
      <c r="BP14" s="407"/>
      <c r="BQ14" s="262">
        <v>0</v>
      </c>
      <c r="BR14" s="262">
        <v>0</v>
      </c>
      <c r="BS14" s="262">
        <v>0</v>
      </c>
      <c r="BT14" s="262">
        <v>0</v>
      </c>
      <c r="BU14" s="280">
        <f t="shared" ref="BU14" si="14">SUM(BQ14:BT14)</f>
        <v>0</v>
      </c>
      <c r="BV14" s="262">
        <v>0</v>
      </c>
      <c r="BW14" s="262">
        <v>0</v>
      </c>
      <c r="BX14" s="262">
        <v>0</v>
      </c>
      <c r="BY14" s="262">
        <v>0</v>
      </c>
      <c r="BZ14" s="280">
        <f t="shared" si="1"/>
        <v>0</v>
      </c>
      <c r="CA14" s="262">
        <v>0</v>
      </c>
      <c r="CB14" s="262">
        <v>0</v>
      </c>
      <c r="CC14" s="262">
        <v>0</v>
      </c>
      <c r="CD14" s="262">
        <v>0</v>
      </c>
      <c r="CE14" s="280">
        <f t="shared" si="2"/>
        <v>0</v>
      </c>
      <c r="CF14" s="262">
        <v>0</v>
      </c>
      <c r="CG14" s="262">
        <v>0</v>
      </c>
      <c r="CH14" s="262">
        <v>0</v>
      </c>
      <c r="CI14" s="262">
        <v>0</v>
      </c>
      <c r="CJ14" s="280">
        <f t="shared" si="3"/>
        <v>0</v>
      </c>
      <c r="CK14" s="262">
        <v>0</v>
      </c>
      <c r="CL14" s="262">
        <v>0</v>
      </c>
      <c r="CM14" s="262">
        <v>0</v>
      </c>
      <c r="CN14" s="262">
        <v>0</v>
      </c>
      <c r="CO14" s="280">
        <f t="shared" si="4"/>
        <v>0</v>
      </c>
      <c r="CP14" s="262">
        <v>0</v>
      </c>
      <c r="CQ14" s="262">
        <v>0</v>
      </c>
      <c r="CR14" s="262">
        <v>0</v>
      </c>
      <c r="CS14" s="262">
        <v>0</v>
      </c>
      <c r="CT14" s="280">
        <f t="shared" si="5"/>
        <v>0</v>
      </c>
      <c r="CU14" s="262">
        <v>0</v>
      </c>
      <c r="CV14" s="262">
        <v>0</v>
      </c>
      <c r="CW14" s="262">
        <v>0</v>
      </c>
      <c r="CX14" s="262">
        <v>0</v>
      </c>
      <c r="CY14" s="280">
        <f t="shared" si="6"/>
        <v>0</v>
      </c>
      <c r="CZ14" s="262">
        <v>0</v>
      </c>
      <c r="DA14" s="262">
        <v>0</v>
      </c>
      <c r="DB14" s="262">
        <v>0</v>
      </c>
      <c r="DC14" s="262">
        <v>0</v>
      </c>
      <c r="DD14" s="280">
        <f t="shared" si="7"/>
        <v>0</v>
      </c>
      <c r="DE14" s="262">
        <v>0</v>
      </c>
      <c r="DF14" s="262">
        <v>0</v>
      </c>
      <c r="DG14" s="262">
        <v>0</v>
      </c>
      <c r="DH14" s="262">
        <v>0</v>
      </c>
      <c r="DI14" s="280">
        <f t="shared" ref="DI14" si="15">SUM(DE14:DH14)</f>
        <v>0</v>
      </c>
      <c r="DJ14" s="282">
        <v>0</v>
      </c>
      <c r="DK14" s="282">
        <v>-21</v>
      </c>
      <c r="DL14" s="282">
        <v>-19</v>
      </c>
      <c r="DM14" s="282">
        <v>-19</v>
      </c>
      <c r="DN14" s="280">
        <f t="shared" si="9"/>
        <v>-59</v>
      </c>
      <c r="DO14" s="262">
        <v>-13</v>
      </c>
      <c r="DP14" s="282">
        <v>-12</v>
      </c>
      <c r="DQ14" s="304">
        <v>0</v>
      </c>
      <c r="DR14" s="304">
        <v>0</v>
      </c>
      <c r="DS14" s="280">
        <f t="shared" si="10"/>
        <v>-25</v>
      </c>
      <c r="DT14" s="304">
        <v>0</v>
      </c>
      <c r="DU14" s="304">
        <v>0</v>
      </c>
      <c r="DV14" s="304">
        <v>0</v>
      </c>
      <c r="DW14" s="304">
        <v>0</v>
      </c>
      <c r="DX14" s="280">
        <f t="shared" si="11"/>
        <v>0</v>
      </c>
      <c r="DY14" s="304">
        <v>0</v>
      </c>
      <c r="DZ14" s="304">
        <v>0</v>
      </c>
      <c r="EA14" s="304">
        <v>0</v>
      </c>
      <c r="EB14" s="304">
        <v>0</v>
      </c>
      <c r="EC14" s="280">
        <f t="shared" si="12"/>
        <v>0</v>
      </c>
      <c r="ED14" s="276"/>
    </row>
    <row r="15" spans="1:134" ht="12" customHeight="1">
      <c r="A15" s="842"/>
      <c r="B15" s="842"/>
      <c r="C15" s="288" t="s">
        <v>334</v>
      </c>
      <c r="D15" s="407"/>
      <c r="E15" s="407"/>
      <c r="F15" s="407"/>
      <c r="G15" s="407"/>
      <c r="H15" s="407"/>
      <c r="I15" s="179"/>
      <c r="J15" s="179"/>
      <c r="K15" s="179"/>
      <c r="L15" s="179"/>
      <c r="M15" s="407"/>
      <c r="N15" s="179"/>
      <c r="O15" s="179"/>
      <c r="P15" s="179"/>
      <c r="Q15" s="179"/>
      <c r="R15" s="407"/>
      <c r="S15" s="179"/>
      <c r="T15" s="179"/>
      <c r="U15" s="179"/>
      <c r="V15" s="179"/>
      <c r="W15" s="407"/>
      <c r="X15" s="179"/>
      <c r="Y15" s="179"/>
      <c r="Z15" s="179"/>
      <c r="AA15" s="179"/>
      <c r="AB15" s="407"/>
      <c r="AC15" s="179"/>
      <c r="AD15" s="179"/>
      <c r="AE15" s="179"/>
      <c r="AF15" s="179"/>
      <c r="AG15" s="407"/>
      <c r="AH15" s="179"/>
      <c r="AI15" s="179"/>
      <c r="AJ15" s="179"/>
      <c r="AK15" s="179"/>
      <c r="AL15" s="407"/>
      <c r="AM15" s="179"/>
      <c r="AN15" s="179"/>
      <c r="AO15" s="179"/>
      <c r="AP15" s="179"/>
      <c r="AQ15" s="407"/>
      <c r="AR15" s="179"/>
      <c r="AS15" s="179"/>
      <c r="AT15" s="179"/>
      <c r="AU15" s="179"/>
      <c r="AV15" s="407"/>
      <c r="AW15" s="179"/>
      <c r="AX15" s="179"/>
      <c r="AY15" s="179"/>
      <c r="AZ15" s="179"/>
      <c r="BA15" s="407"/>
      <c r="BB15" s="179"/>
      <c r="BC15" s="179"/>
      <c r="BD15" s="179"/>
      <c r="BE15" s="179"/>
      <c r="BF15" s="338"/>
      <c r="BG15" s="439"/>
      <c r="BH15" s="439"/>
      <c r="BI15" s="439"/>
      <c r="BJ15" s="439"/>
      <c r="BK15" s="338"/>
      <c r="BL15" s="339"/>
      <c r="BM15" s="339"/>
      <c r="BN15" s="339"/>
      <c r="BO15" s="339"/>
      <c r="BP15" s="407"/>
      <c r="BQ15" s="339">
        <v>0</v>
      </c>
      <c r="BR15" s="339">
        <v>0</v>
      </c>
      <c r="BS15" s="262">
        <v>0</v>
      </c>
      <c r="BT15" s="262">
        <v>0</v>
      </c>
      <c r="BU15" s="280">
        <f t="shared" si="0"/>
        <v>0</v>
      </c>
      <c r="BV15" s="339">
        <v>0</v>
      </c>
      <c r="BW15" s="339">
        <v>0</v>
      </c>
      <c r="BX15" s="262">
        <v>0</v>
      </c>
      <c r="BY15" s="262">
        <v>0</v>
      </c>
      <c r="BZ15" s="280">
        <f t="shared" si="1"/>
        <v>0</v>
      </c>
      <c r="CA15" s="339">
        <v>0</v>
      </c>
      <c r="CB15" s="339">
        <f>0-CA15</f>
        <v>0</v>
      </c>
      <c r="CC15" s="262">
        <v>0</v>
      </c>
      <c r="CD15" s="262">
        <v>0</v>
      </c>
      <c r="CE15" s="280">
        <f t="shared" si="2"/>
        <v>0</v>
      </c>
      <c r="CF15" s="339">
        <v>0</v>
      </c>
      <c r="CG15" s="339">
        <v>0</v>
      </c>
      <c r="CH15" s="262">
        <v>0</v>
      </c>
      <c r="CI15" s="262">
        <v>0</v>
      </c>
      <c r="CJ15" s="280">
        <f t="shared" si="3"/>
        <v>0</v>
      </c>
      <c r="CK15" s="262">
        <v>0.06</v>
      </c>
      <c r="CL15" s="262">
        <f>1.917-CK15</f>
        <v>1.857</v>
      </c>
      <c r="CM15" s="262">
        <f>2.404-CL15-CK15</f>
        <v>0.48699999999999993</v>
      </c>
      <c r="CN15" s="262">
        <f>0-CM15-CL15-CK15</f>
        <v>-2.4039999999999999</v>
      </c>
      <c r="CO15" s="280">
        <f t="shared" si="4"/>
        <v>0</v>
      </c>
      <c r="CP15" s="262">
        <v>0</v>
      </c>
      <c r="CQ15" s="262">
        <f>0-CP15</f>
        <v>0</v>
      </c>
      <c r="CR15" s="262">
        <f>-133.239-CQ15-CP15</f>
        <v>-133.239</v>
      </c>
      <c r="CS15" s="262">
        <f>-135.193-CR15-CQ15-CP15</f>
        <v>-1.9540000000000077</v>
      </c>
      <c r="CT15" s="280">
        <f t="shared" si="5"/>
        <v>-135.19300000000001</v>
      </c>
      <c r="CU15" s="262">
        <v>-1250.944</v>
      </c>
      <c r="CV15" s="262">
        <f>-2028.693-CU15</f>
        <v>-777.74900000000002</v>
      </c>
      <c r="CW15" s="262">
        <f>-3369.535-CV15-CU15</f>
        <v>-1340.8420000000001</v>
      </c>
      <c r="CX15" s="262">
        <f>-2859.8-SUM(CU15:CW15)</f>
        <v>509.73499999999967</v>
      </c>
      <c r="CY15" s="280">
        <f t="shared" si="6"/>
        <v>-2859.8</v>
      </c>
      <c r="CZ15" s="262">
        <v>1593.655</v>
      </c>
      <c r="DA15" s="262">
        <f>2612.133-CZ15</f>
        <v>1018.4779999999998</v>
      </c>
      <c r="DB15" s="262">
        <f>2443.295-DA15-CZ15</f>
        <v>-168.83799999999974</v>
      </c>
      <c r="DC15" s="262">
        <f>2918.684-DB15-DA15-CZ15</f>
        <v>475.3889999999999</v>
      </c>
      <c r="DD15" s="280">
        <f t="shared" si="7"/>
        <v>2918.6840000000002</v>
      </c>
      <c r="DE15" s="262">
        <v>-215</v>
      </c>
      <c r="DF15" s="262">
        <v>-281</v>
      </c>
      <c r="DG15" s="262">
        <v>-555</v>
      </c>
      <c r="DH15" s="282">
        <v>-368</v>
      </c>
      <c r="DI15" s="280">
        <f t="shared" si="8"/>
        <v>-1419</v>
      </c>
      <c r="DJ15" s="282">
        <v>373</v>
      </c>
      <c r="DK15" s="282">
        <f>76+44</f>
        <v>120</v>
      </c>
      <c r="DL15" s="282">
        <f>-512+28</f>
        <v>-484</v>
      </c>
      <c r="DM15" s="282">
        <f>-929+22</f>
        <v>-907</v>
      </c>
      <c r="DN15" s="280">
        <f t="shared" si="9"/>
        <v>-898</v>
      </c>
      <c r="DO15" s="282">
        <v>1021</v>
      </c>
      <c r="DP15" s="282">
        <f>-682+24</f>
        <v>-658</v>
      </c>
      <c r="DQ15" s="304">
        <v>0</v>
      </c>
      <c r="DR15" s="304">
        <v>0</v>
      </c>
      <c r="DS15" s="280">
        <f t="shared" si="10"/>
        <v>363</v>
      </c>
      <c r="DT15" s="304">
        <v>0</v>
      </c>
      <c r="DU15" s="304">
        <v>0</v>
      </c>
      <c r="DV15" s="304">
        <v>0</v>
      </c>
      <c r="DW15" s="304">
        <v>0</v>
      </c>
      <c r="DX15" s="280">
        <f t="shared" si="11"/>
        <v>0</v>
      </c>
      <c r="DY15" s="304">
        <v>0</v>
      </c>
      <c r="DZ15" s="304">
        <v>0</v>
      </c>
      <c r="EA15" s="304">
        <v>0</v>
      </c>
      <c r="EB15" s="304">
        <v>0</v>
      </c>
      <c r="EC15" s="280">
        <f t="shared" si="12"/>
        <v>0</v>
      </c>
      <c r="ED15" s="276"/>
    </row>
    <row r="16" spans="1:134" ht="12" customHeight="1">
      <c r="A16" s="842"/>
      <c r="B16" s="842"/>
      <c r="C16" s="288" t="s">
        <v>384</v>
      </c>
      <c r="D16" s="407"/>
      <c r="E16" s="407"/>
      <c r="F16" s="407"/>
      <c r="G16" s="407"/>
      <c r="H16" s="407"/>
      <c r="I16" s="179"/>
      <c r="J16" s="179"/>
      <c r="K16" s="179"/>
      <c r="L16" s="179"/>
      <c r="M16" s="407"/>
      <c r="N16" s="179"/>
      <c r="O16" s="179"/>
      <c r="P16" s="179"/>
      <c r="Q16" s="179"/>
      <c r="R16" s="407"/>
      <c r="S16" s="179"/>
      <c r="T16" s="179"/>
      <c r="U16" s="179"/>
      <c r="V16" s="179"/>
      <c r="W16" s="407"/>
      <c r="X16" s="179"/>
      <c r="Y16" s="179"/>
      <c r="Z16" s="179"/>
      <c r="AA16" s="179"/>
      <c r="AB16" s="407"/>
      <c r="AC16" s="179"/>
      <c r="AD16" s="179"/>
      <c r="AE16" s="179"/>
      <c r="AF16" s="179"/>
      <c r="AG16" s="407"/>
      <c r="AH16" s="179"/>
      <c r="AI16" s="179"/>
      <c r="AJ16" s="179"/>
      <c r="AK16" s="179"/>
      <c r="AL16" s="407"/>
      <c r="AM16" s="179"/>
      <c r="AN16" s="179"/>
      <c r="AO16" s="179"/>
      <c r="AP16" s="179"/>
      <c r="AQ16" s="407"/>
      <c r="AR16" s="179"/>
      <c r="AS16" s="179"/>
      <c r="AT16" s="179"/>
      <c r="AU16" s="179"/>
      <c r="AV16" s="407"/>
      <c r="AW16" s="179"/>
      <c r="AX16" s="179"/>
      <c r="AY16" s="179"/>
      <c r="AZ16" s="179"/>
      <c r="BA16" s="407"/>
      <c r="BB16" s="179"/>
      <c r="BC16" s="179"/>
      <c r="BD16" s="179"/>
      <c r="BE16" s="179"/>
      <c r="BF16" s="338"/>
      <c r="BG16" s="439"/>
      <c r="BH16" s="439"/>
      <c r="BI16" s="439"/>
      <c r="BJ16" s="439"/>
      <c r="BK16" s="338"/>
      <c r="BL16" s="339"/>
      <c r="BM16" s="339"/>
      <c r="BN16" s="339"/>
      <c r="BO16" s="339"/>
      <c r="BP16" s="407"/>
      <c r="BQ16" s="262">
        <v>0</v>
      </c>
      <c r="BR16" s="262">
        <v>0</v>
      </c>
      <c r="BS16" s="262">
        <v>0</v>
      </c>
      <c r="BT16" s="262">
        <v>0</v>
      </c>
      <c r="BU16" s="280">
        <f t="shared" ref="BU16" si="16">SUM(BQ16:BT16)</f>
        <v>0</v>
      </c>
      <c r="BV16" s="262">
        <v>0</v>
      </c>
      <c r="BW16" s="262">
        <v>0</v>
      </c>
      <c r="BX16" s="262">
        <v>0</v>
      </c>
      <c r="BY16" s="262">
        <v>0</v>
      </c>
      <c r="BZ16" s="280">
        <f t="shared" si="1"/>
        <v>0</v>
      </c>
      <c r="CA16" s="262">
        <v>0</v>
      </c>
      <c r="CB16" s="262">
        <v>0</v>
      </c>
      <c r="CC16" s="262">
        <v>0</v>
      </c>
      <c r="CD16" s="262">
        <v>0</v>
      </c>
      <c r="CE16" s="280">
        <f t="shared" si="2"/>
        <v>0</v>
      </c>
      <c r="CF16" s="262">
        <v>0</v>
      </c>
      <c r="CG16" s="262">
        <v>0</v>
      </c>
      <c r="CH16" s="262">
        <v>0</v>
      </c>
      <c r="CI16" s="262">
        <v>0</v>
      </c>
      <c r="CJ16" s="280">
        <f t="shared" si="3"/>
        <v>0</v>
      </c>
      <c r="CK16" s="262">
        <v>0</v>
      </c>
      <c r="CL16" s="262">
        <v>0</v>
      </c>
      <c r="CM16" s="262">
        <v>0</v>
      </c>
      <c r="CN16" s="262">
        <v>0</v>
      </c>
      <c r="CO16" s="280">
        <f t="shared" si="4"/>
        <v>0</v>
      </c>
      <c r="CP16" s="262">
        <v>0</v>
      </c>
      <c r="CQ16" s="262">
        <v>0</v>
      </c>
      <c r="CR16" s="262">
        <v>0</v>
      </c>
      <c r="CS16" s="262">
        <v>0</v>
      </c>
      <c r="CT16" s="280">
        <f t="shared" si="5"/>
        <v>0</v>
      </c>
      <c r="CU16" s="262">
        <v>0</v>
      </c>
      <c r="CV16" s="262">
        <v>0</v>
      </c>
      <c r="CW16" s="262">
        <v>0</v>
      </c>
      <c r="CX16" s="262">
        <v>0</v>
      </c>
      <c r="CY16" s="280">
        <f t="shared" si="6"/>
        <v>0</v>
      </c>
      <c r="CZ16" s="262">
        <v>0</v>
      </c>
      <c r="DA16" s="262">
        <v>0</v>
      </c>
      <c r="DB16" s="262">
        <v>0</v>
      </c>
      <c r="DC16" s="262">
        <v>0</v>
      </c>
      <c r="DD16" s="280">
        <f t="shared" si="7"/>
        <v>0</v>
      </c>
      <c r="DE16" s="262">
        <v>0</v>
      </c>
      <c r="DF16" s="262">
        <v>0</v>
      </c>
      <c r="DG16" s="262">
        <v>0</v>
      </c>
      <c r="DH16" s="262">
        <v>0</v>
      </c>
      <c r="DI16" s="280">
        <f t="shared" ref="DI16" si="17">SUM(DE16:DH16)</f>
        <v>0</v>
      </c>
      <c r="DJ16" s="282">
        <v>0</v>
      </c>
      <c r="DK16" s="282">
        <v>-2</v>
      </c>
      <c r="DL16" s="282">
        <v>-19</v>
      </c>
      <c r="DM16" s="282">
        <v>34</v>
      </c>
      <c r="DN16" s="280">
        <f t="shared" si="9"/>
        <v>13</v>
      </c>
      <c r="DO16" s="262">
        <v>-12</v>
      </c>
      <c r="DP16" s="282">
        <v>-46</v>
      </c>
      <c r="DQ16" s="304">
        <v>0</v>
      </c>
      <c r="DR16" s="304">
        <v>0</v>
      </c>
      <c r="DS16" s="280">
        <f t="shared" si="10"/>
        <v>-58</v>
      </c>
      <c r="DT16" s="304">
        <v>0</v>
      </c>
      <c r="DU16" s="304">
        <v>0</v>
      </c>
      <c r="DV16" s="304">
        <v>0</v>
      </c>
      <c r="DW16" s="304">
        <v>0</v>
      </c>
      <c r="DX16" s="280">
        <f t="shared" si="11"/>
        <v>0</v>
      </c>
      <c r="DY16" s="304">
        <v>0</v>
      </c>
      <c r="DZ16" s="304">
        <v>0</v>
      </c>
      <c r="EA16" s="304">
        <v>0</v>
      </c>
      <c r="EB16" s="304">
        <v>0</v>
      </c>
      <c r="EC16" s="280">
        <f t="shared" si="12"/>
        <v>0</v>
      </c>
      <c r="ED16" s="276"/>
    </row>
    <row r="17" spans="1:141" ht="12" customHeight="1">
      <c r="A17" s="842"/>
      <c r="B17" s="842"/>
      <c r="C17" s="288" t="s">
        <v>148</v>
      </c>
      <c r="D17" s="407"/>
      <c r="E17" s="407"/>
      <c r="F17" s="407"/>
      <c r="G17" s="407"/>
      <c r="H17" s="407"/>
      <c r="I17" s="179"/>
      <c r="J17" s="179"/>
      <c r="K17" s="179"/>
      <c r="L17" s="179"/>
      <c r="M17" s="407"/>
      <c r="N17" s="179"/>
      <c r="O17" s="179"/>
      <c r="P17" s="179"/>
      <c r="Q17" s="179"/>
      <c r="R17" s="407"/>
      <c r="S17" s="179"/>
      <c r="T17" s="179"/>
      <c r="U17" s="179"/>
      <c r="V17" s="179"/>
      <c r="W17" s="407"/>
      <c r="X17" s="179"/>
      <c r="Y17" s="179"/>
      <c r="Z17" s="179"/>
      <c r="AA17" s="179"/>
      <c r="AB17" s="407"/>
      <c r="AC17" s="179"/>
      <c r="AD17" s="179"/>
      <c r="AE17" s="179"/>
      <c r="AF17" s="179"/>
      <c r="AG17" s="407"/>
      <c r="AH17" s="179"/>
      <c r="AI17" s="179"/>
      <c r="AJ17" s="179"/>
      <c r="AK17" s="179"/>
      <c r="AL17" s="407"/>
      <c r="AM17" s="179"/>
      <c r="AN17" s="179"/>
      <c r="AO17" s="179"/>
      <c r="AP17" s="179"/>
      <c r="AQ17" s="407"/>
      <c r="AR17" s="179"/>
      <c r="AS17" s="179"/>
      <c r="AT17" s="179"/>
      <c r="AU17" s="179"/>
      <c r="AV17" s="407"/>
      <c r="AW17" s="179"/>
      <c r="AX17" s="179"/>
      <c r="AY17" s="179"/>
      <c r="AZ17" s="179"/>
      <c r="BA17" s="407"/>
      <c r="BB17" s="179"/>
      <c r="BC17" s="179"/>
      <c r="BD17" s="179"/>
      <c r="BE17" s="179"/>
      <c r="BF17" s="338"/>
      <c r="BG17" s="137"/>
      <c r="BH17" s="137"/>
      <c r="BI17" s="137"/>
      <c r="BJ17" s="137"/>
      <c r="BK17" s="338"/>
      <c r="BL17" s="339"/>
      <c r="BM17" s="339"/>
      <c r="BN17" s="339"/>
      <c r="BO17" s="339"/>
      <c r="BP17" s="407"/>
      <c r="BQ17" s="339">
        <f>0.095+1.191</f>
        <v>1.286</v>
      </c>
      <c r="BR17" s="339">
        <f>0.181+1.036</f>
        <v>1.2170000000000001</v>
      </c>
      <c r="BS17" s="447">
        <f>0.267+1.507-BR17-BQ17</f>
        <v>-0.72900000000000009</v>
      </c>
      <c r="BT17" s="447">
        <f>0.353+1.828-SUM(BQ17:BS17)</f>
        <v>0.40700000000000003</v>
      </c>
      <c r="BU17" s="280">
        <f t="shared" si="0"/>
        <v>2.181</v>
      </c>
      <c r="BV17" s="339">
        <f>0.086-0.978</f>
        <v>-0.89200000000000002</v>
      </c>
      <c r="BW17" s="339">
        <f>0.441+0.172-1.161-BV17</f>
        <v>0.34399999999999997</v>
      </c>
      <c r="BX17" s="447">
        <f>0.918+0.202-1.087-BW17-BV17</f>
        <v>0.58100000000000018</v>
      </c>
      <c r="BY17" s="447">
        <f>1.028+0.202-0.969-BX17-BW17-BV17</f>
        <v>0.22799999999999987</v>
      </c>
      <c r="BZ17" s="280">
        <f t="shared" si="1"/>
        <v>0.26100000000000001</v>
      </c>
      <c r="CA17" s="339">
        <f>0.592-0.111</f>
        <v>0.48099999999999998</v>
      </c>
      <c r="CB17" s="339">
        <f>1.922-0.901-CA17</f>
        <v>0.53999999999999992</v>
      </c>
      <c r="CC17" s="447">
        <f>2.473-1.502-CB17-CA17</f>
        <v>-5.0000000000000044E-2</v>
      </c>
      <c r="CD17" s="447">
        <f>2.606-1.604-CC17-CB17-CA17</f>
        <v>3.0999999999999917E-2</v>
      </c>
      <c r="CE17" s="280">
        <f t="shared" si="2"/>
        <v>1.0019999999999998</v>
      </c>
      <c r="CF17" s="262">
        <f>1.582-0.128</f>
        <v>1.4540000000000002</v>
      </c>
      <c r="CG17" s="339">
        <f>4.072+0.369-CF17</f>
        <v>2.9869999999999997</v>
      </c>
      <c r="CH17" s="447">
        <f>5.043+0.637-CG17-CF17</f>
        <v>1.2389999999999999</v>
      </c>
      <c r="CI17" s="447">
        <f>5.922+1.272-CH17-CG17-CF17</f>
        <v>1.5140000000000002</v>
      </c>
      <c r="CJ17" s="280">
        <f t="shared" si="3"/>
        <v>7.194</v>
      </c>
      <c r="CK17" s="262">
        <v>2.7469999999999999</v>
      </c>
      <c r="CL17" s="447">
        <v>7.3979999999999997</v>
      </c>
      <c r="CM17" s="447">
        <f>11.186+2.404-CL17-CK17</f>
        <v>3.4450000000000003</v>
      </c>
      <c r="CN17" s="447">
        <f>31.623+27.282-1.689-CM17-CL17-CK17</f>
        <v>43.626000000000005</v>
      </c>
      <c r="CO17" s="280">
        <f t="shared" si="4"/>
        <v>57.216000000000008</v>
      </c>
      <c r="CP17" s="262">
        <f>6.103-3.779</f>
        <v>2.3239999999999998</v>
      </c>
      <c r="CQ17" s="447">
        <f>31.623+12.04-1.231-CP17</f>
        <v>40.107999999999997</v>
      </c>
      <c r="CR17" s="447">
        <f>31.623+19.954-1.186-1.738-CQ17-CP17</f>
        <v>6.2210000000000019</v>
      </c>
      <c r="CS17" s="447">
        <f>31.623+27.282-1.689-CR17-CQ17-CP17</f>
        <v>8.5630000000000006</v>
      </c>
      <c r="CT17" s="280">
        <f t="shared" si="5"/>
        <v>57.216000000000001</v>
      </c>
      <c r="CU17" s="447">
        <f>4.236+1.734</f>
        <v>5.97</v>
      </c>
      <c r="CV17" s="447">
        <f>0+14.855-18.121+1.451-CU17</f>
        <v>-7.7849999999999984</v>
      </c>
      <c r="CW17" s="447">
        <f>30.145+25.723-37.425+3.741-CV17-CU17</f>
        <v>23.998999999999995</v>
      </c>
      <c r="CX17" s="447">
        <f>2.343+30.145+43.781-58.38+4.57-SUM(CU17:CW17)</f>
        <v>0.27500000000000568</v>
      </c>
      <c r="CY17" s="280">
        <f t="shared" si="6"/>
        <v>22.459000000000003</v>
      </c>
      <c r="CZ17" s="447">
        <v>6.3220000000000001</v>
      </c>
      <c r="DA17" s="447">
        <f>15.94-53.665-CZ17</f>
        <v>-44.047000000000004</v>
      </c>
      <c r="DB17" s="447">
        <f>25.948-86.547+53.562+1.761-DA17-CZ17</f>
        <v>32.449000000000005</v>
      </c>
      <c r="DC17" s="262">
        <f>2.349+84.314-121.503+11.702-DB17-DA17-CZ17</f>
        <v>-17.862000000000005</v>
      </c>
      <c r="DD17" s="280">
        <f t="shared" si="7"/>
        <v>-23.138000000000002</v>
      </c>
      <c r="DE17" s="448">
        <f>1+28-48-3</f>
        <v>-22</v>
      </c>
      <c r="DF17" s="447">
        <f>15-39+1340+1</f>
        <v>1317</v>
      </c>
      <c r="DG17" s="447">
        <f>38+8-36+10+8</f>
        <v>28</v>
      </c>
      <c r="DH17" s="447">
        <f>29-35+48-12</f>
        <v>30</v>
      </c>
      <c r="DI17" s="280">
        <f t="shared" si="8"/>
        <v>1353</v>
      </c>
      <c r="DJ17" s="447">
        <f>28-35+44+6</f>
        <v>43</v>
      </c>
      <c r="DK17" s="447">
        <v>0</v>
      </c>
      <c r="DL17" s="447">
        <v>0</v>
      </c>
      <c r="DM17" s="447">
        <v>0</v>
      </c>
      <c r="DN17" s="280">
        <f t="shared" si="9"/>
        <v>43</v>
      </c>
      <c r="DO17" s="1376">
        <v>23</v>
      </c>
      <c r="DP17" s="447">
        <v>10</v>
      </c>
      <c r="DQ17" s="449">
        <f>+'Balance Sheet'!DP22-'Balance Sheet'!DQ22+'Balance Sheet'!DQ35-'Balance Sheet'!DP35</f>
        <v>0</v>
      </c>
      <c r="DR17" s="449">
        <f>+'Balance Sheet'!DQ22-'Balance Sheet'!DR22+'Balance Sheet'!DR35-'Balance Sheet'!DQ35</f>
        <v>0</v>
      </c>
      <c r="DS17" s="280">
        <f t="shared" si="10"/>
        <v>33</v>
      </c>
      <c r="DT17" s="449">
        <f>+'Balance Sheet'!DS22-'Balance Sheet'!DT22+'Balance Sheet'!DT35-'Balance Sheet'!DS35</f>
        <v>0</v>
      </c>
      <c r="DU17" s="449">
        <f>+'Balance Sheet'!DT22-'Balance Sheet'!DU22+'Balance Sheet'!DU35-'Balance Sheet'!DT35</f>
        <v>0</v>
      </c>
      <c r="DV17" s="449">
        <f>+'Balance Sheet'!DU22-'Balance Sheet'!DV22+'Balance Sheet'!DV35-'Balance Sheet'!DU35</f>
        <v>0</v>
      </c>
      <c r="DW17" s="449">
        <f>+'Balance Sheet'!DV22-'Balance Sheet'!DW22+'Balance Sheet'!DW35-'Balance Sheet'!DV35</f>
        <v>0</v>
      </c>
      <c r="DX17" s="280">
        <f t="shared" si="11"/>
        <v>0</v>
      </c>
      <c r="DY17" s="449">
        <f>+'Balance Sheet'!DX22-'Balance Sheet'!DY22+'Balance Sheet'!DY35-'Balance Sheet'!DX35</f>
        <v>0</v>
      </c>
      <c r="DZ17" s="449">
        <f>+'Balance Sheet'!DY22-'Balance Sheet'!DZ22+'Balance Sheet'!DZ35-'Balance Sheet'!DY35</f>
        <v>0</v>
      </c>
      <c r="EA17" s="449">
        <f>+'Balance Sheet'!DZ22-'Balance Sheet'!EA22+'Balance Sheet'!EA35-'Balance Sheet'!DZ35</f>
        <v>0</v>
      </c>
      <c r="EB17" s="449">
        <f>+'Balance Sheet'!EA22-'Balance Sheet'!EB22+'Balance Sheet'!EB35-'Balance Sheet'!EA35</f>
        <v>0</v>
      </c>
      <c r="EC17" s="280">
        <f t="shared" si="12"/>
        <v>0</v>
      </c>
      <c r="ED17" s="314"/>
    </row>
    <row r="18" spans="1:141" ht="12" customHeight="1">
      <c r="A18" s="842"/>
      <c r="B18" s="842"/>
      <c r="C18" s="406" t="s">
        <v>45</v>
      </c>
      <c r="D18" s="450"/>
      <c r="E18" s="407"/>
      <c r="F18" s="407"/>
      <c r="G18" s="407"/>
      <c r="H18" s="407"/>
      <c r="I18" s="451"/>
      <c r="J18" s="179"/>
      <c r="K18" s="179"/>
      <c r="L18" s="179"/>
      <c r="M18" s="407"/>
      <c r="N18" s="179"/>
      <c r="O18" s="179"/>
      <c r="P18" s="179"/>
      <c r="Q18" s="179"/>
      <c r="R18" s="407"/>
      <c r="S18" s="179"/>
      <c r="T18" s="179"/>
      <c r="U18" s="179"/>
      <c r="V18" s="179"/>
      <c r="W18" s="407"/>
      <c r="X18" s="179"/>
      <c r="Y18" s="179"/>
      <c r="Z18" s="179"/>
      <c r="AA18" s="179"/>
      <c r="AB18" s="407"/>
      <c r="AC18" s="179"/>
      <c r="AD18" s="179"/>
      <c r="AE18" s="179"/>
      <c r="AF18" s="179"/>
      <c r="AG18" s="407"/>
      <c r="AH18" s="179"/>
      <c r="AI18" s="179"/>
      <c r="AJ18" s="179"/>
      <c r="AK18" s="179"/>
      <c r="AL18" s="407"/>
      <c r="AM18" s="179"/>
      <c r="AN18" s="179"/>
      <c r="AO18" s="179"/>
      <c r="AP18" s="179"/>
      <c r="AQ18" s="407"/>
      <c r="AR18" s="179"/>
      <c r="AS18" s="179"/>
      <c r="AT18" s="179"/>
      <c r="AU18" s="179"/>
      <c r="AV18" s="407"/>
      <c r="AW18" s="179"/>
      <c r="AX18" s="179"/>
      <c r="AY18" s="179"/>
      <c r="AZ18" s="179"/>
      <c r="BA18" s="407"/>
      <c r="BB18" s="179"/>
      <c r="BC18" s="179"/>
      <c r="BD18" s="179"/>
      <c r="BE18" s="179"/>
      <c r="BF18" s="338"/>
      <c r="BG18" s="439"/>
      <c r="BH18" s="439"/>
      <c r="BI18" s="439"/>
      <c r="BJ18" s="439"/>
      <c r="BK18" s="338"/>
      <c r="BL18" s="339"/>
      <c r="BM18" s="339"/>
      <c r="BN18" s="339"/>
      <c r="BO18" s="339"/>
      <c r="BP18" s="407"/>
      <c r="BQ18" s="339">
        <v>1.538</v>
      </c>
      <c r="BR18" s="339">
        <f>3.716-BQ18</f>
        <v>2.1779999999999999</v>
      </c>
      <c r="BS18" s="262">
        <f>3.463-BR18-BQ18</f>
        <v>-0.25299999999999989</v>
      </c>
      <c r="BT18" s="262">
        <f>1.176-SUM(BQ18:BS18)</f>
        <v>-2.2869999999999999</v>
      </c>
      <c r="BU18" s="280">
        <f>SUM(BQ18:BT18)</f>
        <v>1.1760000000000002</v>
      </c>
      <c r="BV18" s="339">
        <v>-5.2999999999999999E-2</v>
      </c>
      <c r="BW18" s="339">
        <f>1.779-BV18</f>
        <v>1.8319999999999999</v>
      </c>
      <c r="BX18" s="262">
        <f>-0.688-BW18-BV18</f>
        <v>-2.4669999999999996</v>
      </c>
      <c r="BY18" s="262">
        <f>-2.356-BX18-BW18-BV18</f>
        <v>-1.6680000000000001</v>
      </c>
      <c r="BZ18" s="280">
        <f>SUM(BV18:BY18)</f>
        <v>-2.3559999999999999</v>
      </c>
      <c r="CA18" s="339">
        <v>0.55700000000000005</v>
      </c>
      <c r="CB18" s="339">
        <f>-2.978-CA18</f>
        <v>-3.5350000000000001</v>
      </c>
      <c r="CC18" s="262">
        <f>-8.701-CB18-CA18</f>
        <v>-5.7230000000000008</v>
      </c>
      <c r="CD18" s="262">
        <f>-13.037-CC18-CB18-CA18</f>
        <v>-4.3360000000000003</v>
      </c>
      <c r="CE18" s="280">
        <f t="shared" si="2"/>
        <v>-13.037000000000001</v>
      </c>
      <c r="CF18" s="339">
        <v>-8.1609999999999996</v>
      </c>
      <c r="CG18" s="339">
        <f>-16.426-CF18</f>
        <v>-8.2649999999999988</v>
      </c>
      <c r="CH18" s="262">
        <f>-22.524-CG18-CF18</f>
        <v>-6.0980000000000025</v>
      </c>
      <c r="CI18" s="262">
        <f>-32.649-CH18-CG18-CF18</f>
        <v>-10.125000000000002</v>
      </c>
      <c r="CJ18" s="280">
        <f t="shared" si="3"/>
        <v>-32.649000000000001</v>
      </c>
      <c r="CK18" s="262">
        <v>-10.551</v>
      </c>
      <c r="CL18" s="262">
        <f>-20.54-CK18</f>
        <v>-9.988999999999999</v>
      </c>
      <c r="CM18" s="262">
        <f>-25.153-CL18-CK18</f>
        <v>-4.6129999999999995</v>
      </c>
      <c r="CN18" s="262">
        <f>-56.181-CM18-CL18-CK18</f>
        <v>-31.027999999999999</v>
      </c>
      <c r="CO18" s="280">
        <f t="shared" si="4"/>
        <v>-56.180999999999997</v>
      </c>
      <c r="CP18" s="262">
        <v>-2.3780000000000001</v>
      </c>
      <c r="CQ18" s="262">
        <f>-18.98-CP18</f>
        <v>-16.602</v>
      </c>
      <c r="CR18" s="262">
        <f>-21.053-CQ18-CP18</f>
        <v>-2.0730000000000004</v>
      </c>
      <c r="CS18" s="262">
        <v>19.933</v>
      </c>
      <c r="CT18" s="280">
        <f t="shared" si="5"/>
        <v>-1.120000000000001</v>
      </c>
      <c r="CU18" s="262">
        <v>-39.063000000000002</v>
      </c>
      <c r="CV18" s="262">
        <f>-27.406-CU18</f>
        <v>11.657000000000004</v>
      </c>
      <c r="CW18" s="262">
        <f>-30.267-CV18-CU18</f>
        <v>-2.8610000000000042</v>
      </c>
      <c r="CX18" s="262">
        <v>-72.3</v>
      </c>
      <c r="CY18" s="280">
        <f t="shared" ref="CY18:CY24" si="18">SUM(CU18:CX18)</f>
        <v>-102.56700000000001</v>
      </c>
      <c r="CZ18" s="262">
        <v>-31.291</v>
      </c>
      <c r="DA18" s="262">
        <f>-55.657-CZ18</f>
        <v>-24.365999999999996</v>
      </c>
      <c r="DB18" s="262">
        <f>-75.388-DA18-CZ18</f>
        <v>-19.731000000000005</v>
      </c>
      <c r="DC18" s="444">
        <f>-104.523-DB18-DA18-CZ18</f>
        <v>-29.134999999999987</v>
      </c>
      <c r="DD18" s="280">
        <f t="shared" ref="DD18:DD24" si="19">SUM(CZ18:DC18)</f>
        <v>-104.523</v>
      </c>
      <c r="DE18" s="125">
        <f>'Balance Sheet'!DD10-'Balance Sheet'!DE10</f>
        <v>-2.9449999999999932</v>
      </c>
      <c r="DF18" s="125">
        <f>'Balance Sheet'!DE10-'Balance Sheet'!DF10</f>
        <v>14</v>
      </c>
      <c r="DG18" s="125">
        <f>'Balance Sheet'!DF10-'Balance Sheet'!DG10</f>
        <v>14</v>
      </c>
      <c r="DH18" s="125">
        <f>'Balance Sheet'!DG10-'Balance Sheet'!DH10</f>
        <v>-34</v>
      </c>
      <c r="DI18" s="280">
        <f t="shared" ref="DI18:DI24" si="20">SUM(DE18:DH18)</f>
        <v>-8.9449999999999932</v>
      </c>
      <c r="DJ18" s="125">
        <f>'Balance Sheet'!DI10-'Balance Sheet'!DJ10</f>
        <v>17</v>
      </c>
      <c r="DK18" s="125">
        <f>'Balance Sheet'!DJ10-'Balance Sheet'!DK10</f>
        <v>-10</v>
      </c>
      <c r="DL18" s="125">
        <f>'Balance Sheet'!DK10-'Balance Sheet'!DL10</f>
        <v>-6</v>
      </c>
      <c r="DM18" s="125">
        <f>'Balance Sheet'!DL10-'Balance Sheet'!DM10</f>
        <v>-61</v>
      </c>
      <c r="DN18" s="280">
        <f t="shared" ref="DN18:DN24" si="21">SUM(DJ18:DM18)</f>
        <v>-60</v>
      </c>
      <c r="DO18" s="125">
        <f>'Balance Sheet'!DN10-'Balance Sheet'!DO10</f>
        <v>45</v>
      </c>
      <c r="DP18" s="125">
        <f>'Balance Sheet'!DO10-'Balance Sheet'!DP10</f>
        <v>-53</v>
      </c>
      <c r="DQ18" s="125">
        <f>'Balance Sheet'!DP10-'Balance Sheet'!DQ10</f>
        <v>-8.2099201689878214</v>
      </c>
      <c r="DR18" s="125">
        <f>'Balance Sheet'!DQ10-'Balance Sheet'!DR10</f>
        <v>-96.723887329483603</v>
      </c>
      <c r="DS18" s="280">
        <f t="shared" ref="DS18:DS24" si="22">SUM(DO18:DR18)</f>
        <v>-112.93380749847142</v>
      </c>
      <c r="DT18" s="125">
        <f>'Balance Sheet'!DS10-'Balance Sheet'!DT10</f>
        <v>82.896402612186705</v>
      </c>
      <c r="DU18" s="125">
        <f>'Balance Sheet'!DT10-'Balance Sheet'!DU10</f>
        <v>-25.70420959585806</v>
      </c>
      <c r="DV18" s="125">
        <f>'Balance Sheet'!DU10-'Balance Sheet'!DV10</f>
        <v>-3.8380972108066658</v>
      </c>
      <c r="DW18" s="125">
        <f>'Balance Sheet'!DV10-'Balance Sheet'!DW10</f>
        <v>-104.49856244838236</v>
      </c>
      <c r="DX18" s="280">
        <f>SUM(DT18:DW18)</f>
        <v>-51.14446664286038</v>
      </c>
      <c r="DY18" s="125">
        <f>'Balance Sheet'!DX10-'Balance Sheet'!DY10</f>
        <v>79.007615804893703</v>
      </c>
      <c r="DZ18" s="125">
        <f>'Balance Sheet'!DY10-'Balance Sheet'!DZ10</f>
        <v>-49.941076616635712</v>
      </c>
      <c r="EA18" s="125">
        <f>'Balance Sheet'!DZ10-'Balance Sheet'!EA10</f>
        <v>-3.7842032446140479</v>
      </c>
      <c r="EB18" s="125">
        <f>'Balance Sheet'!EA10-'Balance Sheet'!EB10</f>
        <v>-125.29188417603154</v>
      </c>
      <c r="EC18" s="280">
        <f>SUM(DY18:EB18)</f>
        <v>-100.0095482323876</v>
      </c>
      <c r="ED18" s="276"/>
    </row>
    <row r="19" spans="1:141" ht="12" customHeight="1">
      <c r="A19" s="842"/>
      <c r="B19" s="842"/>
      <c r="C19" s="406" t="s">
        <v>268</v>
      </c>
      <c r="D19" s="450"/>
      <c r="E19" s="407"/>
      <c r="F19" s="407"/>
      <c r="G19" s="407"/>
      <c r="H19" s="407"/>
      <c r="I19" s="451"/>
      <c r="J19" s="179"/>
      <c r="K19" s="179"/>
      <c r="L19" s="179"/>
      <c r="M19" s="407"/>
      <c r="N19" s="179"/>
      <c r="O19" s="179"/>
      <c r="P19" s="179"/>
      <c r="Q19" s="179"/>
      <c r="R19" s="407"/>
      <c r="S19" s="179"/>
      <c r="T19" s="179"/>
      <c r="U19" s="179"/>
      <c r="V19" s="179"/>
      <c r="W19" s="407"/>
      <c r="X19" s="179"/>
      <c r="Y19" s="179"/>
      <c r="Z19" s="179"/>
      <c r="AA19" s="179"/>
      <c r="AB19" s="407"/>
      <c r="AC19" s="179"/>
      <c r="AD19" s="179"/>
      <c r="AE19" s="179"/>
      <c r="AF19" s="179"/>
      <c r="AG19" s="407"/>
      <c r="AH19" s="179"/>
      <c r="AI19" s="179"/>
      <c r="AJ19" s="179"/>
      <c r="AK19" s="179"/>
      <c r="AL19" s="407"/>
      <c r="AM19" s="179"/>
      <c r="AN19" s="179"/>
      <c r="AO19" s="179"/>
      <c r="AP19" s="179"/>
      <c r="AQ19" s="407"/>
      <c r="AR19" s="179"/>
      <c r="AS19" s="179"/>
      <c r="AT19" s="179"/>
      <c r="AU19" s="179"/>
      <c r="AV19" s="407"/>
      <c r="AW19" s="179"/>
      <c r="AX19" s="179"/>
      <c r="AY19" s="179"/>
      <c r="AZ19" s="179"/>
      <c r="BA19" s="407"/>
      <c r="BB19" s="179"/>
      <c r="BC19" s="179"/>
      <c r="BD19" s="179"/>
      <c r="BE19" s="179"/>
      <c r="BF19" s="338"/>
      <c r="BG19" s="439"/>
      <c r="BH19" s="439"/>
      <c r="BI19" s="439"/>
      <c r="BJ19" s="439"/>
      <c r="BK19" s="338"/>
      <c r="BL19" s="339"/>
      <c r="BM19" s="339"/>
      <c r="BN19" s="339"/>
      <c r="BO19" s="339"/>
      <c r="BP19" s="407"/>
      <c r="BQ19" s="339">
        <v>0</v>
      </c>
      <c r="BR19" s="339">
        <f>0-BQ19</f>
        <v>0</v>
      </c>
      <c r="BS19" s="262">
        <v>0</v>
      </c>
      <c r="BT19" s="262">
        <v>0</v>
      </c>
      <c r="BU19" s="280">
        <f>SUM(BQ19:BT19)</f>
        <v>0</v>
      </c>
      <c r="BV19" s="339">
        <v>0</v>
      </c>
      <c r="BW19" s="339">
        <f>-4.494-BV19</f>
        <v>-4.4939999999999998</v>
      </c>
      <c r="BX19" s="262">
        <f>-10.017-BW19-BV19</f>
        <v>-5.5229999999999997</v>
      </c>
      <c r="BY19" s="262">
        <f>-12.924-BX19-BW19-BV19</f>
        <v>-2.907</v>
      </c>
      <c r="BZ19" s="280">
        <f>SUM(BV19:BY19)</f>
        <v>-12.923999999999999</v>
      </c>
      <c r="CA19" s="339">
        <v>-6.0330000000000004</v>
      </c>
      <c r="CB19" s="339">
        <f>-22.865-CA19</f>
        <v>-16.831999999999997</v>
      </c>
      <c r="CC19" s="262">
        <f>-40.853-CA19-CB19</f>
        <v>-17.988000000000003</v>
      </c>
      <c r="CD19" s="262">
        <f>-37.811-CC19-CB19-CA19</f>
        <v>3.0420000000000007</v>
      </c>
      <c r="CE19" s="280">
        <f t="shared" si="2"/>
        <v>-37.811</v>
      </c>
      <c r="CF19" s="339">
        <v>-18.009</v>
      </c>
      <c r="CG19" s="339">
        <f>-36.952-CF19</f>
        <v>-18.942999999999998</v>
      </c>
      <c r="CH19" s="262">
        <f>-57.46-CG19-CF19</f>
        <v>-20.508000000000003</v>
      </c>
      <c r="CI19" s="262">
        <f>-50.694-CH19-CG19-CF19</f>
        <v>6.7659999999999982</v>
      </c>
      <c r="CJ19" s="280">
        <f t="shared" si="3"/>
        <v>-50.694000000000003</v>
      </c>
      <c r="CK19" s="262">
        <v>-18.117000000000001</v>
      </c>
      <c r="CL19" s="262">
        <f>-31.222-CK19</f>
        <v>-13.105</v>
      </c>
      <c r="CM19" s="262">
        <f>-84.869-CL19-CK19</f>
        <v>-53.646999999999991</v>
      </c>
      <c r="CN19" s="262">
        <f>-74.211-CM19-CL19-CK19</f>
        <v>10.657999999999994</v>
      </c>
      <c r="CO19" s="280">
        <f t="shared" si="4"/>
        <v>-74.211000000000013</v>
      </c>
      <c r="CP19" s="262">
        <v>-46.478000000000002</v>
      </c>
      <c r="CQ19" s="262">
        <f>-22.349-CP19</f>
        <v>24.129000000000001</v>
      </c>
      <c r="CR19" s="262">
        <f>-112.447-CQ19-CP19</f>
        <v>-90.097999999999985</v>
      </c>
      <c r="CS19" s="262">
        <f>-112.721-CR19-CQ19-CP19</f>
        <v>-0.27400000000002223</v>
      </c>
      <c r="CT19" s="280">
        <f t="shared" si="5"/>
        <v>-112.721</v>
      </c>
      <c r="CU19" s="262">
        <v>-74.561000000000007</v>
      </c>
      <c r="CV19" s="262">
        <f>-188.083-CU19</f>
        <v>-113.52199999999999</v>
      </c>
      <c r="CW19" s="262">
        <f>-307.245-CV19-CU19</f>
        <v>-119.16200000000001</v>
      </c>
      <c r="CX19" s="262">
        <v>-266.077</v>
      </c>
      <c r="CY19" s="280">
        <f t="shared" si="18"/>
        <v>-573.322</v>
      </c>
      <c r="CZ19" s="262">
        <v>-27.283000000000001</v>
      </c>
      <c r="DA19" s="262">
        <f>-97.29-CZ19</f>
        <v>-70.007000000000005</v>
      </c>
      <c r="DB19" s="262">
        <f>-247.976-DA19-CZ19</f>
        <v>-150.68599999999998</v>
      </c>
      <c r="DC19" s="444">
        <f>-23.385-273.201-DB19-DA19-CZ19</f>
        <v>-48.610000000000028</v>
      </c>
      <c r="DD19" s="280">
        <f t="shared" si="19"/>
        <v>-296.58600000000001</v>
      </c>
      <c r="DE19" s="125">
        <f>'Balance Sheet'!DD11-'Balance Sheet'!DE11</f>
        <v>-48.885999999999967</v>
      </c>
      <c r="DF19" s="125">
        <f>+'Balance Sheet'!DE11-'Balance Sheet'!DF11</f>
        <v>-90</v>
      </c>
      <c r="DG19" s="125">
        <f>+'Balance Sheet'!DF11-'Balance Sheet'!DG11</f>
        <v>-114</v>
      </c>
      <c r="DH19" s="125">
        <f>+'Balance Sheet'!DG11-'Balance Sheet'!DH11</f>
        <v>17</v>
      </c>
      <c r="DI19" s="280">
        <f t="shared" si="20"/>
        <v>-235.88599999999997</v>
      </c>
      <c r="DJ19" s="125">
        <f>+'Balance Sheet'!DI11-'Balance Sheet'!DJ11</f>
        <v>1</v>
      </c>
      <c r="DK19" s="125">
        <f>+'Balance Sheet'!DJ11-'Balance Sheet'!DK11</f>
        <v>-103</v>
      </c>
      <c r="DL19" s="125">
        <f>+'Balance Sheet'!DK11-'Balance Sheet'!DL11</f>
        <v>-236</v>
      </c>
      <c r="DM19" s="125">
        <f>+'Balance Sheet'!DL11-'Balance Sheet'!DM11</f>
        <v>-70</v>
      </c>
      <c r="DN19" s="280">
        <f t="shared" si="21"/>
        <v>-408</v>
      </c>
      <c r="DO19" s="125">
        <f>+'Balance Sheet'!DN11-'Balance Sheet'!DO11</f>
        <v>-168</v>
      </c>
      <c r="DP19" s="125">
        <f>+'Balance Sheet'!DO11-'Balance Sheet'!DP11</f>
        <v>-205</v>
      </c>
      <c r="DQ19" s="125">
        <f>+'Balance Sheet'!DP11-'Balance Sheet'!DQ11-DQ12-DQ32-DQ31</f>
        <v>11.149888315234421</v>
      </c>
      <c r="DR19" s="125">
        <f>+'Balance Sheet'!DQ11-'Balance Sheet'!DR11-DR12-DR32-DR31</f>
        <v>-76.839799909609383</v>
      </c>
      <c r="DS19" s="280">
        <f t="shared" si="22"/>
        <v>-438.68991159437496</v>
      </c>
      <c r="DT19" s="125">
        <f>+'Balance Sheet'!DS11-'Balance Sheet'!DT11-DT12-DT32-DT31</f>
        <v>-48.060292533750044</v>
      </c>
      <c r="DU19" s="125">
        <f>+'Balance Sheet'!DT11-'Balance Sheet'!DU11-DU12-DU32-DU31</f>
        <v>-229.76437296562494</v>
      </c>
      <c r="DV19" s="125">
        <f>+'Balance Sheet'!DU11-'Balance Sheet'!DV11-DV12-DV32-DV31</f>
        <v>-58.546043937955346</v>
      </c>
      <c r="DW19" s="125">
        <f>+'Balance Sheet'!DV11-'Balance Sheet'!DW11-DW12-DW32-DW31</f>
        <v>-183.32182025193447</v>
      </c>
      <c r="DX19" s="280">
        <f>SUM(DT19:DW19)</f>
        <v>-519.6925296892648</v>
      </c>
      <c r="DY19" s="125">
        <f>+'Balance Sheet'!DX11-'Balance Sheet'!DY11-DY12-DY32-DY31</f>
        <v>157.55724005952447</v>
      </c>
      <c r="DZ19" s="125">
        <f>+'Balance Sheet'!DY11-'Balance Sheet'!DZ11-DZ12-DZ32-DZ31</f>
        <v>-274.11416366700496</v>
      </c>
      <c r="EA19" s="125">
        <f>+'Balance Sheet'!DZ11-'Balance Sheet'!EA11-EA12-EA32-EA31</f>
        <v>-62.007740968316966</v>
      </c>
      <c r="EB19" s="125">
        <f>+'Balance Sheet'!EA11-'Balance Sheet'!EB11-EB12-EB32-EB31</f>
        <v>-225.24965955500534</v>
      </c>
      <c r="EC19" s="280">
        <f>SUM(DY19:EB19)</f>
        <v>-403.81432413080279</v>
      </c>
      <c r="ED19" s="276"/>
    </row>
    <row r="20" spans="1:141" ht="12" customHeight="1">
      <c r="A20" s="842"/>
      <c r="B20" s="842"/>
      <c r="C20" s="406" t="s">
        <v>151</v>
      </c>
      <c r="D20" s="450"/>
      <c r="E20" s="407"/>
      <c r="F20" s="407"/>
      <c r="G20" s="407"/>
      <c r="H20" s="407"/>
      <c r="I20" s="451"/>
      <c r="J20" s="179"/>
      <c r="K20" s="179"/>
      <c r="L20" s="179"/>
      <c r="M20" s="407"/>
      <c r="N20" s="179"/>
      <c r="O20" s="179"/>
      <c r="P20" s="179"/>
      <c r="Q20" s="179"/>
      <c r="R20" s="407"/>
      <c r="S20" s="179"/>
      <c r="T20" s="179"/>
      <c r="U20" s="179"/>
      <c r="V20" s="179"/>
      <c r="W20" s="407"/>
      <c r="X20" s="179"/>
      <c r="Y20" s="179"/>
      <c r="Z20" s="179"/>
      <c r="AA20" s="179"/>
      <c r="AB20" s="407"/>
      <c r="AC20" s="179"/>
      <c r="AD20" s="179"/>
      <c r="AE20" s="179"/>
      <c r="AF20" s="179"/>
      <c r="AG20" s="407"/>
      <c r="AH20" s="179"/>
      <c r="AI20" s="179"/>
      <c r="AJ20" s="179"/>
      <c r="AK20" s="179"/>
      <c r="AL20" s="407"/>
      <c r="AM20" s="179"/>
      <c r="AN20" s="179"/>
      <c r="AO20" s="179"/>
      <c r="AP20" s="179"/>
      <c r="AQ20" s="407"/>
      <c r="AR20" s="179"/>
      <c r="AS20" s="179"/>
      <c r="AT20" s="179"/>
      <c r="AU20" s="179"/>
      <c r="AV20" s="407"/>
      <c r="AW20" s="179"/>
      <c r="AX20" s="179"/>
      <c r="AY20" s="179"/>
      <c r="AZ20" s="179"/>
      <c r="BA20" s="407"/>
      <c r="BB20" s="179"/>
      <c r="BC20" s="179"/>
      <c r="BD20" s="179"/>
      <c r="BE20" s="179"/>
      <c r="BF20" s="338"/>
      <c r="BG20" s="439"/>
      <c r="BH20" s="439"/>
      <c r="BI20" s="439"/>
      <c r="BJ20" s="439"/>
      <c r="BK20" s="338"/>
      <c r="BL20" s="339"/>
      <c r="BM20" s="339"/>
      <c r="BN20" s="339"/>
      <c r="BO20" s="339"/>
      <c r="BP20" s="407"/>
      <c r="BQ20" s="339">
        <v>3.1629999999999998</v>
      </c>
      <c r="BR20" s="339">
        <f>8.02-BQ20</f>
        <v>4.8569999999999993</v>
      </c>
      <c r="BS20" s="262">
        <f>4.534-BR20-BQ20</f>
        <v>-3.4859999999999993</v>
      </c>
      <c r="BT20" s="262">
        <f>11.097-SUM(BQ20:BS20)</f>
        <v>6.5629999999999988</v>
      </c>
      <c r="BU20" s="280">
        <f>SUM(BQ20:BT20)</f>
        <v>11.097</v>
      </c>
      <c r="BV20" s="339">
        <v>2.3010000000000002</v>
      </c>
      <c r="BW20" s="339">
        <f>8.02-BV20</f>
        <v>5.7189999999999994</v>
      </c>
      <c r="BX20" s="262">
        <f>16.416-BW20-BV20</f>
        <v>8.3960000000000008</v>
      </c>
      <c r="BY20" s="262">
        <f>19.813-BX20-BW20-BV20</f>
        <v>3.3969999999999985</v>
      </c>
      <c r="BZ20" s="280">
        <f>SUM(BV20:BY20)</f>
        <v>19.812999999999999</v>
      </c>
      <c r="CA20" s="339">
        <v>8.8360000000000003</v>
      </c>
      <c r="CB20" s="339">
        <f>10.595-CA20</f>
        <v>1.7590000000000003</v>
      </c>
      <c r="CC20" s="262">
        <f>15.193-CB20-CA20</f>
        <v>4.597999999999999</v>
      </c>
      <c r="CD20" s="262">
        <f>15.428-CC20-CB20-CA20</f>
        <v>0.23500000000000121</v>
      </c>
      <c r="CE20" s="280">
        <f t="shared" si="2"/>
        <v>15.428000000000001</v>
      </c>
      <c r="CF20" s="339">
        <v>11.571</v>
      </c>
      <c r="CG20" s="339">
        <f>27.285-CF20</f>
        <v>15.714</v>
      </c>
      <c r="CH20" s="262">
        <f>44.203-CG20-CF20</f>
        <v>16.918000000000006</v>
      </c>
      <c r="CI20" s="262">
        <f>20.641-CH20-CG20-CF20</f>
        <v>-23.562000000000008</v>
      </c>
      <c r="CJ20" s="280">
        <f t="shared" si="3"/>
        <v>20.640999999999995</v>
      </c>
      <c r="CK20" s="262">
        <v>34.320999999999998</v>
      </c>
      <c r="CL20" s="262">
        <f>56.049-CK20</f>
        <v>21.728000000000002</v>
      </c>
      <c r="CM20" s="262">
        <f>53.666-CL20-CK20</f>
        <v>-2.3830000000000027</v>
      </c>
      <c r="CN20" s="262">
        <f>82.529-CM20-CL20-CK20</f>
        <v>28.863000000000007</v>
      </c>
      <c r="CO20" s="280">
        <f t="shared" si="4"/>
        <v>82.528999999999996</v>
      </c>
      <c r="CP20" s="262">
        <v>30.620999999999999</v>
      </c>
      <c r="CQ20" s="262">
        <f>61.659-CP20</f>
        <v>31.038</v>
      </c>
      <c r="CR20" s="262">
        <f>86.067-CQ20-CP20</f>
        <v>24.407999999999998</v>
      </c>
      <c r="CS20" s="262">
        <f>118.588-CR20-CQ20-CP20</f>
        <v>32.521000000000001</v>
      </c>
      <c r="CT20" s="280">
        <f t="shared" si="5"/>
        <v>118.58799999999999</v>
      </c>
      <c r="CU20" s="262">
        <v>39.756</v>
      </c>
      <c r="CV20" s="262">
        <f>-10.162-CU20</f>
        <v>-49.917999999999999</v>
      </c>
      <c r="CW20" s="262">
        <f>39.392-CV20-CU20</f>
        <v>49.554000000000002</v>
      </c>
      <c r="CX20" s="262">
        <v>138.17500000000001</v>
      </c>
      <c r="CY20" s="280">
        <f t="shared" si="18"/>
        <v>177.56700000000001</v>
      </c>
      <c r="CZ20" s="262">
        <v>-44.024000000000001</v>
      </c>
      <c r="DA20" s="262">
        <f>-39.095-CZ20</f>
        <v>4.929000000000002</v>
      </c>
      <c r="DB20" s="262">
        <f>96.947-DA20-CZ20</f>
        <v>136.042</v>
      </c>
      <c r="DC20" s="444">
        <f>36.541-DB20-DA20-CZ20</f>
        <v>-60.406000000000006</v>
      </c>
      <c r="DD20" s="280">
        <f t="shared" si="19"/>
        <v>36.540999999999997</v>
      </c>
      <c r="DE20" s="125">
        <f>'Balance Sheet'!DE25-'Balance Sheet'!DD25</f>
        <v>2.43100000000004</v>
      </c>
      <c r="DF20" s="125">
        <f>+'Balance Sheet'!DF25-'Balance Sheet'!DE25</f>
        <v>19</v>
      </c>
      <c r="DG20" s="125">
        <f>+'Balance Sheet'!DG25-'Balance Sheet'!DF25</f>
        <v>-21</v>
      </c>
      <c r="DH20" s="125">
        <f>+'Balance Sheet'!DH25-'Balance Sheet'!DG25</f>
        <v>46</v>
      </c>
      <c r="DI20" s="280">
        <f t="shared" si="20"/>
        <v>46.43100000000004</v>
      </c>
      <c r="DJ20" s="125">
        <f>+'Balance Sheet'!DJ25-'Balance Sheet'!DI25</f>
        <v>10</v>
      </c>
      <c r="DK20" s="125">
        <f>+'Balance Sheet'!DK25-'Balance Sheet'!DJ25</f>
        <v>-30</v>
      </c>
      <c r="DL20" s="125">
        <f>+'Balance Sheet'!DL25-'Balance Sheet'!DK25</f>
        <v>54</v>
      </c>
      <c r="DM20" s="125">
        <f>+'Balance Sheet'!DM25-'Balance Sheet'!DL25</f>
        <v>124</v>
      </c>
      <c r="DN20" s="280">
        <f t="shared" si="21"/>
        <v>158</v>
      </c>
      <c r="DO20" s="125">
        <f>+'Balance Sheet'!DO25-'Balance Sheet'!DN25</f>
        <v>39</v>
      </c>
      <c r="DP20" s="125">
        <f>+'Balance Sheet'!DP25-'Balance Sheet'!DO25</f>
        <v>65</v>
      </c>
      <c r="DQ20" s="125">
        <f>+'Balance Sheet'!DQ25-'Balance Sheet'!DP25</f>
        <v>-36.219498550694993</v>
      </c>
      <c r="DR20" s="125">
        <f>+'Balance Sheet'!DR25-'Balance Sheet'!DQ25</f>
        <v>131.69206438453728</v>
      </c>
      <c r="DS20" s="280">
        <f t="shared" si="22"/>
        <v>199.47256583384228</v>
      </c>
      <c r="DT20" s="125">
        <f>+'Balance Sheet'!DT25-'Balance Sheet'!DS25</f>
        <v>13.449260754357965</v>
      </c>
      <c r="DU20" s="125">
        <f>+'Balance Sheet'!DU25-'Balance Sheet'!DT25</f>
        <v>91.010721783999315</v>
      </c>
      <c r="DV20" s="125">
        <f>+'Balance Sheet'!DV25-'Balance Sheet'!DU25</f>
        <v>-68.300264035876353</v>
      </c>
      <c r="DW20" s="125">
        <f>+'Balance Sheet'!DW25-'Balance Sheet'!DV25</f>
        <v>143.62036292325911</v>
      </c>
      <c r="DX20" s="280">
        <f>SUM(DT20:DW20)</f>
        <v>179.78008142574004</v>
      </c>
      <c r="DY20" s="125">
        <f>+'Balance Sheet'!DY25-'Balance Sheet'!DX25</f>
        <v>27.638955427429437</v>
      </c>
      <c r="DZ20" s="125">
        <f>+'Balance Sheet'!DZ25-'Balance Sheet'!DY25</f>
        <v>108.4775751894133</v>
      </c>
      <c r="EA20" s="125">
        <f>+'Balance Sheet'!EA25-'Balance Sheet'!DZ25</f>
        <v>-84.41556383202601</v>
      </c>
      <c r="EB20" s="125">
        <f>+'Balance Sheet'!EB25-'Balance Sheet'!EA25</f>
        <v>171.89790471788683</v>
      </c>
      <c r="EC20" s="280">
        <f>SUM(DY20:EB20)</f>
        <v>223.59887150270356</v>
      </c>
      <c r="ED20" s="276"/>
    </row>
    <row r="21" spans="1:141" ht="12" customHeight="1">
      <c r="A21" s="842"/>
      <c r="B21" s="842"/>
      <c r="C21" s="406" t="s">
        <v>241</v>
      </c>
      <c r="D21" s="450"/>
      <c r="E21" s="407"/>
      <c r="F21" s="407"/>
      <c r="G21" s="407"/>
      <c r="H21" s="407"/>
      <c r="I21" s="451"/>
      <c r="J21" s="179"/>
      <c r="K21" s="179"/>
      <c r="L21" s="179"/>
      <c r="M21" s="407"/>
      <c r="N21" s="179"/>
      <c r="O21" s="179"/>
      <c r="P21" s="179"/>
      <c r="Q21" s="179"/>
      <c r="R21" s="407"/>
      <c r="S21" s="179"/>
      <c r="T21" s="179"/>
      <c r="U21" s="179"/>
      <c r="V21" s="179"/>
      <c r="W21" s="407"/>
      <c r="X21" s="179"/>
      <c r="Y21" s="179"/>
      <c r="Z21" s="179"/>
      <c r="AA21" s="179"/>
      <c r="AB21" s="407"/>
      <c r="AC21" s="179"/>
      <c r="AD21" s="179"/>
      <c r="AE21" s="179"/>
      <c r="AF21" s="179"/>
      <c r="AG21" s="407"/>
      <c r="AH21" s="179"/>
      <c r="AI21" s="179"/>
      <c r="AJ21" s="179"/>
      <c r="AK21" s="179"/>
      <c r="AL21" s="407"/>
      <c r="AM21" s="179"/>
      <c r="AN21" s="179"/>
      <c r="AO21" s="179"/>
      <c r="AP21" s="179"/>
      <c r="AQ21" s="407"/>
      <c r="AR21" s="179"/>
      <c r="AS21" s="179"/>
      <c r="AT21" s="179"/>
      <c r="AU21" s="179"/>
      <c r="AV21" s="407"/>
      <c r="AW21" s="179"/>
      <c r="AX21" s="179"/>
      <c r="AY21" s="179"/>
      <c r="AZ21" s="179"/>
      <c r="BA21" s="407"/>
      <c r="BB21" s="179"/>
      <c r="BC21" s="179"/>
      <c r="BD21" s="179"/>
      <c r="BE21" s="179"/>
      <c r="BF21" s="338"/>
      <c r="BG21" s="439"/>
      <c r="BH21" s="439"/>
      <c r="BI21" s="439"/>
      <c r="BJ21" s="439"/>
      <c r="BK21" s="338"/>
      <c r="BL21" s="339"/>
      <c r="BM21" s="339"/>
      <c r="BN21" s="339"/>
      <c r="BO21" s="339"/>
      <c r="BP21" s="407"/>
      <c r="BQ21" s="452">
        <v>0</v>
      </c>
      <c r="BR21" s="452">
        <v>0</v>
      </c>
      <c r="BS21" s="420">
        <f>0-BR21-BQ21</f>
        <v>0</v>
      </c>
      <c r="BT21" s="420">
        <v>0</v>
      </c>
      <c r="BU21" s="309">
        <f>SUM(BQ21:BT21)</f>
        <v>0</v>
      </c>
      <c r="BV21" s="452">
        <v>0</v>
      </c>
      <c r="BW21" s="452">
        <v>0</v>
      </c>
      <c r="BX21" s="420">
        <f>0-BW21-BV21</f>
        <v>0</v>
      </c>
      <c r="BY21" s="420">
        <v>0</v>
      </c>
      <c r="BZ21" s="309">
        <f>SUM(BV21:BY21)</f>
        <v>0</v>
      </c>
      <c r="CA21" s="452">
        <v>0</v>
      </c>
      <c r="CB21" s="452">
        <v>0</v>
      </c>
      <c r="CC21" s="420">
        <f>0-CB21-CA21</f>
        <v>0</v>
      </c>
      <c r="CD21" s="420">
        <v>0</v>
      </c>
      <c r="CE21" s="309">
        <f t="shared" si="2"/>
        <v>0</v>
      </c>
      <c r="CF21" s="452">
        <v>0</v>
      </c>
      <c r="CG21" s="452">
        <f>0-CF21</f>
        <v>0</v>
      </c>
      <c r="CH21" s="420">
        <f>0-CG21-CF21</f>
        <v>0</v>
      </c>
      <c r="CI21" s="420">
        <v>0</v>
      </c>
      <c r="CJ21" s="309">
        <f t="shared" si="3"/>
        <v>0</v>
      </c>
      <c r="CK21" s="420">
        <v>0</v>
      </c>
      <c r="CL21" s="420">
        <f>0-CK21</f>
        <v>0</v>
      </c>
      <c r="CM21" s="420">
        <f>61.485-CK21-CL21</f>
        <v>61.484999999999999</v>
      </c>
      <c r="CN21" s="420">
        <f>64.648-CM21-CL21-CK21</f>
        <v>3.1629999999999967</v>
      </c>
      <c r="CO21" s="309">
        <f t="shared" si="4"/>
        <v>64.647999999999996</v>
      </c>
      <c r="CP21" s="420">
        <v>-90.375</v>
      </c>
      <c r="CQ21" s="420">
        <f>-115.387-CP21</f>
        <v>-25.012</v>
      </c>
      <c r="CR21" s="420">
        <f>-139.936-CQ21-CP21</f>
        <v>-24.549000000000007</v>
      </c>
      <c r="CS21" s="420">
        <f>-105.89-CR21-CQ21-CP21</f>
        <v>34.046000000000006</v>
      </c>
      <c r="CT21" s="309">
        <f t="shared" si="5"/>
        <v>-105.89</v>
      </c>
      <c r="CU21" s="420">
        <v>9.5250000000000004</v>
      </c>
      <c r="CV21" s="420">
        <f>6.753-CU21</f>
        <v>-2.7720000000000002</v>
      </c>
      <c r="CW21" s="420">
        <f>13.593-CV21-CU21</f>
        <v>6.8400000000000016</v>
      </c>
      <c r="CX21" s="420">
        <v>45.262999999999998</v>
      </c>
      <c r="CY21" s="327">
        <f t="shared" si="18"/>
        <v>58.856000000000002</v>
      </c>
      <c r="CZ21" s="420">
        <v>-4.8979999999999997</v>
      </c>
      <c r="DA21" s="420">
        <f>-19.049-CZ21</f>
        <v>-14.151</v>
      </c>
      <c r="DB21" s="420">
        <f>-17.671-DA21-CZ21</f>
        <v>1.3780000000000001</v>
      </c>
      <c r="DC21" s="453">
        <f>-3.941-DB21-DA21-CZ21</f>
        <v>13.73</v>
      </c>
      <c r="DD21" s="327">
        <f t="shared" si="19"/>
        <v>-3.9409999999999989</v>
      </c>
      <c r="DE21" s="454">
        <f>+'Balance Sheet'!DD12+'Balance Sheet'!DD18+'Balance Sheet'!DE26+'Balance Sheet'!DE35-'Balance Sheet'!DE12-'Balance Sheet'!DE18-'Balance Sheet'!DD26-'Balance Sheet'!DD35</f>
        <v>-163.167</v>
      </c>
      <c r="DF21" s="454">
        <f>+'Balance Sheet'!DE12+'Balance Sheet'!DE18+'Balance Sheet'!DF26+'Balance Sheet'!DF35-'Balance Sheet'!DF12-'Balance Sheet'!DF18-'Balance Sheet'!DE26-'Balance Sheet'!DE35</f>
        <v>2</v>
      </c>
      <c r="DG21" s="454">
        <f>+'Balance Sheet'!DF12+'Balance Sheet'!DF18+'Balance Sheet'!DG26+'Balance Sheet'!DG35-'Balance Sheet'!DG12-'Balance Sheet'!DG18-'Balance Sheet'!DF26-'Balance Sheet'!DF35</f>
        <v>-15</v>
      </c>
      <c r="DH21" s="454">
        <f>+'Balance Sheet'!DG12+'Balance Sheet'!DG18+'Balance Sheet'!DH26+'Balance Sheet'!DH35-'Balance Sheet'!DH12-'Balance Sheet'!DH18-'Balance Sheet'!DG26-'Balance Sheet'!DG35</f>
        <v>158</v>
      </c>
      <c r="DI21" s="327">
        <f t="shared" si="20"/>
        <v>-18.167000000000002</v>
      </c>
      <c r="DJ21" s="454">
        <f>+'Balance Sheet'!DI12+'Balance Sheet'!DI18+'Balance Sheet'!DJ26+'Balance Sheet'!DJ35-'Balance Sheet'!DJ12-'Balance Sheet'!DJ18-'Balance Sheet'!DI26-'Balance Sheet'!DI35</f>
        <v>1</v>
      </c>
      <c r="DK21" s="454">
        <f>+'Balance Sheet'!DJ12+'Balance Sheet'!DJ18+'Balance Sheet'!DK26+'Balance Sheet'!DK35-'Balance Sheet'!DK12-'Balance Sheet'!DK18-'Balance Sheet'!DJ26-'Balance Sheet'!DJ35</f>
        <v>3</v>
      </c>
      <c r="DL21" s="454">
        <f>+'Balance Sheet'!DK12+'Balance Sheet'!DK18+'Balance Sheet'!DL26+'Balance Sheet'!DL35-'Balance Sheet'!DL12-'Balance Sheet'!DL18-'Balance Sheet'!DK26-'Balance Sheet'!DK35</f>
        <v>3</v>
      </c>
      <c r="DM21" s="454">
        <f>+'Balance Sheet'!DL12+'Balance Sheet'!DL18+'Balance Sheet'!DM26+'Balance Sheet'!DM35-'Balance Sheet'!DM12-'Balance Sheet'!DM18-'Balance Sheet'!DL26-'Balance Sheet'!DL35</f>
        <v>67</v>
      </c>
      <c r="DN21" s="327">
        <f t="shared" si="21"/>
        <v>74</v>
      </c>
      <c r="DO21" s="454">
        <f>+'Balance Sheet'!DN12+'Balance Sheet'!DN18+'Balance Sheet'!DO26+'Balance Sheet'!DO35-'Balance Sheet'!DO12-'Balance Sheet'!DO18-'Balance Sheet'!DN26-'Balance Sheet'!DN35</f>
        <v>-129</v>
      </c>
      <c r="DP21" s="454">
        <f>+'Balance Sheet'!DO12+'Balance Sheet'!DO18+'Balance Sheet'!DP26+'Balance Sheet'!DP35-'Balance Sheet'!DP12-'Balance Sheet'!DP18-'Balance Sheet'!DO26-'Balance Sheet'!DO35</f>
        <v>98</v>
      </c>
      <c r="DQ21" s="454">
        <f>+'Balance Sheet'!DP12+'Balance Sheet'!DP18+'Balance Sheet'!DQ26+'Balance Sheet'!DQ35-'Balance Sheet'!DQ12-'Balance Sheet'!DQ18-'Balance Sheet'!DP26-'Balance Sheet'!DP35</f>
        <v>0</v>
      </c>
      <c r="DR21" s="454">
        <f>+'Balance Sheet'!DQ12+'Balance Sheet'!DQ18+'Balance Sheet'!DR26+'Balance Sheet'!DR35-'Balance Sheet'!DR12-'Balance Sheet'!DR18-'Balance Sheet'!DQ26-'Balance Sheet'!DQ35</f>
        <v>0</v>
      </c>
      <c r="DS21" s="327">
        <f t="shared" si="22"/>
        <v>-31</v>
      </c>
      <c r="DT21" s="454">
        <f>+'Balance Sheet'!DS12+'Balance Sheet'!DS18+'Balance Sheet'!DT26+'Balance Sheet'!DT35-'Balance Sheet'!DT12-'Balance Sheet'!DT18-'Balance Sheet'!DS26-'Balance Sheet'!DS35</f>
        <v>0</v>
      </c>
      <c r="DU21" s="454">
        <f>+'Balance Sheet'!DT12+'Balance Sheet'!DT18+'Balance Sheet'!DU26+'Balance Sheet'!DU35-'Balance Sheet'!DU12-'Balance Sheet'!DU18-'Balance Sheet'!DT26-'Balance Sheet'!DT35</f>
        <v>0</v>
      </c>
      <c r="DV21" s="454">
        <f>+'Balance Sheet'!DU12+'Balance Sheet'!DU18+'Balance Sheet'!DV26+'Balance Sheet'!DV35-'Balance Sheet'!DV12-'Balance Sheet'!DV18-'Balance Sheet'!DU26-'Balance Sheet'!DU35</f>
        <v>0</v>
      </c>
      <c r="DW21" s="454">
        <f>+'Balance Sheet'!DV12+'Balance Sheet'!DV18+'Balance Sheet'!DW26+'Balance Sheet'!DW35-'Balance Sheet'!DW12-'Balance Sheet'!DW18-'Balance Sheet'!DV26-'Balance Sheet'!DV35</f>
        <v>0</v>
      </c>
      <c r="DX21" s="327">
        <f>SUM(DT21:DW21)</f>
        <v>0</v>
      </c>
      <c r="DY21" s="454">
        <f>+'Balance Sheet'!DX12+'Balance Sheet'!DX18+'Balance Sheet'!DY26+'Balance Sheet'!DY35-'Balance Sheet'!DY12-'Balance Sheet'!DY18-'Balance Sheet'!DX26-'Balance Sheet'!DX35</f>
        <v>0</v>
      </c>
      <c r="DZ21" s="454">
        <f>+'Balance Sheet'!DY12+'Balance Sheet'!DY18+'Balance Sheet'!DZ26+'Balance Sheet'!DZ35-'Balance Sheet'!DZ12-'Balance Sheet'!DZ18-'Balance Sheet'!DY26-'Balance Sheet'!DY35</f>
        <v>0</v>
      </c>
      <c r="EA21" s="454">
        <f>+'Balance Sheet'!DZ12+'Balance Sheet'!DZ18+'Balance Sheet'!EA26+'Balance Sheet'!EA35-'Balance Sheet'!EA12-'Balance Sheet'!EA18-'Balance Sheet'!DZ26-'Balance Sheet'!DZ35</f>
        <v>0</v>
      </c>
      <c r="EB21" s="454">
        <f>+'Balance Sheet'!EA12+'Balance Sheet'!EA18+'Balance Sheet'!EB26+'Balance Sheet'!EB35-'Balance Sheet'!EB12-'Balance Sheet'!EB18-'Balance Sheet'!EA26-'Balance Sheet'!EA35</f>
        <v>0</v>
      </c>
      <c r="EC21" s="327">
        <f>SUM(DY21:EB21)</f>
        <v>0</v>
      </c>
      <c r="ED21" s="276"/>
    </row>
    <row r="22" spans="1:141" ht="12" customHeight="1">
      <c r="A22" s="842"/>
      <c r="B22" s="842"/>
      <c r="C22" s="406" t="s">
        <v>149</v>
      </c>
      <c r="D22" s="338"/>
      <c r="E22" s="338"/>
      <c r="F22" s="338"/>
      <c r="G22" s="338"/>
      <c r="H22" s="338"/>
      <c r="I22" s="339"/>
      <c r="J22" s="339"/>
      <c r="K22" s="339"/>
      <c r="L22" s="339"/>
      <c r="M22" s="407"/>
      <c r="N22" s="339"/>
      <c r="O22" s="339"/>
      <c r="P22" s="339"/>
      <c r="Q22" s="339"/>
      <c r="R22" s="407"/>
      <c r="S22" s="339"/>
      <c r="T22" s="339"/>
      <c r="U22" s="339"/>
      <c r="V22" s="339"/>
      <c r="W22" s="407"/>
      <c r="X22" s="339"/>
      <c r="Y22" s="339"/>
      <c r="Z22" s="339"/>
      <c r="AA22" s="339"/>
      <c r="AB22" s="407"/>
      <c r="AC22" s="339"/>
      <c r="AD22" s="339"/>
      <c r="AE22" s="339"/>
      <c r="AF22" s="339"/>
      <c r="AG22" s="407"/>
      <c r="AH22" s="339"/>
      <c r="AI22" s="339"/>
      <c r="AJ22" s="339"/>
      <c r="AK22" s="339"/>
      <c r="AL22" s="407"/>
      <c r="AM22" s="339"/>
      <c r="AN22" s="339"/>
      <c r="AO22" s="339"/>
      <c r="AP22" s="339"/>
      <c r="AQ22" s="407"/>
      <c r="AR22" s="339"/>
      <c r="AS22" s="339"/>
      <c r="AT22" s="339"/>
      <c r="AU22" s="339"/>
      <c r="AV22" s="407"/>
      <c r="AW22" s="339"/>
      <c r="AX22" s="339"/>
      <c r="AY22" s="339"/>
      <c r="AZ22" s="339"/>
      <c r="BA22" s="407"/>
      <c r="BB22" s="339"/>
      <c r="BC22" s="339"/>
      <c r="BD22" s="339"/>
      <c r="BE22" s="339"/>
      <c r="BF22" s="338"/>
      <c r="BG22" s="137"/>
      <c r="BH22" s="137"/>
      <c r="BI22" s="137"/>
      <c r="BJ22" s="137"/>
      <c r="BK22" s="338"/>
      <c r="BL22" s="339"/>
      <c r="BM22" s="339"/>
      <c r="BN22" s="339"/>
      <c r="BO22" s="339"/>
      <c r="BP22" s="407"/>
      <c r="BQ22" s="262">
        <f>3.966-SUM(BQ10:BQ21,BQ7)</f>
        <v>-0.40100000000000069</v>
      </c>
      <c r="BR22" s="262">
        <f>10.666-BQ24-SUM(BR10:BR21,BR7)</f>
        <v>-1.4819999999999975</v>
      </c>
      <c r="BS22" s="262">
        <f>10.799-BR24-BQ24-SUM(BS10:BS21,BS7)</f>
        <v>5.0809999999999924</v>
      </c>
      <c r="BT22" s="262">
        <f>15.756-BS24-BR24-BQ24-SUM(BT10:BT21,BT7)</f>
        <v>1.5</v>
      </c>
      <c r="BU22" s="280">
        <f>SUM(BQ22:BT22)</f>
        <v>4.6979999999999942</v>
      </c>
      <c r="BV22" s="262">
        <f>0.655-SUM(BV10:BV21,BV7)</f>
        <v>1.70999999999999</v>
      </c>
      <c r="BW22" s="262">
        <f>6.205-BV24-SUM(BW10:BW21,BW7)</f>
        <v>2.7260000000000053</v>
      </c>
      <c r="BX22" s="262">
        <f>7.302-BW24-BV24-SUM(BX10:BX21,BX7)</f>
        <v>-0.94999999999999685</v>
      </c>
      <c r="BY22" s="262">
        <f>14.017-BX24-BW24-BV24-SUM(BY10:BY21,BY7)</f>
        <v>4.0300000000000216</v>
      </c>
      <c r="BZ22" s="280">
        <f>SUM(BV22:BY22)</f>
        <v>7.5160000000000204</v>
      </c>
      <c r="CA22" s="262">
        <f>3.999-SUM(CA10:CA21,CA7)</f>
        <v>1.4999999999984137E-2</v>
      </c>
      <c r="CB22" s="262">
        <f>-4.859-CA24-SUM(CB10:CB21,CB7)</f>
        <v>6.2859999999999943</v>
      </c>
      <c r="CC22" s="262">
        <f>-11.094-CB24-CA24-SUM(CC10:CC21,CC7)</f>
        <v>3.1949999999999932</v>
      </c>
      <c r="CD22" s="262">
        <f>7.901-CC24-CB24-CA24-SUM(CD10:CD21,CD7)</f>
        <v>0.27400000000003288</v>
      </c>
      <c r="CE22" s="280">
        <f t="shared" si="2"/>
        <v>9.7700000000000049</v>
      </c>
      <c r="CF22" s="262">
        <f>-1.875-SUM(CF10:CF21,CF7)</f>
        <v>1.6650000000000222</v>
      </c>
      <c r="CG22" s="262">
        <f>-2.797-CF24-SUM(CG10:CG21,CG7)</f>
        <v>-7.8999999999973536E-2</v>
      </c>
      <c r="CH22" s="262">
        <f>0.067-CG24-CF24-SUM(CH10:CH21,CH7)</f>
        <v>2.1160000000000148</v>
      </c>
      <c r="CI22" s="262">
        <f>9.324-CH24-CG24-CF24-SUM(CI10:CI21,CI7)</f>
        <v>2.9110000000000582</v>
      </c>
      <c r="CJ22" s="280">
        <f t="shared" si="3"/>
        <v>6.6130000000001221</v>
      </c>
      <c r="CK22" s="262">
        <f>24.344-SUM(CK10:CK21,CK7)</f>
        <v>2.0390000000000619</v>
      </c>
      <c r="CL22" s="262">
        <f>47.402-CK24-SUM(CL10:CL21,CL7)</f>
        <v>-2.79600000000001</v>
      </c>
      <c r="CM22" s="262">
        <f>17.727-CL24-CK24-SUM(CM10:CM21,CM7)</f>
        <v>4.8549999999999542</v>
      </c>
      <c r="CN22" s="262">
        <f>70.615-CM24-CL24-CK24-SUM(CN10:CN21,CN7)</f>
        <v>-38.83100000000006</v>
      </c>
      <c r="CO22" s="280">
        <f t="shared" si="4"/>
        <v>-34.733000000000054</v>
      </c>
      <c r="CP22" s="262">
        <f>-84.955-SUM(CP10:CP21,CP7)</f>
        <v>-8.7149999999999892</v>
      </c>
      <c r="CQ22" s="262">
        <f>90.235-CP24-SUM(CQ10:CQ21,CQ7)</f>
        <v>10.360999999999962</v>
      </c>
      <c r="CR22" s="262">
        <f>179.592-CQ24-CP24-SUM(CR10:CR21,CR7)</f>
        <v>16.615999999999985</v>
      </c>
      <c r="CS22" s="262">
        <f>424.958-CR24-CQ24-CP24-SUM(CS10:CS21,CS7)</f>
        <v>-8.6949999999999363</v>
      </c>
      <c r="CT22" s="280">
        <f t="shared" si="5"/>
        <v>9.5670000000000215</v>
      </c>
      <c r="CU22" s="262">
        <f>135.683-SUM(CU10:CU21,CU7)</f>
        <v>0.64499999999975444</v>
      </c>
      <c r="CV22" s="262">
        <f>202.104-CU24-SUM(CV10:CV21,CV7)</f>
        <v>3.4060000000004607</v>
      </c>
      <c r="CW22" s="262">
        <f>243.97-CV24-CU24-SUM(CW10:CW21,CW7)</f>
        <v>2.4569999999999368</v>
      </c>
      <c r="CX22" s="262">
        <f>504.428-CW24-CV24-CU24-SUM(CX10:CX21,CX7)</f>
        <v>272.02869999999962</v>
      </c>
      <c r="CY22" s="280">
        <f t="shared" si="18"/>
        <v>278.53669999999977</v>
      </c>
      <c r="CZ22" s="179">
        <f>+CZ24-SUM(CZ10:CZ17,CZ18:CZ21,CZ7)</f>
        <v>-22.079000000000484</v>
      </c>
      <c r="DA22" s="179">
        <f>+DA24-SUM(DA10:DA17,DA18:DA21,DA7)</f>
        <v>49.274000000000058</v>
      </c>
      <c r="DB22" s="179">
        <f>+DB24-SUM(DB10:DB17,DB18:DB21,DB7)</f>
        <v>-63.101000000000312</v>
      </c>
      <c r="DC22" s="179">
        <f>+DC24-SUM(DC10:DC17,DC18:DC21,DC7)</f>
        <v>379.74800000000027</v>
      </c>
      <c r="DD22" s="280">
        <f t="shared" si="19"/>
        <v>343.84199999999953</v>
      </c>
      <c r="DE22" s="125">
        <f>+DE23-SUM(DE18:DE21)</f>
        <v>316.56699999999989</v>
      </c>
      <c r="DF22" s="125">
        <f>+DF23-SUM(DF18:DF21)</f>
        <v>149</v>
      </c>
      <c r="DG22" s="125">
        <f>+DG23-SUM(DG18:DG21)</f>
        <v>109</v>
      </c>
      <c r="DH22" s="125">
        <f>+DH23-SUM(DH18:DH21)</f>
        <v>-163</v>
      </c>
      <c r="DI22" s="280">
        <f t="shared" si="20"/>
        <v>411.56699999999989</v>
      </c>
      <c r="DJ22" s="125">
        <f>+DJ23-SUM(DJ18:DJ21)</f>
        <v>-50</v>
      </c>
      <c r="DK22" s="125">
        <f>+DK23-SUM(DK18:DK21)</f>
        <v>68</v>
      </c>
      <c r="DL22" s="125">
        <f>+DL23-SUM(DL18:DL21)</f>
        <v>139</v>
      </c>
      <c r="DM22" s="125">
        <f>+DM23-SUM(DM18:DM21)</f>
        <v>-87</v>
      </c>
      <c r="DN22" s="280">
        <f t="shared" si="21"/>
        <v>70</v>
      </c>
      <c r="DO22" s="125">
        <f>+DO23-SUM(DO18:DO21)</f>
        <v>207</v>
      </c>
      <c r="DP22" s="125">
        <f>+DP23-SUM(DP18:DP21)</f>
        <v>60</v>
      </c>
      <c r="DQ22" s="125">
        <f>('Balance Sheet'!DQ27-'Balance Sheet'!DP27)+('Balance Sheet'!DQ32-'Balance Sheet'!DP32)+'Balance Sheet'!DP13-'Balance Sheet'!DQ13</f>
        <v>-9.0585918056640367</v>
      </c>
      <c r="DR22" s="125">
        <f>('Balance Sheet'!DR27-'Balance Sheet'!DQ27)+('Balance Sheet'!DR32-'Balance Sheet'!DQ32)+'Balance Sheet'!DQ13-'Balance Sheet'!DR13</f>
        <v>76.354211854023447</v>
      </c>
      <c r="DS22" s="280">
        <f t="shared" si="22"/>
        <v>334.29562004835941</v>
      </c>
      <c r="DT22" s="125">
        <f>('Balance Sheet'!DT27-'Balance Sheet'!DS27)+('Balance Sheet'!DT32-'Balance Sheet'!DS32)+'Balance Sheet'!DS13-'Balance Sheet'!DT13</f>
        <v>27.649252652819087</v>
      </c>
      <c r="DU22" s="125">
        <f>('Balance Sheet'!DU27-'Balance Sheet'!DT27)+('Balance Sheet'!DU32-'Balance Sheet'!DT32)+'Balance Sheet'!DT13-'Balance Sheet'!DU13</f>
        <v>0.94383124812188157</v>
      </c>
      <c r="DV22" s="125">
        <f>('Balance Sheet'!DV27-'Balance Sheet'!DU27)+('Balance Sheet'!DV32-'Balance Sheet'!DU32)+'Balance Sheet'!DU13-'Balance Sheet'!DV13</f>
        <v>-13.088702007236463</v>
      </c>
      <c r="DW22" s="125">
        <f>('Balance Sheet'!DW27-'Balance Sheet'!DV27)+('Balance Sheet'!DW32-'Balance Sheet'!DV32)+'Balance Sheet'!DV13-'Balance Sheet'!DW13</f>
        <v>88.771649961604624</v>
      </c>
      <c r="DX22" s="280">
        <f>SUM(DT22:DW22)</f>
        <v>104.27603185530913</v>
      </c>
      <c r="DY22" s="125">
        <f>('Balance Sheet'!DY27-'Balance Sheet'!DX27)+('Balance Sheet'!DY32-'Balance Sheet'!DX32)+'Balance Sheet'!DX13-'Balance Sheet'!DY13</f>
        <v>44.086070654888999</v>
      </c>
      <c r="DZ22" s="125">
        <f>('Balance Sheet'!DZ27-'Balance Sheet'!DY27)+('Balance Sheet'!DZ32-'Balance Sheet'!DY32)+'Balance Sheet'!DY13-'Balance Sheet'!DZ13</f>
        <v>-16.752818291691455</v>
      </c>
      <c r="EA22" s="125">
        <f>('Balance Sheet'!EA27-'Balance Sheet'!DZ27)+('Balance Sheet'!EA32-'Balance Sheet'!DZ32)+'Balance Sheet'!DZ13-'Balance Sheet'!EA13</f>
        <v>-16.724545437039438</v>
      </c>
      <c r="EB22" s="125">
        <f>('Balance Sheet'!EB27-'Balance Sheet'!EA27)+('Balance Sheet'!EB32-'Balance Sheet'!EA32)+'Balance Sheet'!EA13-'Balance Sheet'!EB13</f>
        <v>106.49338227685581</v>
      </c>
      <c r="EC22" s="280">
        <f>SUM(DY22:EB22)</f>
        <v>117.10208920301392</v>
      </c>
      <c r="ED22" s="314"/>
    </row>
    <row r="23" spans="1:141" ht="12" customHeight="1">
      <c r="A23" s="842"/>
      <c r="B23" s="842"/>
      <c r="C23" s="455" t="s">
        <v>337</v>
      </c>
      <c r="D23" s="456"/>
      <c r="E23" s="456"/>
      <c r="F23" s="456"/>
      <c r="G23" s="456"/>
      <c r="H23" s="456"/>
      <c r="I23" s="457"/>
      <c r="J23" s="457"/>
      <c r="K23" s="457"/>
      <c r="L23" s="457"/>
      <c r="M23" s="458"/>
      <c r="N23" s="457"/>
      <c r="O23" s="457"/>
      <c r="P23" s="457"/>
      <c r="Q23" s="457"/>
      <c r="R23" s="458"/>
      <c r="S23" s="457"/>
      <c r="T23" s="457"/>
      <c r="U23" s="457"/>
      <c r="V23" s="457"/>
      <c r="W23" s="458"/>
      <c r="X23" s="457"/>
      <c r="Y23" s="457"/>
      <c r="Z23" s="457"/>
      <c r="AA23" s="457"/>
      <c r="AB23" s="458"/>
      <c r="AC23" s="457"/>
      <c r="AD23" s="457"/>
      <c r="AE23" s="457"/>
      <c r="AF23" s="457"/>
      <c r="AG23" s="458"/>
      <c r="AH23" s="457"/>
      <c r="AI23" s="457"/>
      <c r="AJ23" s="457"/>
      <c r="AK23" s="457"/>
      <c r="AL23" s="458"/>
      <c r="AM23" s="457"/>
      <c r="AN23" s="457"/>
      <c r="AO23" s="457"/>
      <c r="AP23" s="457"/>
      <c r="AQ23" s="458"/>
      <c r="AR23" s="457"/>
      <c r="AS23" s="457"/>
      <c r="AT23" s="457"/>
      <c r="AU23" s="457"/>
      <c r="AV23" s="458"/>
      <c r="AW23" s="457"/>
      <c r="AX23" s="457"/>
      <c r="AY23" s="457"/>
      <c r="AZ23" s="457"/>
      <c r="BA23" s="458"/>
      <c r="BB23" s="457"/>
      <c r="BC23" s="457"/>
      <c r="BD23" s="457"/>
      <c r="BE23" s="457"/>
      <c r="BF23" s="456"/>
      <c r="BG23" s="459"/>
      <c r="BH23" s="459"/>
      <c r="BI23" s="459"/>
      <c r="BJ23" s="459"/>
      <c r="BK23" s="456"/>
      <c r="BL23" s="457"/>
      <c r="BM23" s="457"/>
      <c r="BN23" s="457"/>
      <c r="BO23" s="457"/>
      <c r="BP23" s="458"/>
      <c r="BQ23" s="307">
        <f t="shared" ref="BQ23:BZ23" si="23">+SUM(BQ18:BQ22)</f>
        <v>4.2999999999999989</v>
      </c>
      <c r="BR23" s="307">
        <f t="shared" si="23"/>
        <v>5.5530000000000017</v>
      </c>
      <c r="BS23" s="307">
        <f t="shared" si="23"/>
        <v>1.3419999999999934</v>
      </c>
      <c r="BT23" s="307">
        <f t="shared" si="23"/>
        <v>5.7759999999999989</v>
      </c>
      <c r="BU23" s="295">
        <f t="shared" si="23"/>
        <v>16.970999999999993</v>
      </c>
      <c r="BV23" s="307">
        <f t="shared" si="23"/>
        <v>3.9579999999999904</v>
      </c>
      <c r="BW23" s="307">
        <f t="shared" si="23"/>
        <v>5.7830000000000048</v>
      </c>
      <c r="BX23" s="307">
        <f t="shared" si="23"/>
        <v>-0.54399999999999538</v>
      </c>
      <c r="BY23" s="307">
        <f t="shared" si="23"/>
        <v>2.8520000000000199</v>
      </c>
      <c r="BZ23" s="295">
        <f t="shared" si="23"/>
        <v>12.049000000000021</v>
      </c>
      <c r="CA23" s="307">
        <f t="shared" ref="CA23:DD23" si="24">+SUM(CA18:CA22)</f>
        <v>3.3749999999999845</v>
      </c>
      <c r="CB23" s="307">
        <f t="shared" si="24"/>
        <v>-12.322000000000003</v>
      </c>
      <c r="CC23" s="307">
        <f t="shared" si="24"/>
        <v>-15.918000000000013</v>
      </c>
      <c r="CD23" s="307">
        <f t="shared" si="24"/>
        <v>-0.7849999999999655</v>
      </c>
      <c r="CE23" s="295">
        <f t="shared" si="24"/>
        <v>-25.65</v>
      </c>
      <c r="CF23" s="307">
        <f t="shared" si="24"/>
        <v>-12.93399999999998</v>
      </c>
      <c r="CG23" s="307">
        <f t="shared" si="24"/>
        <v>-11.572999999999972</v>
      </c>
      <c r="CH23" s="307">
        <f t="shared" si="24"/>
        <v>-7.5719999999999841</v>
      </c>
      <c r="CI23" s="307">
        <f t="shared" si="24"/>
        <v>-24.009999999999955</v>
      </c>
      <c r="CJ23" s="295">
        <f t="shared" si="24"/>
        <v>-56.088999999999892</v>
      </c>
      <c r="CK23" s="307">
        <f t="shared" si="24"/>
        <v>7.6920000000000606</v>
      </c>
      <c r="CL23" s="307">
        <f t="shared" si="24"/>
        <v>-4.1620000000000097</v>
      </c>
      <c r="CM23" s="307">
        <f t="shared" si="24"/>
        <v>5.6969999999999601</v>
      </c>
      <c r="CN23" s="307">
        <f t="shared" si="24"/>
        <v>-27.175000000000061</v>
      </c>
      <c r="CO23" s="295">
        <f t="shared" si="24"/>
        <v>-17.948000000000057</v>
      </c>
      <c r="CP23" s="307">
        <f t="shared" si="24"/>
        <v>-117.32499999999999</v>
      </c>
      <c r="CQ23" s="307">
        <f t="shared" si="24"/>
        <v>23.913999999999959</v>
      </c>
      <c r="CR23" s="307">
        <f t="shared" si="24"/>
        <v>-75.696000000000012</v>
      </c>
      <c r="CS23" s="307">
        <f t="shared" si="24"/>
        <v>77.531000000000049</v>
      </c>
      <c r="CT23" s="295">
        <f t="shared" si="24"/>
        <v>-91.575999999999993</v>
      </c>
      <c r="CU23" s="307">
        <f t="shared" si="24"/>
        <v>-63.698000000000249</v>
      </c>
      <c r="CV23" s="307">
        <f t="shared" si="24"/>
        <v>-151.14899999999952</v>
      </c>
      <c r="CW23" s="307">
        <f t="shared" si="24"/>
        <v>-63.172000000000068</v>
      </c>
      <c r="CX23" s="307">
        <f t="shared" si="24"/>
        <v>117.08969999999962</v>
      </c>
      <c r="CY23" s="295">
        <f t="shared" si="24"/>
        <v>-160.92930000000024</v>
      </c>
      <c r="CZ23" s="307">
        <f t="shared" si="24"/>
        <v>-129.57500000000047</v>
      </c>
      <c r="DA23" s="307">
        <f t="shared" si="24"/>
        <v>-54.320999999999941</v>
      </c>
      <c r="DB23" s="307">
        <f t="shared" si="24"/>
        <v>-96.098000000000283</v>
      </c>
      <c r="DC23" s="307">
        <f t="shared" si="24"/>
        <v>255.32700000000028</v>
      </c>
      <c r="DD23" s="295">
        <f t="shared" si="24"/>
        <v>-24.667000000000485</v>
      </c>
      <c r="DE23" s="460">
        <v>104</v>
      </c>
      <c r="DF23" s="460">
        <v>94</v>
      </c>
      <c r="DG23" s="460">
        <v>-27</v>
      </c>
      <c r="DH23" s="461">
        <v>24</v>
      </c>
      <c r="DI23" s="295">
        <f>+SUM(DI18:DI22)</f>
        <v>194.99999999999997</v>
      </c>
      <c r="DJ23" s="461">
        <v>-21</v>
      </c>
      <c r="DK23" s="461">
        <v>-72</v>
      </c>
      <c r="DL23" s="461">
        <v>-46</v>
      </c>
      <c r="DM23" s="461">
        <v>-27</v>
      </c>
      <c r="DN23" s="295">
        <f t="shared" ref="DN23:EC23" si="25">+SUM(DN18:DN22)</f>
        <v>-166</v>
      </c>
      <c r="DO23" s="1380">
        <v>-6</v>
      </c>
      <c r="DP23" s="461">
        <v>-35</v>
      </c>
      <c r="DQ23" s="307">
        <f t="shared" si="25"/>
        <v>-42.338122210112431</v>
      </c>
      <c r="DR23" s="307">
        <f t="shared" si="25"/>
        <v>34.482588999467737</v>
      </c>
      <c r="DS23" s="295">
        <f t="shared" si="25"/>
        <v>-48.855533210644694</v>
      </c>
      <c r="DT23" s="307">
        <f t="shared" si="25"/>
        <v>75.934623485613713</v>
      </c>
      <c r="DU23" s="307">
        <f t="shared" si="25"/>
        <v>-163.51402952936181</v>
      </c>
      <c r="DV23" s="307">
        <f t="shared" si="25"/>
        <v>-143.77310719187483</v>
      </c>
      <c r="DW23" s="307">
        <f t="shared" si="25"/>
        <v>-55.428369815453095</v>
      </c>
      <c r="DX23" s="295">
        <f t="shared" si="25"/>
        <v>-286.78088305107599</v>
      </c>
      <c r="DY23" s="307">
        <f t="shared" si="25"/>
        <v>308.28988194673661</v>
      </c>
      <c r="DZ23" s="307">
        <f t="shared" si="25"/>
        <v>-232.33048338591882</v>
      </c>
      <c r="EA23" s="307">
        <f t="shared" si="25"/>
        <v>-166.93205348199646</v>
      </c>
      <c r="EB23" s="307">
        <f t="shared" si="25"/>
        <v>-72.150256736294239</v>
      </c>
      <c r="EC23" s="295">
        <f t="shared" si="25"/>
        <v>-163.12291165747291</v>
      </c>
      <c r="ED23" s="314"/>
    </row>
    <row r="24" spans="1:141" ht="12" customHeight="1">
      <c r="A24" s="842" t="s">
        <v>418</v>
      </c>
      <c r="B24" s="842"/>
      <c r="C24" s="462" t="s">
        <v>41</v>
      </c>
      <c r="D24" s="463"/>
      <c r="E24" s="463"/>
      <c r="F24" s="463"/>
      <c r="G24" s="463"/>
      <c r="H24" s="463"/>
      <c r="I24" s="464"/>
      <c r="J24" s="464"/>
      <c r="K24" s="464"/>
      <c r="L24" s="464"/>
      <c r="M24" s="463"/>
      <c r="N24" s="464"/>
      <c r="O24" s="464"/>
      <c r="P24" s="464"/>
      <c r="Q24" s="464"/>
      <c r="R24" s="463"/>
      <c r="S24" s="464"/>
      <c r="T24" s="464"/>
      <c r="U24" s="464"/>
      <c r="V24" s="464"/>
      <c r="W24" s="463"/>
      <c r="X24" s="464"/>
      <c r="Y24" s="464"/>
      <c r="Z24" s="464"/>
      <c r="AA24" s="464"/>
      <c r="AB24" s="463"/>
      <c r="AC24" s="464"/>
      <c r="AD24" s="464"/>
      <c r="AE24" s="464"/>
      <c r="AF24" s="464"/>
      <c r="AG24" s="463"/>
      <c r="AH24" s="464"/>
      <c r="AI24" s="464"/>
      <c r="AJ24" s="464"/>
      <c r="AK24" s="464"/>
      <c r="AL24" s="463"/>
      <c r="AM24" s="464"/>
      <c r="AN24" s="464"/>
      <c r="AO24" s="464"/>
      <c r="AP24" s="464"/>
      <c r="AQ24" s="463"/>
      <c r="AR24" s="464"/>
      <c r="AS24" s="464"/>
      <c r="AT24" s="464"/>
      <c r="AU24" s="464"/>
      <c r="AV24" s="463"/>
      <c r="AW24" s="464"/>
      <c r="AX24" s="464"/>
      <c r="AY24" s="464"/>
      <c r="AZ24" s="464"/>
      <c r="BA24" s="463"/>
      <c r="BB24" s="464"/>
      <c r="BC24" s="464"/>
      <c r="BD24" s="464"/>
      <c r="BE24" s="464"/>
      <c r="BF24" s="463"/>
      <c r="BG24" s="464"/>
      <c r="BH24" s="464"/>
      <c r="BI24" s="464"/>
      <c r="BJ24" s="464"/>
      <c r="BK24" s="463"/>
      <c r="BL24" s="464"/>
      <c r="BM24" s="464"/>
      <c r="BN24" s="464"/>
      <c r="BO24" s="464"/>
      <c r="BP24" s="463"/>
      <c r="BQ24" s="274">
        <f>+SUM(BQ7,BQ10:BQ17,BQ18:BQ22)</f>
        <v>3.9659999999999993</v>
      </c>
      <c r="BR24" s="274">
        <f>+SUM(BR7,BR10:BR17,BR18:BR22)</f>
        <v>6.7000000000000046</v>
      </c>
      <c r="BS24" s="274">
        <f>+SUM(BS7,BS10:BS17,BS18:BS22)</f>
        <v>0.13299999999999557</v>
      </c>
      <c r="BT24" s="274">
        <f>+SUM(BT7,BT10:BT17,BT18:BT22)</f>
        <v>4.9570000000000007</v>
      </c>
      <c r="BU24" s="275">
        <f>SUM(BQ24:BT24)</f>
        <v>15.756</v>
      </c>
      <c r="BV24" s="274">
        <f>+SUM(BV7,BV10:BV17,BV18:BV22)</f>
        <v>0.65500000000000047</v>
      </c>
      <c r="BW24" s="274">
        <f>+SUM(BW7,BW10:BW17,BW18:BW22)</f>
        <v>5.5499999999999989</v>
      </c>
      <c r="BX24" s="274">
        <f>+SUM(BX7,BX10:BX17,BX18:BX22)</f>
        <v>1.0970000000000002</v>
      </c>
      <c r="BY24" s="274">
        <f>+SUM(BY7,BY10:BY17,BY18:BY22)</f>
        <v>6.7150000000000016</v>
      </c>
      <c r="BZ24" s="275">
        <f>SUM(BV24:BY24)</f>
        <v>14.017000000000001</v>
      </c>
      <c r="CA24" s="274">
        <f>+SUM(CA7,CA10:CA17,CA18:CA22)</f>
        <v>3.9989999999999992</v>
      </c>
      <c r="CB24" s="274">
        <f>+SUM(CB7,CB10:CB17,CB18:CB22)</f>
        <v>-8.8580000000000005</v>
      </c>
      <c r="CC24" s="274">
        <f>+SUM(CC7,CC10:CC17,CC18:CC22)</f>
        <v>-6.2349999999999977</v>
      </c>
      <c r="CD24" s="274">
        <f>+SUM(CD7,CD10:CD17,CD18:CD22)</f>
        <v>18.995000000000001</v>
      </c>
      <c r="CE24" s="275">
        <f>SUM(CA24:CD24)</f>
        <v>7.9010000000000016</v>
      </c>
      <c r="CF24" s="274">
        <f>+SUM(CF7,CF10:CF17,CF18:CF22)</f>
        <v>-1.8750000000000018</v>
      </c>
      <c r="CG24" s="274">
        <f>+SUM(CG7,CG10:CG17,CG18:CG22)</f>
        <v>-0.92199999999999305</v>
      </c>
      <c r="CH24" s="274">
        <f>+SUM(CH7,CH10:CH17,CH18:CH22)</f>
        <v>2.8639999999999946</v>
      </c>
      <c r="CI24" s="274">
        <f>+SUM(CI7,CI10:CI17,CI18:CI22)</f>
        <v>9.2569999999999943</v>
      </c>
      <c r="CJ24" s="275">
        <f>SUM(CF24:CI24)</f>
        <v>9.3239999999999945</v>
      </c>
      <c r="CK24" s="274">
        <f>+SUM(CK7,CK10:CK17,CK18:CK22)</f>
        <v>24.344000000000012</v>
      </c>
      <c r="CL24" s="274">
        <f>+SUM(CL7,CL10:CL17,CL18:CL22)</f>
        <v>23.057999999999986</v>
      </c>
      <c r="CM24" s="274">
        <f>+SUM(CM7,CM10:CM17,CM18:CM22)</f>
        <v>-29.675000000000004</v>
      </c>
      <c r="CN24" s="274">
        <f>+SUM(CN7,CN10:CN17,CN18:CN22)</f>
        <v>52.888000000000005</v>
      </c>
      <c r="CO24" s="275">
        <f>SUM(CK24:CN24)</f>
        <v>70.615000000000009</v>
      </c>
      <c r="CP24" s="274">
        <f>+SUM(CP7,CP10:CP17,CP18:CP22)</f>
        <v>-84.954999999999998</v>
      </c>
      <c r="CQ24" s="274">
        <f>+SUM(CQ7,CQ10:CQ17,CQ18:CQ22)</f>
        <v>175.19</v>
      </c>
      <c r="CR24" s="274">
        <f>+SUM(CR7,CR10:CR17,CR18:CR22)</f>
        <v>89.357000000000014</v>
      </c>
      <c r="CS24" s="274">
        <f>+SUM(CS7,CS10:CS17,CS18:CS22)</f>
        <v>245.36599999999993</v>
      </c>
      <c r="CT24" s="275">
        <f>SUM(CP24:CS24)</f>
        <v>424.95799999999997</v>
      </c>
      <c r="CU24" s="274">
        <f>+SUM(CU7,CU10:CU17,CU18:CU22)</f>
        <v>135.68299999999957</v>
      </c>
      <c r="CV24" s="274">
        <f>+SUM(CV7,CV10:CV17,CV18:CV22)</f>
        <v>66.42100000000039</v>
      </c>
      <c r="CW24" s="274">
        <f>+SUM(CW7,CW10:CW17,CW18:CW22)</f>
        <v>41.866000000000142</v>
      </c>
      <c r="CX24" s="274">
        <f>+SUM(CX7,CX10:CX17,CX18:CX22)</f>
        <v>260.45799999999986</v>
      </c>
      <c r="CY24" s="275">
        <f t="shared" si="18"/>
        <v>504.42799999999994</v>
      </c>
      <c r="CZ24" s="465">
        <v>-53.561</v>
      </c>
      <c r="DA24" s="465">
        <f>-177.727-CZ24</f>
        <v>-124.166</v>
      </c>
      <c r="DB24" s="465">
        <f>-391.833-DA24-CZ24</f>
        <v>-214.10600000000002</v>
      </c>
      <c r="DC24" s="465">
        <f>-136.448-DB24-DA24-CZ24</f>
        <v>255.38500000000002</v>
      </c>
      <c r="DD24" s="275">
        <f t="shared" si="19"/>
        <v>-136.44800000000001</v>
      </c>
      <c r="DE24" s="465">
        <v>100</v>
      </c>
      <c r="DF24" s="465">
        <v>118</v>
      </c>
      <c r="DG24" s="465">
        <v>278</v>
      </c>
      <c r="DH24" s="465">
        <v>448</v>
      </c>
      <c r="DI24" s="275">
        <f t="shared" si="20"/>
        <v>944</v>
      </c>
      <c r="DJ24" s="465">
        <v>238</v>
      </c>
      <c r="DK24" s="465">
        <v>340</v>
      </c>
      <c r="DL24" s="465">
        <v>423</v>
      </c>
      <c r="DM24" s="465">
        <v>615</v>
      </c>
      <c r="DN24" s="275">
        <f t="shared" si="21"/>
        <v>1616</v>
      </c>
      <c r="DO24" s="1377">
        <v>367</v>
      </c>
      <c r="DP24" s="465">
        <v>428</v>
      </c>
      <c r="DQ24" s="274">
        <f>+SUM(DQ7,DQ10:DQ17,DQ18:DQ22)</f>
        <v>498.02974755198022</v>
      </c>
      <c r="DR24" s="274">
        <f ca="1">+SUM(DR7,DR10:DR17,DR18:DR22)</f>
        <v>766.61343210553287</v>
      </c>
      <c r="DS24" s="275">
        <f t="shared" ca="1" si="22"/>
        <v>2059.643179657513</v>
      </c>
      <c r="DT24" s="274">
        <f ca="1">+SUM(DT7,DT10:DT17,DT18:DT22)</f>
        <v>613.51753662936699</v>
      </c>
      <c r="DU24" s="274">
        <f ca="1">+SUM(DU7,DU10:DU17,DU18:DU22)</f>
        <v>477.37860350399751</v>
      </c>
      <c r="DV24" s="274">
        <f ca="1">+SUM(DV7,DV10:DV17,DV18:DV22)</f>
        <v>540.75138005457802</v>
      </c>
      <c r="DW24" s="274">
        <f ca="1">+SUM(DW7,DW10:DW17,DW18:DW22)</f>
        <v>890.39569843262507</v>
      </c>
      <c r="DX24" s="275">
        <f ca="1">SUM(DT24:DW24)</f>
        <v>2522.0432186205676</v>
      </c>
      <c r="DY24" s="274">
        <f ca="1">+SUM(DY7,DY10:DY17,DY18:DY22)</f>
        <v>982.38634225099497</v>
      </c>
      <c r="DZ24" s="274">
        <f ca="1">+SUM(DZ7,DZ10:DZ17,DZ18:DZ22)</f>
        <v>565.62819072054299</v>
      </c>
      <c r="EA24" s="274">
        <f ca="1">+SUM(EA7,EA10:EA17,EA18:EA22)</f>
        <v>681.33303924113227</v>
      </c>
      <c r="EB24" s="274">
        <f ca="1">+SUM(EB7,EB10:EB17,EB18:EB22)</f>
        <v>1090.5977514164442</v>
      </c>
      <c r="EC24" s="275">
        <f ca="1">SUM(DY24:EB24)</f>
        <v>3319.9453236291142</v>
      </c>
      <c r="ED24" s="277"/>
    </row>
    <row r="25" spans="1:141" ht="12" customHeight="1">
      <c r="A25" s="842"/>
      <c r="B25" s="842"/>
      <c r="C25" s="298" t="s">
        <v>338</v>
      </c>
      <c r="D25" s="466"/>
      <c r="E25" s="466"/>
      <c r="F25" s="466"/>
      <c r="G25" s="466"/>
      <c r="H25" s="466"/>
      <c r="I25" s="467"/>
      <c r="J25" s="467"/>
      <c r="K25" s="467"/>
      <c r="L25" s="467"/>
      <c r="M25" s="468"/>
      <c r="N25" s="467"/>
      <c r="O25" s="467"/>
      <c r="P25" s="467"/>
      <c r="Q25" s="467"/>
      <c r="R25" s="468"/>
      <c r="S25" s="467"/>
      <c r="T25" s="467"/>
      <c r="U25" s="467"/>
      <c r="V25" s="467"/>
      <c r="W25" s="468"/>
      <c r="X25" s="467"/>
      <c r="Y25" s="467"/>
      <c r="Z25" s="467"/>
      <c r="AA25" s="467"/>
      <c r="AB25" s="468"/>
      <c r="AC25" s="467"/>
      <c r="AD25" s="467"/>
      <c r="AE25" s="467"/>
      <c r="AF25" s="467"/>
      <c r="AG25" s="468"/>
      <c r="AH25" s="467"/>
      <c r="AI25" s="467"/>
      <c r="AJ25" s="467"/>
      <c r="AK25" s="467"/>
      <c r="AL25" s="468"/>
      <c r="AM25" s="467"/>
      <c r="AN25" s="467"/>
      <c r="AO25" s="467"/>
      <c r="AP25" s="467"/>
      <c r="AQ25" s="468"/>
      <c r="AR25" s="467"/>
      <c r="AS25" s="467"/>
      <c r="AT25" s="467"/>
      <c r="AU25" s="467"/>
      <c r="AV25" s="468"/>
      <c r="AW25" s="467"/>
      <c r="AX25" s="467"/>
      <c r="AY25" s="467"/>
      <c r="AZ25" s="467"/>
      <c r="BA25" s="468"/>
      <c r="BB25" s="467"/>
      <c r="BC25" s="467"/>
      <c r="BD25" s="467"/>
      <c r="BE25" s="467"/>
      <c r="BF25" s="466"/>
      <c r="BG25" s="469"/>
      <c r="BH25" s="469"/>
      <c r="BI25" s="469"/>
      <c r="BJ25" s="469"/>
      <c r="BK25" s="466"/>
      <c r="BL25" s="467"/>
      <c r="BM25" s="467"/>
      <c r="BN25" s="467"/>
      <c r="BO25" s="467"/>
      <c r="BP25" s="468"/>
      <c r="BQ25" s="254">
        <f t="shared" ref="BQ25:CV25" si="26">+SUM(BQ10:BQ17,BQ7)</f>
        <v>-0.33399999999999963</v>
      </c>
      <c r="BR25" s="254">
        <f t="shared" si="26"/>
        <v>1.1470000000000011</v>
      </c>
      <c r="BS25" s="254">
        <f t="shared" si="26"/>
        <v>-1.2089999999999979</v>
      </c>
      <c r="BT25" s="254">
        <f t="shared" si="26"/>
        <v>-0.81899999999999906</v>
      </c>
      <c r="BU25" s="445">
        <f t="shared" si="26"/>
        <v>-1.2149999999999928</v>
      </c>
      <c r="BV25" s="254">
        <f t="shared" si="26"/>
        <v>-3.3029999999999902</v>
      </c>
      <c r="BW25" s="254">
        <f t="shared" si="26"/>
        <v>-0.23300000000000587</v>
      </c>
      <c r="BX25" s="254">
        <f t="shared" si="26"/>
        <v>1.6409999999999947</v>
      </c>
      <c r="BY25" s="254">
        <f t="shared" si="26"/>
        <v>3.8629999999999818</v>
      </c>
      <c r="BZ25" s="445">
        <f t="shared" si="26"/>
        <v>1.9679999999999822</v>
      </c>
      <c r="CA25" s="254">
        <f t="shared" si="26"/>
        <v>0.62400000000001477</v>
      </c>
      <c r="CB25" s="254">
        <f t="shared" si="26"/>
        <v>3.464000000000004</v>
      </c>
      <c r="CC25" s="254">
        <f t="shared" si="26"/>
        <v>9.683000000000014</v>
      </c>
      <c r="CD25" s="254">
        <f t="shared" si="26"/>
        <v>19.779999999999966</v>
      </c>
      <c r="CE25" s="445">
        <f t="shared" si="26"/>
        <v>33.550999999999995</v>
      </c>
      <c r="CF25" s="254">
        <f t="shared" si="26"/>
        <v>11.058999999999976</v>
      </c>
      <c r="CG25" s="254">
        <f t="shared" si="26"/>
        <v>10.650999999999975</v>
      </c>
      <c r="CH25" s="254">
        <f t="shared" si="26"/>
        <v>10.435999999999979</v>
      </c>
      <c r="CI25" s="254">
        <f t="shared" si="26"/>
        <v>33.266999999999953</v>
      </c>
      <c r="CJ25" s="445">
        <f t="shared" si="26"/>
        <v>65.412999999999855</v>
      </c>
      <c r="CK25" s="254">
        <f t="shared" si="26"/>
        <v>16.651999999999948</v>
      </c>
      <c r="CL25" s="254">
        <f t="shared" si="26"/>
        <v>27.219999999999992</v>
      </c>
      <c r="CM25" s="254">
        <f t="shared" si="26"/>
        <v>-35.371999999999957</v>
      </c>
      <c r="CN25" s="254">
        <f t="shared" si="26"/>
        <v>80.063000000000059</v>
      </c>
      <c r="CO25" s="445">
        <f t="shared" si="26"/>
        <v>88.563000000000045</v>
      </c>
      <c r="CP25" s="254">
        <f t="shared" si="26"/>
        <v>32.36999999999999</v>
      </c>
      <c r="CQ25" s="254">
        <f t="shared" si="26"/>
        <v>151.27600000000004</v>
      </c>
      <c r="CR25" s="254">
        <f t="shared" si="26"/>
        <v>165.05300000000003</v>
      </c>
      <c r="CS25" s="254">
        <f t="shared" si="26"/>
        <v>167.83499999999995</v>
      </c>
      <c r="CT25" s="445">
        <f t="shared" si="26"/>
        <v>516.53399999999999</v>
      </c>
      <c r="CU25" s="254">
        <f t="shared" si="26"/>
        <v>199.38100000000009</v>
      </c>
      <c r="CV25" s="254">
        <f t="shared" si="26"/>
        <v>217.56999999999994</v>
      </c>
      <c r="CW25" s="254">
        <f t="shared" ref="CW25:EC25" si="27">+SUM(CW10:CW17,CW7)</f>
        <v>105.03800000000024</v>
      </c>
      <c r="CX25" s="254">
        <f t="shared" si="27"/>
        <v>143.36830000000026</v>
      </c>
      <c r="CY25" s="445">
        <f t="shared" si="27"/>
        <v>665.35730000000058</v>
      </c>
      <c r="CZ25" s="254">
        <f t="shared" si="27"/>
        <v>76.014000000000124</v>
      </c>
      <c r="DA25" s="254">
        <f t="shared" si="27"/>
        <v>-69.845000000000027</v>
      </c>
      <c r="DB25" s="254">
        <f t="shared" si="27"/>
        <v>-118.0079999999997</v>
      </c>
      <c r="DC25" s="254">
        <f t="shared" si="27"/>
        <v>5.799999999976535E-2</v>
      </c>
      <c r="DD25" s="445">
        <f t="shared" si="27"/>
        <v>-111.78099999999949</v>
      </c>
      <c r="DE25" s="254">
        <f t="shared" si="27"/>
        <v>-4</v>
      </c>
      <c r="DF25" s="254">
        <f t="shared" si="27"/>
        <v>24</v>
      </c>
      <c r="DG25" s="254">
        <f t="shared" si="27"/>
        <v>305</v>
      </c>
      <c r="DH25" s="254">
        <f t="shared" si="27"/>
        <v>424</v>
      </c>
      <c r="DI25" s="445">
        <f t="shared" si="27"/>
        <v>749</v>
      </c>
      <c r="DJ25" s="254">
        <f t="shared" si="27"/>
        <v>259</v>
      </c>
      <c r="DK25" s="254">
        <f t="shared" si="27"/>
        <v>412</v>
      </c>
      <c r="DL25" s="254">
        <f t="shared" si="27"/>
        <v>469</v>
      </c>
      <c r="DM25" s="254">
        <f t="shared" si="27"/>
        <v>642</v>
      </c>
      <c r="DN25" s="445">
        <f t="shared" si="27"/>
        <v>1782</v>
      </c>
      <c r="DO25" s="254">
        <f>+SUM(DO10:DO17,DO7)</f>
        <v>373</v>
      </c>
      <c r="DP25" s="254">
        <f t="shared" ref="DP25" si="28">+SUM(DP10:DP17,DP7)</f>
        <v>463</v>
      </c>
      <c r="DQ25" s="254">
        <f t="shared" si="27"/>
        <v>540.3678697620926</v>
      </c>
      <c r="DR25" s="254">
        <f t="shared" ca="1" si="27"/>
        <v>732.13084310606519</v>
      </c>
      <c r="DS25" s="445">
        <f t="shared" ca="1" si="27"/>
        <v>2108.4987128681578</v>
      </c>
      <c r="DT25" s="254">
        <f t="shared" ca="1" si="27"/>
        <v>537.58291314375333</v>
      </c>
      <c r="DU25" s="254">
        <f t="shared" ca="1" si="27"/>
        <v>640.89263303335917</v>
      </c>
      <c r="DV25" s="254">
        <f t="shared" ca="1" si="27"/>
        <v>684.52448724645274</v>
      </c>
      <c r="DW25" s="254">
        <f t="shared" ca="1" si="27"/>
        <v>945.82406824807822</v>
      </c>
      <c r="DX25" s="445">
        <f t="shared" ca="1" si="27"/>
        <v>2808.8241016716438</v>
      </c>
      <c r="DY25" s="254">
        <f t="shared" ca="1" si="27"/>
        <v>674.09646030425847</v>
      </c>
      <c r="DZ25" s="254">
        <f t="shared" ca="1" si="27"/>
        <v>797.9586741064619</v>
      </c>
      <c r="EA25" s="254">
        <f t="shared" ca="1" si="27"/>
        <v>848.26509272312865</v>
      </c>
      <c r="EB25" s="254">
        <f t="shared" ca="1" si="27"/>
        <v>1162.7480081527383</v>
      </c>
      <c r="EC25" s="445">
        <f t="shared" ca="1" si="27"/>
        <v>3483.0682352865874</v>
      </c>
      <c r="ED25" s="298"/>
    </row>
    <row r="26" spans="1:141" ht="12" customHeight="1">
      <c r="A26" s="842"/>
      <c r="B26" s="842"/>
      <c r="C26" s="430" t="s">
        <v>109</v>
      </c>
      <c r="D26" s="407"/>
      <c r="E26" s="407"/>
      <c r="F26" s="407"/>
      <c r="G26" s="407"/>
      <c r="H26" s="407"/>
      <c r="I26" s="179"/>
      <c r="J26" s="179"/>
      <c r="K26" s="179"/>
      <c r="L26" s="179"/>
      <c r="M26" s="407"/>
      <c r="N26" s="179"/>
      <c r="O26" s="179"/>
      <c r="P26" s="179"/>
      <c r="Q26" s="179"/>
      <c r="R26" s="407"/>
      <c r="S26" s="179"/>
      <c r="T26" s="179"/>
      <c r="U26" s="179"/>
      <c r="V26" s="179"/>
      <c r="W26" s="407"/>
      <c r="X26" s="179"/>
      <c r="Y26" s="179"/>
      <c r="Z26" s="179"/>
      <c r="AA26" s="179"/>
      <c r="AB26" s="407"/>
      <c r="AC26" s="179"/>
      <c r="AD26" s="179"/>
      <c r="AE26" s="179"/>
      <c r="AF26" s="179"/>
      <c r="AG26" s="407"/>
      <c r="AH26" s="179"/>
      <c r="AI26" s="179"/>
      <c r="AJ26" s="179"/>
      <c r="AK26" s="179"/>
      <c r="AL26" s="407"/>
      <c r="AM26" s="179"/>
      <c r="AN26" s="179"/>
      <c r="AO26" s="179"/>
      <c r="AP26" s="179"/>
      <c r="AQ26" s="407"/>
      <c r="AR26" s="179"/>
      <c r="AS26" s="179"/>
      <c r="AT26" s="179"/>
      <c r="AU26" s="179"/>
      <c r="AV26" s="407"/>
      <c r="AW26" s="179"/>
      <c r="AX26" s="179"/>
      <c r="AY26" s="179"/>
      <c r="AZ26" s="179"/>
      <c r="BA26" s="407"/>
      <c r="BB26" s="179"/>
      <c r="BC26" s="179"/>
      <c r="BD26" s="179"/>
      <c r="BE26" s="179"/>
      <c r="BF26" s="407"/>
      <c r="BG26" s="439"/>
      <c r="BH26" s="439"/>
      <c r="BI26" s="439"/>
      <c r="BJ26" s="439"/>
      <c r="BK26" s="407"/>
      <c r="BL26" s="179"/>
      <c r="BM26" s="179"/>
      <c r="BN26" s="179"/>
      <c r="BO26" s="179"/>
      <c r="BP26" s="407"/>
      <c r="BQ26" s="470">
        <f t="shared" ref="BQ26:CV26" si="29">ROUND(+BQ23+BQ25-BQ24,1)</f>
        <v>0</v>
      </c>
      <c r="BR26" s="470">
        <f t="shared" si="29"/>
        <v>0</v>
      </c>
      <c r="BS26" s="470">
        <f t="shared" si="29"/>
        <v>0</v>
      </c>
      <c r="BT26" s="470">
        <f t="shared" si="29"/>
        <v>0</v>
      </c>
      <c r="BU26" s="471">
        <f t="shared" si="29"/>
        <v>0</v>
      </c>
      <c r="BV26" s="470">
        <f t="shared" si="29"/>
        <v>0</v>
      </c>
      <c r="BW26" s="470">
        <f t="shared" si="29"/>
        <v>0</v>
      </c>
      <c r="BX26" s="470">
        <f t="shared" si="29"/>
        <v>0</v>
      </c>
      <c r="BY26" s="470">
        <f t="shared" si="29"/>
        <v>0</v>
      </c>
      <c r="BZ26" s="471">
        <f t="shared" si="29"/>
        <v>0</v>
      </c>
      <c r="CA26" s="470">
        <f t="shared" si="29"/>
        <v>0</v>
      </c>
      <c r="CB26" s="470">
        <f t="shared" si="29"/>
        <v>0</v>
      </c>
      <c r="CC26" s="470">
        <f t="shared" si="29"/>
        <v>0</v>
      </c>
      <c r="CD26" s="470">
        <f t="shared" si="29"/>
        <v>0</v>
      </c>
      <c r="CE26" s="471">
        <f t="shared" si="29"/>
        <v>0</v>
      </c>
      <c r="CF26" s="470">
        <f t="shared" si="29"/>
        <v>0</v>
      </c>
      <c r="CG26" s="470">
        <f t="shared" si="29"/>
        <v>0</v>
      </c>
      <c r="CH26" s="470">
        <f t="shared" si="29"/>
        <v>0</v>
      </c>
      <c r="CI26" s="470">
        <f t="shared" si="29"/>
        <v>0</v>
      </c>
      <c r="CJ26" s="471">
        <f t="shared" si="29"/>
        <v>0</v>
      </c>
      <c r="CK26" s="470">
        <f t="shared" si="29"/>
        <v>0</v>
      </c>
      <c r="CL26" s="470">
        <f t="shared" si="29"/>
        <v>0</v>
      </c>
      <c r="CM26" s="470">
        <f t="shared" si="29"/>
        <v>0</v>
      </c>
      <c r="CN26" s="470">
        <f t="shared" si="29"/>
        <v>0</v>
      </c>
      <c r="CO26" s="471">
        <f t="shared" si="29"/>
        <v>0</v>
      </c>
      <c r="CP26" s="470">
        <f t="shared" si="29"/>
        <v>0</v>
      </c>
      <c r="CQ26" s="470">
        <f t="shared" si="29"/>
        <v>0</v>
      </c>
      <c r="CR26" s="470">
        <f t="shared" si="29"/>
        <v>0</v>
      </c>
      <c r="CS26" s="470">
        <f t="shared" si="29"/>
        <v>0</v>
      </c>
      <c r="CT26" s="471">
        <f t="shared" si="29"/>
        <v>0</v>
      </c>
      <c r="CU26" s="470">
        <f t="shared" si="29"/>
        <v>0</v>
      </c>
      <c r="CV26" s="470">
        <f t="shared" si="29"/>
        <v>0</v>
      </c>
      <c r="CW26" s="470">
        <f t="shared" ref="CW26:EB26" si="30">ROUND(+CW23+CW25-CW24,1)</f>
        <v>0</v>
      </c>
      <c r="CX26" s="470">
        <f t="shared" si="30"/>
        <v>0</v>
      </c>
      <c r="CY26" s="471">
        <f t="shared" si="30"/>
        <v>0</v>
      </c>
      <c r="CZ26" s="470">
        <f t="shared" si="30"/>
        <v>0</v>
      </c>
      <c r="DA26" s="470">
        <f t="shared" si="30"/>
        <v>0</v>
      </c>
      <c r="DB26" s="470">
        <f t="shared" si="30"/>
        <v>0</v>
      </c>
      <c r="DC26" s="470">
        <f t="shared" si="30"/>
        <v>0</v>
      </c>
      <c r="DD26" s="471">
        <f t="shared" si="30"/>
        <v>0</v>
      </c>
      <c r="DE26" s="470">
        <f t="shared" si="30"/>
        <v>0</v>
      </c>
      <c r="DF26" s="470">
        <f t="shared" si="30"/>
        <v>0</v>
      </c>
      <c r="DG26" s="470">
        <f t="shared" si="30"/>
        <v>0</v>
      </c>
      <c r="DH26" s="470">
        <f t="shared" si="30"/>
        <v>0</v>
      </c>
      <c r="DI26" s="471">
        <f t="shared" si="30"/>
        <v>0</v>
      </c>
      <c r="DJ26" s="470">
        <f t="shared" si="30"/>
        <v>0</v>
      </c>
      <c r="DK26" s="470">
        <f t="shared" si="30"/>
        <v>0</v>
      </c>
      <c r="DL26" s="470">
        <f t="shared" si="30"/>
        <v>0</v>
      </c>
      <c r="DM26" s="470">
        <f t="shared" si="30"/>
        <v>0</v>
      </c>
      <c r="DN26" s="471">
        <f t="shared" si="30"/>
        <v>0</v>
      </c>
      <c r="DO26" s="470">
        <f>ROUND(+DO23+DO25-DO24,1)</f>
        <v>0</v>
      </c>
      <c r="DP26" s="470">
        <f t="shared" ref="DP26" si="31">ROUND(+DP23+DP25-DP24,1)</f>
        <v>0</v>
      </c>
      <c r="DQ26" s="470">
        <f t="shared" si="30"/>
        <v>0</v>
      </c>
      <c r="DR26" s="470">
        <f t="shared" ca="1" si="30"/>
        <v>0</v>
      </c>
      <c r="DS26" s="471">
        <f t="shared" ca="1" si="30"/>
        <v>0</v>
      </c>
      <c r="DT26" s="470">
        <f t="shared" ca="1" si="30"/>
        <v>0</v>
      </c>
      <c r="DU26" s="470">
        <f t="shared" ca="1" si="30"/>
        <v>0</v>
      </c>
      <c r="DV26" s="470">
        <f t="shared" ca="1" si="30"/>
        <v>0</v>
      </c>
      <c r="DW26" s="470">
        <f t="shared" ca="1" si="30"/>
        <v>0</v>
      </c>
      <c r="DX26" s="471">
        <f t="shared" ca="1" si="30"/>
        <v>0</v>
      </c>
      <c r="DY26" s="470">
        <f t="shared" ca="1" si="30"/>
        <v>0</v>
      </c>
      <c r="DZ26" s="470">
        <f t="shared" ca="1" si="30"/>
        <v>0</v>
      </c>
      <c r="EA26" s="470">
        <f t="shared" ca="1" si="30"/>
        <v>0</v>
      </c>
      <c r="EB26" s="470">
        <f t="shared" ca="1" si="30"/>
        <v>0</v>
      </c>
      <c r="EC26" s="471">
        <f t="shared" ref="EC26" ca="1" si="32">ROUND(+EC23+EC25-EC24,1)</f>
        <v>0</v>
      </c>
      <c r="ED26" s="277"/>
    </row>
    <row r="27" spans="1:141" ht="12" customHeight="1">
      <c r="A27" s="842"/>
      <c r="B27" s="842"/>
      <c r="C27" s="415" t="s">
        <v>42</v>
      </c>
      <c r="D27" s="472"/>
      <c r="E27" s="472"/>
      <c r="F27" s="472"/>
      <c r="G27" s="472"/>
      <c r="H27" s="472"/>
      <c r="I27" s="427"/>
      <c r="J27" s="427"/>
      <c r="K27" s="427"/>
      <c r="L27" s="427"/>
      <c r="M27" s="422"/>
      <c r="N27" s="427"/>
      <c r="O27" s="427"/>
      <c r="P27" s="427"/>
      <c r="Q27" s="427"/>
      <c r="R27" s="422"/>
      <c r="S27" s="427"/>
      <c r="T27" s="427"/>
      <c r="U27" s="427"/>
      <c r="V27" s="427"/>
      <c r="W27" s="422"/>
      <c r="X27" s="427"/>
      <c r="Y27" s="427"/>
      <c r="Z27" s="427"/>
      <c r="AA27" s="427"/>
      <c r="AB27" s="422"/>
      <c r="AC27" s="427"/>
      <c r="AD27" s="427"/>
      <c r="AE27" s="427"/>
      <c r="AF27" s="427"/>
      <c r="AG27" s="422"/>
      <c r="AH27" s="427"/>
      <c r="AI27" s="427"/>
      <c r="AJ27" s="427"/>
      <c r="AK27" s="427"/>
      <c r="AL27" s="422"/>
      <c r="AM27" s="427"/>
      <c r="AN27" s="427"/>
      <c r="AO27" s="427"/>
      <c r="AP27" s="427"/>
      <c r="AQ27" s="422"/>
      <c r="AR27" s="427"/>
      <c r="AS27" s="427"/>
      <c r="AT27" s="427"/>
      <c r="AU27" s="427"/>
      <c r="AV27" s="422"/>
      <c r="AW27" s="427"/>
      <c r="AX27" s="427"/>
      <c r="AY27" s="427"/>
      <c r="AZ27" s="427"/>
      <c r="BA27" s="422"/>
      <c r="BB27" s="427"/>
      <c r="BC27" s="427"/>
      <c r="BD27" s="427"/>
      <c r="BE27" s="427"/>
      <c r="BF27" s="472"/>
      <c r="BG27" s="439"/>
      <c r="BH27" s="439"/>
      <c r="BI27" s="439"/>
      <c r="BJ27" s="439"/>
      <c r="BK27" s="472"/>
      <c r="BL27" s="427"/>
      <c r="BM27" s="427"/>
      <c r="BN27" s="427"/>
      <c r="BO27" s="427"/>
      <c r="BP27" s="422"/>
      <c r="BQ27" s="428"/>
      <c r="BR27" s="428"/>
      <c r="BS27" s="428"/>
      <c r="BT27" s="428"/>
      <c r="BU27" s="425"/>
      <c r="BV27" s="428"/>
      <c r="BW27" s="428"/>
      <c r="BX27" s="428"/>
      <c r="BY27" s="428"/>
      <c r="BZ27" s="425"/>
      <c r="CA27" s="428"/>
      <c r="CB27" s="428"/>
      <c r="CC27" s="428"/>
      <c r="CD27" s="428"/>
      <c r="CE27" s="425"/>
      <c r="CF27" s="428"/>
      <c r="CG27" s="428"/>
      <c r="CH27" s="428"/>
      <c r="CI27" s="428"/>
      <c r="CJ27" s="425"/>
      <c r="CK27" s="428"/>
      <c r="CL27" s="428"/>
      <c r="CM27" s="428"/>
      <c r="CN27" s="428"/>
      <c r="CO27" s="425"/>
      <c r="CP27" s="428"/>
      <c r="CQ27" s="428"/>
      <c r="CR27" s="428"/>
      <c r="CS27" s="428"/>
      <c r="CT27" s="425"/>
      <c r="CU27" s="428"/>
      <c r="CV27" s="428"/>
      <c r="CW27" s="428"/>
      <c r="CX27" s="428"/>
      <c r="CY27" s="425"/>
      <c r="CZ27" s="428"/>
      <c r="DA27" s="428"/>
      <c r="DB27" s="428"/>
      <c r="DC27" s="444"/>
      <c r="DD27" s="425"/>
      <c r="DE27" s="428"/>
      <c r="DF27" s="428"/>
      <c r="DG27" s="428"/>
      <c r="DH27" s="428"/>
      <c r="DI27" s="425"/>
      <c r="DJ27" s="473"/>
      <c r="DK27" s="473"/>
      <c r="DL27" s="473"/>
      <c r="DM27" s="473"/>
      <c r="DN27" s="425"/>
      <c r="DO27" s="1378"/>
      <c r="DP27" s="473"/>
      <c r="DQ27" s="474"/>
      <c r="DR27" s="474"/>
      <c r="DS27" s="425"/>
      <c r="DT27" s="474"/>
      <c r="DU27" s="474"/>
      <c r="DV27" s="474"/>
      <c r="DW27" s="474"/>
      <c r="DX27" s="425"/>
      <c r="DY27" s="474"/>
      <c r="DZ27" s="474"/>
      <c r="EA27" s="474"/>
      <c r="EB27" s="474"/>
      <c r="EC27" s="425"/>
      <c r="ED27" s="276"/>
    </row>
    <row r="28" spans="1:141" ht="12" customHeight="1">
      <c r="A28" s="842" t="s">
        <v>172</v>
      </c>
      <c r="B28" s="842"/>
      <c r="C28" s="288" t="s">
        <v>46</v>
      </c>
      <c r="D28" s="338"/>
      <c r="E28" s="338"/>
      <c r="F28" s="338"/>
      <c r="G28" s="338"/>
      <c r="H28" s="338"/>
      <c r="I28" s="339"/>
      <c r="J28" s="339"/>
      <c r="K28" s="339"/>
      <c r="L28" s="339"/>
      <c r="M28" s="407"/>
      <c r="N28" s="339"/>
      <c r="O28" s="339"/>
      <c r="P28" s="339"/>
      <c r="Q28" s="339"/>
      <c r="R28" s="407"/>
      <c r="S28" s="339"/>
      <c r="T28" s="339"/>
      <c r="U28" s="339"/>
      <c r="V28" s="339"/>
      <c r="W28" s="407"/>
      <c r="X28" s="339"/>
      <c r="Y28" s="339"/>
      <c r="Z28" s="339"/>
      <c r="AA28" s="339"/>
      <c r="AB28" s="407"/>
      <c r="AC28" s="339"/>
      <c r="AD28" s="339"/>
      <c r="AE28" s="339"/>
      <c r="AF28" s="339"/>
      <c r="AG28" s="407"/>
      <c r="AH28" s="339"/>
      <c r="AI28" s="339"/>
      <c r="AJ28" s="339"/>
      <c r="AK28" s="339"/>
      <c r="AL28" s="407"/>
      <c r="AM28" s="339"/>
      <c r="AN28" s="339"/>
      <c r="AO28" s="339"/>
      <c r="AP28" s="339"/>
      <c r="AQ28" s="407"/>
      <c r="AR28" s="339"/>
      <c r="AS28" s="339"/>
      <c r="AT28" s="339"/>
      <c r="AU28" s="339"/>
      <c r="AV28" s="407"/>
      <c r="AW28" s="339"/>
      <c r="AX28" s="339"/>
      <c r="AY28" s="339"/>
      <c r="AZ28" s="339"/>
      <c r="BA28" s="407"/>
      <c r="BB28" s="339"/>
      <c r="BC28" s="339"/>
      <c r="BD28" s="339"/>
      <c r="BE28" s="339"/>
      <c r="BF28" s="338"/>
      <c r="BG28" s="476"/>
      <c r="BH28" s="476"/>
      <c r="BI28" s="476"/>
      <c r="BJ28" s="476"/>
      <c r="BK28" s="338"/>
      <c r="BL28" s="339"/>
      <c r="BM28" s="339"/>
      <c r="BN28" s="339"/>
      <c r="BO28" s="339"/>
      <c r="BP28" s="407"/>
      <c r="BQ28" s="420">
        <v>-2.5274000000000001</v>
      </c>
      <c r="BR28" s="420">
        <f>-5.219-BQ28</f>
        <v>-2.6916000000000002</v>
      </c>
      <c r="BS28" s="420">
        <f>-11.367-BR28-BQ28</f>
        <v>-6.1479999999999997</v>
      </c>
      <c r="BT28" s="420">
        <f>-16.525-SUM(BQ28:BS28)</f>
        <v>-5.1579999999999977</v>
      </c>
      <c r="BU28" s="309">
        <f>SUM(BQ28:BT28)</f>
        <v>-16.524999999999999</v>
      </c>
      <c r="BV28" s="420">
        <v>-2.7149999999999999</v>
      </c>
      <c r="BW28" s="420">
        <f>-10.057-BV28</f>
        <v>-7.3420000000000005</v>
      </c>
      <c r="BX28" s="420">
        <f>-15.286-BW28-BV28</f>
        <v>-5.2289999999999992</v>
      </c>
      <c r="BY28" s="420">
        <f>-23.773-BX28-BW28-BV28</f>
        <v>-8.4870000000000001</v>
      </c>
      <c r="BZ28" s="309">
        <f>SUM(BV28:BY28)</f>
        <v>-23.773</v>
      </c>
      <c r="CA28" s="420">
        <v>-2.633</v>
      </c>
      <c r="CB28" s="420">
        <f>-5.29-CA28</f>
        <v>-2.657</v>
      </c>
      <c r="CC28" s="420">
        <f>-9.258-CB28-CA28</f>
        <v>-3.9679999999999991</v>
      </c>
      <c r="CD28" s="420">
        <f>-20.043-CC28-CB28-CA28</f>
        <v>-10.785</v>
      </c>
      <c r="CE28" s="309">
        <f>SUM(CA28:CD28)</f>
        <v>-20.042999999999999</v>
      </c>
      <c r="CF28" s="420">
        <v>-5.4050000000000002</v>
      </c>
      <c r="CG28" s="420">
        <f>-15.107-CF28</f>
        <v>-9.7019999999999982</v>
      </c>
      <c r="CH28" s="420">
        <f>-20.432-CG28-CF28</f>
        <v>-5.3250000000000002</v>
      </c>
      <c r="CI28" s="420">
        <f>-27.95-CH28-CG28-CF28</f>
        <v>-7.5180000000000016</v>
      </c>
      <c r="CJ28" s="309">
        <f>SUM(CF28:CI28)</f>
        <v>-27.95</v>
      </c>
      <c r="CK28" s="420">
        <v>-9.5519999999999996</v>
      </c>
      <c r="CL28" s="420">
        <f>-30.437-CK28</f>
        <v>-20.885000000000002</v>
      </c>
      <c r="CM28" s="420">
        <f>-43.357-CL28-CK28</f>
        <v>-12.919999999999998</v>
      </c>
      <c r="CN28" s="420">
        <f>-56.759-CM28-CL28-CK28</f>
        <v>-13.401999999999997</v>
      </c>
      <c r="CO28" s="309">
        <f>SUM(CK28:CN28)</f>
        <v>-56.759</v>
      </c>
      <c r="CP28" s="420">
        <v>-16.739999999999998</v>
      </c>
      <c r="CQ28" s="420">
        <f>-25.329-CP28</f>
        <v>-8.5890000000000022</v>
      </c>
      <c r="CR28" s="420">
        <f>-35.377-CQ28-CP28</f>
        <v>-10.048000000000002</v>
      </c>
      <c r="CS28" s="420">
        <f>-41.733-CR28-CQ28-CP28</f>
        <v>-6.3559999999999945</v>
      </c>
      <c r="CT28" s="309">
        <f>SUM(CP28:CS28)</f>
        <v>-41.732999999999997</v>
      </c>
      <c r="CU28" s="420">
        <v>-5.1879999999999997</v>
      </c>
      <c r="CV28" s="420">
        <f>-13.451-CU28</f>
        <v>-8.2630000000000017</v>
      </c>
      <c r="CW28" s="420">
        <f>-24.813-CV28-CU28</f>
        <v>-11.361999999999998</v>
      </c>
      <c r="CX28" s="420">
        <f>-50.788-SUM(CU28:CW28)</f>
        <v>-25.974999999999998</v>
      </c>
      <c r="CY28" s="309">
        <f>SUM(CU28:CX28)</f>
        <v>-50.787999999999997</v>
      </c>
      <c r="CZ28" s="420">
        <v>-15.94</v>
      </c>
      <c r="DA28" s="420">
        <f>-28.489-CZ28</f>
        <v>-12.549000000000001</v>
      </c>
      <c r="DB28" s="420">
        <f>-42.394-DA28-CZ28</f>
        <v>-13.904999999999999</v>
      </c>
      <c r="DC28" s="453">
        <f>-50.018-DB28-DA28-CZ28</f>
        <v>-7.6240000000000006</v>
      </c>
      <c r="DD28" s="309">
        <f>SUM(CZ28:DC28)</f>
        <v>-50.018000000000001</v>
      </c>
      <c r="DE28" s="420">
        <v>-14</v>
      </c>
      <c r="DF28" s="420">
        <v>-21</v>
      </c>
      <c r="DG28" s="420">
        <v>-2</v>
      </c>
      <c r="DH28" s="475">
        <v>-2</v>
      </c>
      <c r="DI28" s="309">
        <f>SUM(DE28:DH28)</f>
        <v>-39</v>
      </c>
      <c r="DJ28" s="475">
        <v>-6</v>
      </c>
      <c r="DK28" s="475">
        <v>-7</v>
      </c>
      <c r="DL28" s="475">
        <v>-2</v>
      </c>
      <c r="DM28" s="475">
        <v>-4</v>
      </c>
      <c r="DN28" s="309">
        <f>SUM(DJ28:DM28)</f>
        <v>-19</v>
      </c>
      <c r="DO28" s="475">
        <v>-4</v>
      </c>
      <c r="DP28" s="475">
        <v>-6</v>
      </c>
      <c r="DQ28" s="411">
        <v>-7.5</v>
      </c>
      <c r="DR28" s="411">
        <v>-7.5</v>
      </c>
      <c r="DS28" s="309">
        <f>SUM(DO28:DR28)</f>
        <v>-25</v>
      </c>
      <c r="DT28" s="411">
        <f>+DO28*1.2</f>
        <v>-4.8</v>
      </c>
      <c r="DU28" s="411">
        <f>+DP28*1.2</f>
        <v>-7.1999999999999993</v>
      </c>
      <c r="DV28" s="411">
        <f>+DQ28*1.2</f>
        <v>-9</v>
      </c>
      <c r="DW28" s="411">
        <f>+DR28*1.2</f>
        <v>-9</v>
      </c>
      <c r="DX28" s="309">
        <f>SUM(DT28:DW28)</f>
        <v>-30</v>
      </c>
      <c r="DY28" s="411">
        <f>+DT28*1.2</f>
        <v>-5.76</v>
      </c>
      <c r="DZ28" s="411">
        <f>+DU28*1.2</f>
        <v>-8.6399999999999988</v>
      </c>
      <c r="EA28" s="411">
        <f>+DV28*1.2</f>
        <v>-10.799999999999999</v>
      </c>
      <c r="EB28" s="411">
        <f>+DW28*1.2</f>
        <v>-10.799999999999999</v>
      </c>
      <c r="EC28" s="309">
        <f>SUM(DY28:EB28)</f>
        <v>-35.999999999999993</v>
      </c>
      <c r="ED28" s="276"/>
    </row>
    <row r="29" spans="1:141" ht="12" customHeight="1">
      <c r="A29" s="842"/>
      <c r="B29" s="842"/>
      <c r="C29" s="288" t="s">
        <v>244</v>
      </c>
      <c r="D29" s="407"/>
      <c r="E29" s="407"/>
      <c r="F29" s="407"/>
      <c r="G29" s="407"/>
      <c r="H29" s="407"/>
      <c r="I29" s="179"/>
      <c r="J29" s="179"/>
      <c r="K29" s="179"/>
      <c r="L29" s="179"/>
      <c r="M29" s="407"/>
      <c r="N29" s="179"/>
      <c r="O29" s="179"/>
      <c r="P29" s="179"/>
      <c r="Q29" s="179"/>
      <c r="R29" s="407"/>
      <c r="S29" s="179"/>
      <c r="T29" s="179"/>
      <c r="U29" s="179"/>
      <c r="V29" s="179"/>
      <c r="W29" s="407"/>
      <c r="X29" s="179"/>
      <c r="Y29" s="179"/>
      <c r="Z29" s="179"/>
      <c r="AA29" s="179"/>
      <c r="AB29" s="407"/>
      <c r="AC29" s="179"/>
      <c r="AD29" s="179"/>
      <c r="AE29" s="179"/>
      <c r="AF29" s="179"/>
      <c r="AG29" s="407"/>
      <c r="AH29" s="179"/>
      <c r="AI29" s="179"/>
      <c r="AJ29" s="179"/>
      <c r="AK29" s="179"/>
      <c r="AL29" s="407"/>
      <c r="AM29" s="179"/>
      <c r="AN29" s="179"/>
      <c r="AO29" s="179"/>
      <c r="AP29" s="179"/>
      <c r="AQ29" s="407"/>
      <c r="AR29" s="179"/>
      <c r="AS29" s="179"/>
      <c r="AT29" s="179"/>
      <c r="AU29" s="179"/>
      <c r="AV29" s="407"/>
      <c r="AW29" s="179"/>
      <c r="AX29" s="179"/>
      <c r="AY29" s="179"/>
      <c r="AZ29" s="179"/>
      <c r="BA29" s="407"/>
      <c r="BB29" s="179"/>
      <c r="BC29" s="179"/>
      <c r="BD29" s="179"/>
      <c r="BE29" s="179"/>
      <c r="BF29" s="407"/>
      <c r="BG29" s="439"/>
      <c r="BH29" s="439"/>
      <c r="BI29" s="439"/>
      <c r="BJ29" s="439"/>
      <c r="BK29" s="407"/>
      <c r="BL29" s="179"/>
      <c r="BM29" s="179"/>
      <c r="BN29" s="179"/>
      <c r="BO29" s="179"/>
      <c r="BP29" s="407"/>
      <c r="BQ29" s="420">
        <v>0</v>
      </c>
      <c r="BR29" s="420">
        <f>-45.686-BQ29</f>
        <v>-45.686</v>
      </c>
      <c r="BS29" s="420">
        <f>-82.812-BR29-BQ29</f>
        <v>-37.125999999999998</v>
      </c>
      <c r="BT29" s="420">
        <f>-111.154-SUM(BQ29:BS29)</f>
        <v>-28.341999999999999</v>
      </c>
      <c r="BU29" s="309">
        <f t="shared" ref="BU29:BU36" si="33">SUM(BQ29:BT29)</f>
        <v>-111.154</v>
      </c>
      <c r="BV29" s="420">
        <v>-46.439</v>
      </c>
      <c r="BW29" s="420">
        <f>-81.393-BV29</f>
        <v>-34.954000000000001</v>
      </c>
      <c r="BX29" s="420">
        <f>-223.65-BW29-BV29</f>
        <v>-142.25700000000001</v>
      </c>
      <c r="BY29" s="420">
        <f>-369.208-BX29-BW29-BV29</f>
        <v>-145.55800000000002</v>
      </c>
      <c r="BZ29" s="309">
        <f t="shared" ref="BZ29:BZ35" si="34">SUM(BV29:BY29)</f>
        <v>-369.20800000000003</v>
      </c>
      <c r="CA29" s="420">
        <v>-97.674999999999997</v>
      </c>
      <c r="CB29" s="420">
        <f>-638.212-CA29</f>
        <v>-540.53700000000003</v>
      </c>
      <c r="CC29" s="420">
        <f>-949.202-CB29-CA29</f>
        <v>-310.98999999999995</v>
      </c>
      <c r="CD29" s="420">
        <f>-1129.263-CC29-CB29-CA29</f>
        <v>-180.06099999999986</v>
      </c>
      <c r="CE29" s="309">
        <f t="shared" ref="CE29:CE36" si="35">SUM(CA29:CD29)</f>
        <v>-1129.2629999999999</v>
      </c>
      <c r="CF29" s="420">
        <v>-933.30700000000002</v>
      </c>
      <c r="CG29" s="420">
        <f>-1297.346-CF29</f>
        <v>-364.03899999999999</v>
      </c>
      <c r="CH29" s="420">
        <f>-1689.553-CG29-CF29</f>
        <v>-392.20700000000011</v>
      </c>
      <c r="CI29" s="420">
        <f>-2447.955-CH29-CG29-CF29</f>
        <v>-758.40199999999959</v>
      </c>
      <c r="CJ29" s="309">
        <f t="shared" ref="CJ29:CJ36" si="36">SUM(CF29:CI29)</f>
        <v>-2447.9549999999999</v>
      </c>
      <c r="CK29" s="420">
        <v>-700.05200000000002</v>
      </c>
      <c r="CL29" s="420">
        <f>-1022.814-CK29</f>
        <v>-322.76199999999994</v>
      </c>
      <c r="CM29" s="420">
        <f>-2003.102-CL29-CK29</f>
        <v>-980.28800000000012</v>
      </c>
      <c r="CN29" s="420">
        <f>-2718.604-CM29-CL29-CK29</f>
        <v>-715.50199999999984</v>
      </c>
      <c r="CO29" s="309">
        <f t="shared" ref="CO29:CO36" si="37">SUM(CK29:CN29)</f>
        <v>-2718.6039999999998</v>
      </c>
      <c r="CP29" s="420">
        <v>-496.24400000000003</v>
      </c>
      <c r="CQ29" s="420">
        <f>-1970.693-CP29</f>
        <v>-1474.4490000000001</v>
      </c>
      <c r="CR29" s="420">
        <f>-3661.092-CQ29-CP29</f>
        <v>-1690.3989999999999</v>
      </c>
      <c r="CS29" s="420">
        <f>-5600.207-CR29-CQ29-CP29</f>
        <v>-1939.1150000000002</v>
      </c>
      <c r="CT29" s="309">
        <f t="shared" ref="CT29:CT36" si="38">SUM(CP29:CS29)</f>
        <v>-5600.2070000000003</v>
      </c>
      <c r="CU29" s="420">
        <v>-2444.9549999999999</v>
      </c>
      <c r="CV29" s="420">
        <f>-4149.857-CU29</f>
        <v>-1704.902</v>
      </c>
      <c r="CW29" s="420">
        <f>-5616.479-CV29-CU29</f>
        <v>-1466.6220000000003</v>
      </c>
      <c r="CX29" s="420">
        <f>-7337.366-SUM(CU29:CW29)</f>
        <v>-1720.8869999999997</v>
      </c>
      <c r="CY29" s="309">
        <f t="shared" ref="CY29:CY36" si="39">SUM(CU29:CX29)</f>
        <v>-7337.366</v>
      </c>
      <c r="CZ29" s="420">
        <v>-1463.7049999999999</v>
      </c>
      <c r="DA29" s="420">
        <f>-2033.099-CZ29</f>
        <v>-569.39400000000001</v>
      </c>
      <c r="DB29" s="420">
        <f>-3568.229-DA29-CZ29</f>
        <v>-1535.13</v>
      </c>
      <c r="DC29" s="453">
        <f>-5011.129-DB29-DA29-CZ29</f>
        <v>-1442.8999999999996</v>
      </c>
      <c r="DD29" s="309">
        <f t="shared" ref="DD29:DD36" si="40">SUM(CZ29:DC29)</f>
        <v>-5011.1289999999999</v>
      </c>
      <c r="DE29" s="420">
        <v>-1098</v>
      </c>
      <c r="DF29" s="420">
        <v>-1279</v>
      </c>
      <c r="DG29" s="420">
        <v>-1781</v>
      </c>
      <c r="DH29" s="475">
        <v>-1683</v>
      </c>
      <c r="DI29" s="309">
        <f t="shared" ref="DI29:DI37" si="41">SUM(DE29:DH29)</f>
        <v>-5841</v>
      </c>
      <c r="DJ29" s="475">
        <v>-2137</v>
      </c>
      <c r="DK29" s="475">
        <v>-1834</v>
      </c>
      <c r="DL29" s="475">
        <v>-2086</v>
      </c>
      <c r="DM29" s="475">
        <v>-2339</v>
      </c>
      <c r="DN29" s="309">
        <f t="shared" ref="DN29:DN37" si="42">SUM(DJ29:DM29)</f>
        <v>-8396</v>
      </c>
      <c r="DO29" s="475">
        <v>-1718</v>
      </c>
      <c r="DP29" s="475">
        <v>-1464</v>
      </c>
      <c r="DQ29" s="411">
        <v>0</v>
      </c>
      <c r="DR29" s="411">
        <v>0</v>
      </c>
      <c r="DS29" s="309">
        <f t="shared" ref="DS29:DS37" si="43">SUM(DO29:DR29)</f>
        <v>-3182</v>
      </c>
      <c r="DT29" s="411">
        <v>0</v>
      </c>
      <c r="DU29" s="411">
        <v>0</v>
      </c>
      <c r="DV29" s="411">
        <v>0</v>
      </c>
      <c r="DW29" s="411">
        <v>0</v>
      </c>
      <c r="DX29" s="309">
        <f t="shared" ref="DX29:DX37" si="44">SUM(DT29:DW29)</f>
        <v>0</v>
      </c>
      <c r="DY29" s="411">
        <v>0</v>
      </c>
      <c r="DZ29" s="411">
        <v>0</v>
      </c>
      <c r="EA29" s="411">
        <v>0</v>
      </c>
      <c r="EB29" s="411">
        <v>0</v>
      </c>
      <c r="EC29" s="309">
        <f t="shared" ref="EC29:EC37" si="45">SUM(DY29:EB29)</f>
        <v>0</v>
      </c>
      <c r="ED29" s="276"/>
    </row>
    <row r="30" spans="1:141" ht="12" customHeight="1">
      <c r="A30" s="842"/>
      <c r="B30" s="842"/>
      <c r="C30" s="288" t="s">
        <v>245</v>
      </c>
      <c r="D30" s="407"/>
      <c r="E30" s="407"/>
      <c r="F30" s="407"/>
      <c r="G30" s="407"/>
      <c r="H30" s="407"/>
      <c r="I30" s="179"/>
      <c r="J30" s="179"/>
      <c r="K30" s="179"/>
      <c r="L30" s="179"/>
      <c r="M30" s="407"/>
      <c r="N30" s="179"/>
      <c r="O30" s="179"/>
      <c r="P30" s="179"/>
      <c r="Q30" s="179"/>
      <c r="R30" s="407"/>
      <c r="S30" s="179"/>
      <c r="T30" s="179"/>
      <c r="U30" s="179"/>
      <c r="V30" s="179"/>
      <c r="W30" s="407"/>
      <c r="X30" s="179"/>
      <c r="Y30" s="179"/>
      <c r="Z30" s="179"/>
      <c r="AA30" s="179"/>
      <c r="AB30" s="407"/>
      <c r="AC30" s="179"/>
      <c r="AD30" s="179"/>
      <c r="AE30" s="179"/>
      <c r="AF30" s="179"/>
      <c r="AG30" s="407"/>
      <c r="AH30" s="179"/>
      <c r="AI30" s="179"/>
      <c r="AJ30" s="179"/>
      <c r="AK30" s="179"/>
      <c r="AL30" s="407"/>
      <c r="AM30" s="179"/>
      <c r="AN30" s="179"/>
      <c r="AO30" s="179"/>
      <c r="AP30" s="179"/>
      <c r="AQ30" s="407"/>
      <c r="AR30" s="179"/>
      <c r="AS30" s="179"/>
      <c r="AT30" s="179"/>
      <c r="AU30" s="179"/>
      <c r="AV30" s="407"/>
      <c r="AW30" s="179"/>
      <c r="AX30" s="179"/>
      <c r="AY30" s="179"/>
      <c r="AZ30" s="179"/>
      <c r="BA30" s="407"/>
      <c r="BB30" s="179"/>
      <c r="BC30" s="179"/>
      <c r="BD30" s="179"/>
      <c r="BE30" s="179"/>
      <c r="BF30" s="407"/>
      <c r="BG30" s="439"/>
      <c r="BH30" s="439"/>
      <c r="BI30" s="439"/>
      <c r="BJ30" s="439"/>
      <c r="BK30" s="407"/>
      <c r="BL30" s="179"/>
      <c r="BM30" s="179"/>
      <c r="BN30" s="179"/>
      <c r="BO30" s="179"/>
      <c r="BP30" s="407"/>
      <c r="BQ30" s="420">
        <v>4.6959999999999997</v>
      </c>
      <c r="BR30" s="420">
        <f>11.196-BQ30</f>
        <v>6.5</v>
      </c>
      <c r="BS30" s="420">
        <f>23.972-BR30-BQ30</f>
        <v>12.776000000000002</v>
      </c>
      <c r="BT30" s="420">
        <f>48.35-SUM(BQ30:BS30)</f>
        <v>24.378</v>
      </c>
      <c r="BU30" s="309">
        <f t="shared" si="33"/>
        <v>48.35</v>
      </c>
      <c r="BV30" s="420">
        <v>20.7</v>
      </c>
      <c r="BW30" s="420">
        <f>49.457-BV30</f>
        <v>28.757000000000001</v>
      </c>
      <c r="BX30" s="420">
        <f>90.083-BW30-BV30</f>
        <v>40.625999999999991</v>
      </c>
      <c r="BY30" s="420">
        <f>139.872-BX30-BW30-BV30</f>
        <v>49.789000000000016</v>
      </c>
      <c r="BZ30" s="309">
        <f t="shared" si="34"/>
        <v>139.87200000000001</v>
      </c>
      <c r="CA30" s="420">
        <v>111.535</v>
      </c>
      <c r="CB30" s="420">
        <f>213.609-CA30</f>
        <v>102.07400000000001</v>
      </c>
      <c r="CC30" s="420">
        <f>451.509-CB30-CA30</f>
        <v>237.9</v>
      </c>
      <c r="CD30" s="420">
        <f>642.073-CC30-CB30-CA30</f>
        <v>190.56399999999999</v>
      </c>
      <c r="CE30" s="309">
        <f t="shared" si="35"/>
        <v>642.07299999999998</v>
      </c>
      <c r="CF30" s="420">
        <v>347.90199999999999</v>
      </c>
      <c r="CG30" s="420">
        <f>744.406-CF30</f>
        <v>396.50399999999996</v>
      </c>
      <c r="CH30" s="420">
        <f>1160.003-CG30-CF30</f>
        <v>415.59700000000004</v>
      </c>
      <c r="CI30" s="420">
        <f>1698.264-CH30-CG30-CF30</f>
        <v>538.26099999999997</v>
      </c>
      <c r="CJ30" s="309">
        <f t="shared" si="36"/>
        <v>1698.2639999999999</v>
      </c>
      <c r="CK30" s="420">
        <v>679.46699999999998</v>
      </c>
      <c r="CL30" s="420">
        <f>1249.319-CK30</f>
        <v>569.85199999999998</v>
      </c>
      <c r="CM30" s="420">
        <f>2034.933-CL30-CK30</f>
        <v>785.61400000000015</v>
      </c>
      <c r="CN30" s="420">
        <f>2477.038-CM30-CL30-CK30</f>
        <v>442.10500000000013</v>
      </c>
      <c r="CO30" s="309">
        <f t="shared" si="37"/>
        <v>2477.038</v>
      </c>
      <c r="CP30" s="420">
        <v>913.178</v>
      </c>
      <c r="CQ30" s="420">
        <f>1659.159-CP30</f>
        <v>745.98100000000011</v>
      </c>
      <c r="CR30" s="420">
        <f>2436.216-CQ30-CP30</f>
        <v>777.05699999999968</v>
      </c>
      <c r="CS30" s="420">
        <f>3721.405-CR30-CQ30-CP30</f>
        <v>1285.1890000000003</v>
      </c>
      <c r="CT30" s="309">
        <f t="shared" si="38"/>
        <v>3721.4050000000002</v>
      </c>
      <c r="CU30" s="420">
        <v>1038.316</v>
      </c>
      <c r="CV30" s="420">
        <f>2437.951-CU30</f>
        <v>1399.635</v>
      </c>
      <c r="CW30" s="420">
        <f>3965.755-CV30-CU30</f>
        <v>1527.8039999999999</v>
      </c>
      <c r="CX30" s="420">
        <f>5750.224-SUM(CU30:CW30)</f>
        <v>1784.4690000000001</v>
      </c>
      <c r="CY30" s="309">
        <f t="shared" si="39"/>
        <v>5750.2240000000002</v>
      </c>
      <c r="CZ30" s="420">
        <v>1929.395</v>
      </c>
      <c r="DA30" s="420">
        <f>3689.564-CZ30</f>
        <v>1760.1689999999999</v>
      </c>
      <c r="DB30" s="420">
        <f>5273.944-DA30-CZ30</f>
        <v>1584.3800000000006</v>
      </c>
      <c r="DC30" s="453">
        <f>6890.167-DB30-DA30-CZ30</f>
        <v>1616.2230000000004</v>
      </c>
      <c r="DD30" s="309">
        <f t="shared" si="40"/>
        <v>6890.1670000000013</v>
      </c>
      <c r="DE30" s="420">
        <v>1397</v>
      </c>
      <c r="DF30" s="420">
        <v>1245</v>
      </c>
      <c r="DG30" s="420">
        <v>1336</v>
      </c>
      <c r="DH30" s="420">
        <v>1612</v>
      </c>
      <c r="DI30" s="309">
        <f t="shared" si="41"/>
        <v>5590</v>
      </c>
      <c r="DJ30" s="420">
        <v>2147</v>
      </c>
      <c r="DK30" s="420">
        <v>1663</v>
      </c>
      <c r="DL30" s="420">
        <v>1837</v>
      </c>
      <c r="DM30" s="420">
        <v>1810</v>
      </c>
      <c r="DN30" s="309">
        <f t="shared" si="42"/>
        <v>7457</v>
      </c>
      <c r="DO30" s="420">
        <v>1331</v>
      </c>
      <c r="DP30" s="420">
        <v>1464</v>
      </c>
      <c r="DQ30" s="419">
        <f>DQ29*-1</f>
        <v>0</v>
      </c>
      <c r="DR30" s="419">
        <f>DR29*-1</f>
        <v>0</v>
      </c>
      <c r="DS30" s="309">
        <f t="shared" si="43"/>
        <v>2795</v>
      </c>
      <c r="DT30" s="419">
        <f>DT29*-1</f>
        <v>0</v>
      </c>
      <c r="DU30" s="419">
        <f>DU29*-1</f>
        <v>0</v>
      </c>
      <c r="DV30" s="419">
        <f>DV29*-1</f>
        <v>0</v>
      </c>
      <c r="DW30" s="419">
        <f>DW29*-1</f>
        <v>0</v>
      </c>
      <c r="DX30" s="309">
        <f t="shared" si="44"/>
        <v>0</v>
      </c>
      <c r="DY30" s="419">
        <f>DY29*-1</f>
        <v>0</v>
      </c>
      <c r="DZ30" s="419">
        <f>DZ29*-1</f>
        <v>0</v>
      </c>
      <c r="EA30" s="419">
        <f>EA29*-1</f>
        <v>0</v>
      </c>
      <c r="EB30" s="419">
        <f>EB29*-1</f>
        <v>0</v>
      </c>
      <c r="EC30" s="309">
        <f t="shared" si="45"/>
        <v>0</v>
      </c>
      <c r="ED30" s="276"/>
    </row>
    <row r="31" spans="1:141" ht="12" customHeight="1">
      <c r="A31" s="842"/>
      <c r="B31" s="842"/>
      <c r="C31" s="288" t="s">
        <v>385</v>
      </c>
      <c r="D31" s="407"/>
      <c r="E31" s="407"/>
      <c r="F31" s="407"/>
      <c r="G31" s="407"/>
      <c r="H31" s="407"/>
      <c r="I31" s="179"/>
      <c r="J31" s="179"/>
      <c r="K31" s="179"/>
      <c r="L31" s="179"/>
      <c r="M31" s="407"/>
      <c r="N31" s="179"/>
      <c r="O31" s="179"/>
      <c r="P31" s="179"/>
      <c r="Q31" s="179"/>
      <c r="R31" s="407"/>
      <c r="S31" s="179"/>
      <c r="T31" s="179"/>
      <c r="U31" s="179"/>
      <c r="V31" s="179"/>
      <c r="W31" s="407"/>
      <c r="X31" s="179"/>
      <c r="Y31" s="179"/>
      <c r="Z31" s="179"/>
      <c r="AA31" s="179"/>
      <c r="AB31" s="407"/>
      <c r="AC31" s="179"/>
      <c r="AD31" s="179"/>
      <c r="AE31" s="179"/>
      <c r="AF31" s="179"/>
      <c r="AG31" s="407"/>
      <c r="AH31" s="179"/>
      <c r="AI31" s="179"/>
      <c r="AJ31" s="179"/>
      <c r="AK31" s="179"/>
      <c r="AL31" s="407"/>
      <c r="AM31" s="179"/>
      <c r="AN31" s="179"/>
      <c r="AO31" s="179"/>
      <c r="AP31" s="179"/>
      <c r="AQ31" s="407"/>
      <c r="AR31" s="179"/>
      <c r="AS31" s="179"/>
      <c r="AT31" s="179"/>
      <c r="AU31" s="179"/>
      <c r="AV31" s="407"/>
      <c r="AW31" s="179"/>
      <c r="AX31" s="179"/>
      <c r="AY31" s="179"/>
      <c r="AZ31" s="179"/>
      <c r="BA31" s="407"/>
      <c r="BB31" s="179"/>
      <c r="BC31" s="179"/>
      <c r="BD31" s="179"/>
      <c r="BE31" s="179"/>
      <c r="BF31" s="407"/>
      <c r="BG31" s="439"/>
      <c r="BH31" s="439"/>
      <c r="BI31" s="439"/>
      <c r="BJ31" s="439"/>
      <c r="BK31" s="407"/>
      <c r="BL31" s="179"/>
      <c r="BM31" s="179"/>
      <c r="BN31" s="179"/>
      <c r="BO31" s="179"/>
      <c r="BP31" s="407"/>
      <c r="BQ31" s="262">
        <v>0</v>
      </c>
      <c r="BR31" s="262">
        <v>0</v>
      </c>
      <c r="BS31" s="262">
        <v>0</v>
      </c>
      <c r="BT31" s="262">
        <v>0</v>
      </c>
      <c r="BU31" s="280">
        <f t="shared" ref="BU31:BU33" si="46">SUM(BQ31:BT31)</f>
        <v>0</v>
      </c>
      <c r="BV31" s="262">
        <v>0</v>
      </c>
      <c r="BW31" s="262">
        <v>0</v>
      </c>
      <c r="BX31" s="262">
        <v>0</v>
      </c>
      <c r="BY31" s="262">
        <v>0</v>
      </c>
      <c r="BZ31" s="280">
        <f t="shared" ref="BZ31:BZ33" si="47">SUM(BV31:BY31)</f>
        <v>0</v>
      </c>
      <c r="CA31" s="262">
        <v>0</v>
      </c>
      <c r="CB31" s="262">
        <v>0</v>
      </c>
      <c r="CC31" s="262">
        <v>0</v>
      </c>
      <c r="CD31" s="262">
        <v>0</v>
      </c>
      <c r="CE31" s="280">
        <f t="shared" ref="CE31:CE33" si="48">SUM(CA31:CD31)</f>
        <v>0</v>
      </c>
      <c r="CF31" s="262">
        <v>0</v>
      </c>
      <c r="CG31" s="262">
        <v>0</v>
      </c>
      <c r="CH31" s="262">
        <v>0</v>
      </c>
      <c r="CI31" s="262">
        <v>0</v>
      </c>
      <c r="CJ31" s="280">
        <f t="shared" ref="CJ31:CJ33" si="49">SUM(CF31:CI31)</f>
        <v>0</v>
      </c>
      <c r="CK31" s="262">
        <v>0</v>
      </c>
      <c r="CL31" s="262">
        <v>0</v>
      </c>
      <c r="CM31" s="262">
        <v>0</v>
      </c>
      <c r="CN31" s="262">
        <v>0</v>
      </c>
      <c r="CO31" s="280">
        <f t="shared" ref="CO31:CO33" si="50">SUM(CK31:CN31)</f>
        <v>0</v>
      </c>
      <c r="CP31" s="262">
        <v>0</v>
      </c>
      <c r="CQ31" s="262">
        <v>0</v>
      </c>
      <c r="CR31" s="262">
        <v>0</v>
      </c>
      <c r="CS31" s="262">
        <v>0</v>
      </c>
      <c r="CT31" s="280">
        <f t="shared" ref="CT31:CT33" si="51">SUM(CP31:CS31)</f>
        <v>0</v>
      </c>
      <c r="CU31" s="262">
        <v>0</v>
      </c>
      <c r="CV31" s="262">
        <v>0</v>
      </c>
      <c r="CW31" s="262">
        <v>0</v>
      </c>
      <c r="CX31" s="262">
        <v>0</v>
      </c>
      <c r="CY31" s="280">
        <f t="shared" ref="CY31:CY33" si="52">SUM(CU31:CX31)</f>
        <v>0</v>
      </c>
      <c r="CZ31" s="262">
        <v>0</v>
      </c>
      <c r="DA31" s="262">
        <v>0</v>
      </c>
      <c r="DB31" s="262">
        <v>0</v>
      </c>
      <c r="DC31" s="262">
        <v>0</v>
      </c>
      <c r="DD31" s="280">
        <f t="shared" ref="DD31:DD33" si="53">SUM(CZ31:DC31)</f>
        <v>0</v>
      </c>
      <c r="DE31" s="262">
        <v>0</v>
      </c>
      <c r="DF31" s="262">
        <v>0</v>
      </c>
      <c r="DG31" s="262">
        <v>0</v>
      </c>
      <c r="DH31" s="262">
        <v>0</v>
      </c>
      <c r="DI31" s="280">
        <f t="shared" ref="DI31:DI33" si="54">SUM(DE31:DH31)</f>
        <v>0</v>
      </c>
      <c r="DJ31" s="262">
        <v>0</v>
      </c>
      <c r="DK31" s="420">
        <v>-710</v>
      </c>
      <c r="DL31" s="475">
        <v>-844</v>
      </c>
      <c r="DM31" s="475">
        <v>-877</v>
      </c>
      <c r="DN31" s="280">
        <f>SUM(DJ31:DM31)</f>
        <v>-2431</v>
      </c>
      <c r="DO31" s="420">
        <v>-805</v>
      </c>
      <c r="DP31" s="420">
        <v>-944</v>
      </c>
      <c r="DQ31" s="411">
        <f>DL31*1.25</f>
        <v>-1055</v>
      </c>
      <c r="DR31" s="411">
        <f>DM31*1.25</f>
        <v>-1096.25</v>
      </c>
      <c r="DS31" s="280">
        <f>SUM(DO31:DR31)</f>
        <v>-3900.25</v>
      </c>
      <c r="DT31" s="411">
        <f>DO31*1.25</f>
        <v>-1006.25</v>
      </c>
      <c r="DU31" s="411">
        <f>DP31*1.25</f>
        <v>-1180</v>
      </c>
      <c r="DV31" s="411">
        <f>DQ31*1.25</f>
        <v>-1318.75</v>
      </c>
      <c r="DW31" s="411">
        <f>DR31*1.25</f>
        <v>-1370.3125</v>
      </c>
      <c r="DX31" s="280">
        <f t="shared" si="44"/>
        <v>-4875.3125</v>
      </c>
      <c r="DY31" s="411">
        <f>+DT31*1.25</f>
        <v>-1257.8125</v>
      </c>
      <c r="DZ31" s="411">
        <f t="shared" ref="DZ31:EB31" si="55">+DU31*1.25</f>
        <v>-1475</v>
      </c>
      <c r="EA31" s="411">
        <f t="shared" si="55"/>
        <v>-1648.4375</v>
      </c>
      <c r="EB31" s="411">
        <f t="shared" si="55"/>
        <v>-1712.890625</v>
      </c>
      <c r="EC31" s="280">
        <f t="shared" si="45"/>
        <v>-6094.140625</v>
      </c>
      <c r="ED31" s="276"/>
    </row>
    <row r="32" spans="1:141" ht="12" customHeight="1">
      <c r="A32" s="842"/>
      <c r="B32" s="842"/>
      <c r="C32" s="288" t="s">
        <v>386</v>
      </c>
      <c r="D32" s="407"/>
      <c r="E32" s="407"/>
      <c r="F32" s="407"/>
      <c r="G32" s="407"/>
      <c r="H32" s="407"/>
      <c r="I32" s="179"/>
      <c r="J32" s="179"/>
      <c r="K32" s="179"/>
      <c r="L32" s="179"/>
      <c r="M32" s="407"/>
      <c r="N32" s="179"/>
      <c r="O32" s="179"/>
      <c r="P32" s="179"/>
      <c r="Q32" s="179"/>
      <c r="R32" s="407"/>
      <c r="S32" s="179"/>
      <c r="T32" s="179"/>
      <c r="U32" s="179"/>
      <c r="V32" s="179"/>
      <c r="W32" s="407"/>
      <c r="X32" s="179"/>
      <c r="Y32" s="179"/>
      <c r="Z32" s="179"/>
      <c r="AA32" s="179"/>
      <c r="AB32" s="407"/>
      <c r="AC32" s="179"/>
      <c r="AD32" s="179"/>
      <c r="AE32" s="179"/>
      <c r="AF32" s="179"/>
      <c r="AG32" s="407"/>
      <c r="AH32" s="179"/>
      <c r="AI32" s="179"/>
      <c r="AJ32" s="179"/>
      <c r="AK32" s="179"/>
      <c r="AL32" s="407"/>
      <c r="AM32" s="179"/>
      <c r="AN32" s="179"/>
      <c r="AO32" s="179"/>
      <c r="AP32" s="179"/>
      <c r="AQ32" s="407"/>
      <c r="AR32" s="179"/>
      <c r="AS32" s="179"/>
      <c r="AT32" s="179"/>
      <c r="AU32" s="179"/>
      <c r="AV32" s="407"/>
      <c r="AW32" s="179"/>
      <c r="AX32" s="179"/>
      <c r="AY32" s="179"/>
      <c r="AZ32" s="179"/>
      <c r="BA32" s="407"/>
      <c r="BB32" s="179"/>
      <c r="BC32" s="179"/>
      <c r="BD32" s="179"/>
      <c r="BE32" s="179"/>
      <c r="BF32" s="407"/>
      <c r="BG32" s="439"/>
      <c r="BH32" s="439"/>
      <c r="BI32" s="439"/>
      <c r="BJ32" s="439"/>
      <c r="BK32" s="407"/>
      <c r="BL32" s="179"/>
      <c r="BM32" s="179"/>
      <c r="BN32" s="179"/>
      <c r="BO32" s="179"/>
      <c r="BP32" s="407"/>
      <c r="BQ32" s="262">
        <v>0</v>
      </c>
      <c r="BR32" s="262">
        <v>0</v>
      </c>
      <c r="BS32" s="262">
        <v>0</v>
      </c>
      <c r="BT32" s="262">
        <v>0</v>
      </c>
      <c r="BU32" s="280">
        <f t="shared" si="46"/>
        <v>0</v>
      </c>
      <c r="BV32" s="262">
        <v>0</v>
      </c>
      <c r="BW32" s="262">
        <v>0</v>
      </c>
      <c r="BX32" s="262">
        <v>0</v>
      </c>
      <c r="BY32" s="262">
        <v>0</v>
      </c>
      <c r="BZ32" s="280">
        <f t="shared" si="47"/>
        <v>0</v>
      </c>
      <c r="CA32" s="262">
        <v>0</v>
      </c>
      <c r="CB32" s="262">
        <v>0</v>
      </c>
      <c r="CC32" s="262">
        <v>0</v>
      </c>
      <c r="CD32" s="262">
        <v>0</v>
      </c>
      <c r="CE32" s="280">
        <f t="shared" si="48"/>
        <v>0</v>
      </c>
      <c r="CF32" s="262">
        <v>0</v>
      </c>
      <c r="CG32" s="262">
        <v>0</v>
      </c>
      <c r="CH32" s="262">
        <v>0</v>
      </c>
      <c r="CI32" s="262">
        <v>0</v>
      </c>
      <c r="CJ32" s="280">
        <f t="shared" si="49"/>
        <v>0</v>
      </c>
      <c r="CK32" s="262">
        <v>0</v>
      </c>
      <c r="CL32" s="262">
        <v>0</v>
      </c>
      <c r="CM32" s="262">
        <v>0</v>
      </c>
      <c r="CN32" s="262">
        <v>0</v>
      </c>
      <c r="CO32" s="280">
        <f t="shared" si="50"/>
        <v>0</v>
      </c>
      <c r="CP32" s="262">
        <v>0</v>
      </c>
      <c r="CQ32" s="262">
        <v>0</v>
      </c>
      <c r="CR32" s="262">
        <v>0</v>
      </c>
      <c r="CS32" s="262">
        <v>0</v>
      </c>
      <c r="CT32" s="280">
        <f t="shared" si="51"/>
        <v>0</v>
      </c>
      <c r="CU32" s="262">
        <v>0</v>
      </c>
      <c r="CV32" s="262">
        <v>0</v>
      </c>
      <c r="CW32" s="262">
        <v>0</v>
      </c>
      <c r="CX32" s="262">
        <v>0</v>
      </c>
      <c r="CY32" s="280">
        <f t="shared" si="52"/>
        <v>0</v>
      </c>
      <c r="CZ32" s="262">
        <v>0</v>
      </c>
      <c r="DA32" s="262">
        <v>0</v>
      </c>
      <c r="DB32" s="262">
        <v>0</v>
      </c>
      <c r="DC32" s="262">
        <v>0</v>
      </c>
      <c r="DD32" s="280">
        <f t="shared" si="53"/>
        <v>0</v>
      </c>
      <c r="DE32" s="262">
        <v>0</v>
      </c>
      <c r="DF32" s="262">
        <v>0</v>
      </c>
      <c r="DG32" s="262">
        <v>0</v>
      </c>
      <c r="DH32" s="262">
        <v>0</v>
      </c>
      <c r="DI32" s="280">
        <f t="shared" si="54"/>
        <v>0</v>
      </c>
      <c r="DJ32" s="262">
        <v>0</v>
      </c>
      <c r="DK32" s="420">
        <v>594</v>
      </c>
      <c r="DL32" s="420">
        <v>628</v>
      </c>
      <c r="DM32" s="420">
        <v>775</v>
      </c>
      <c r="DN32" s="280">
        <f>SUM(DJ32:DM32)</f>
        <v>1997</v>
      </c>
      <c r="DO32" s="420">
        <v>637</v>
      </c>
      <c r="DP32" s="420">
        <v>767</v>
      </c>
      <c r="DQ32" s="419">
        <f t="shared" ref="DQ32:DR32" si="56">+DQ31*-0.95</f>
        <v>1002.25</v>
      </c>
      <c r="DR32" s="419">
        <f t="shared" si="56"/>
        <v>1041.4375</v>
      </c>
      <c r="DS32" s="280">
        <f>SUM(DO32:DR32)</f>
        <v>3447.6875</v>
      </c>
      <c r="DT32" s="419">
        <f>+DT31*-1.1</f>
        <v>1106.875</v>
      </c>
      <c r="DU32" s="419">
        <f>+DU31*-0.95</f>
        <v>1121</v>
      </c>
      <c r="DV32" s="419">
        <f t="shared" ref="DV32:DW32" si="57">+DV31*-0.95</f>
        <v>1252.8125</v>
      </c>
      <c r="DW32" s="419">
        <f t="shared" si="57"/>
        <v>1301.796875</v>
      </c>
      <c r="DX32" s="280">
        <f t="shared" si="44"/>
        <v>4782.484375</v>
      </c>
      <c r="DY32" s="419">
        <f t="shared" ref="DY32" si="58">+DY31*-0.95</f>
        <v>1194.921875</v>
      </c>
      <c r="DZ32" s="419">
        <f t="shared" ref="DZ32" si="59">+DZ31*-0.95</f>
        <v>1401.25</v>
      </c>
      <c r="EA32" s="419">
        <f t="shared" ref="EA32" si="60">+EA31*-0.95</f>
        <v>1566.015625</v>
      </c>
      <c r="EB32" s="419">
        <f t="shared" ref="EB32" si="61">+EB31*-0.95</f>
        <v>1627.24609375</v>
      </c>
      <c r="EC32" s="280">
        <f t="shared" si="45"/>
        <v>5789.43359375</v>
      </c>
      <c r="ED32" s="663"/>
      <c r="EE32" s="663"/>
      <c r="EF32" s="663"/>
      <c r="EG32" s="663"/>
      <c r="EH32" s="663"/>
      <c r="EI32" s="663"/>
      <c r="EJ32" s="663"/>
      <c r="EK32" s="663"/>
    </row>
    <row r="33" spans="1:134" ht="12" customHeight="1">
      <c r="A33" s="842"/>
      <c r="B33" s="842"/>
      <c r="C33" s="288" t="s">
        <v>387</v>
      </c>
      <c r="D33" s="407"/>
      <c r="E33" s="407"/>
      <c r="F33" s="407"/>
      <c r="G33" s="407"/>
      <c r="H33" s="407"/>
      <c r="I33" s="179"/>
      <c r="J33" s="179"/>
      <c r="K33" s="179"/>
      <c r="L33" s="179"/>
      <c r="M33" s="407"/>
      <c r="N33" s="179"/>
      <c r="O33" s="179"/>
      <c r="P33" s="179"/>
      <c r="Q33" s="179"/>
      <c r="R33" s="407"/>
      <c r="S33" s="179"/>
      <c r="T33" s="179"/>
      <c r="U33" s="179"/>
      <c r="V33" s="179"/>
      <c r="W33" s="407"/>
      <c r="X33" s="179"/>
      <c r="Y33" s="179"/>
      <c r="Z33" s="179"/>
      <c r="AA33" s="179"/>
      <c r="AB33" s="407"/>
      <c r="AC33" s="179"/>
      <c r="AD33" s="179"/>
      <c r="AE33" s="179"/>
      <c r="AF33" s="179"/>
      <c r="AG33" s="407"/>
      <c r="AH33" s="179"/>
      <c r="AI33" s="179"/>
      <c r="AJ33" s="179"/>
      <c r="AK33" s="179"/>
      <c r="AL33" s="407"/>
      <c r="AM33" s="179"/>
      <c r="AN33" s="179"/>
      <c r="AO33" s="179"/>
      <c r="AP33" s="179"/>
      <c r="AQ33" s="407"/>
      <c r="AR33" s="179"/>
      <c r="AS33" s="179"/>
      <c r="AT33" s="179"/>
      <c r="AU33" s="179"/>
      <c r="AV33" s="407"/>
      <c r="AW33" s="179"/>
      <c r="AX33" s="179"/>
      <c r="AY33" s="179"/>
      <c r="AZ33" s="179"/>
      <c r="BA33" s="407"/>
      <c r="BB33" s="179"/>
      <c r="BC33" s="179"/>
      <c r="BD33" s="179"/>
      <c r="BE33" s="179"/>
      <c r="BF33" s="407"/>
      <c r="BG33" s="439"/>
      <c r="BH33" s="439"/>
      <c r="BI33" s="439"/>
      <c r="BJ33" s="439"/>
      <c r="BK33" s="407"/>
      <c r="BL33" s="179"/>
      <c r="BM33" s="179"/>
      <c r="BN33" s="179"/>
      <c r="BO33" s="179"/>
      <c r="BP33" s="407"/>
      <c r="BQ33" s="262">
        <v>0</v>
      </c>
      <c r="BR33" s="262">
        <v>0</v>
      </c>
      <c r="BS33" s="262">
        <v>0</v>
      </c>
      <c r="BT33" s="262">
        <v>0</v>
      </c>
      <c r="BU33" s="280">
        <f t="shared" si="46"/>
        <v>0</v>
      </c>
      <c r="BV33" s="262">
        <v>0</v>
      </c>
      <c r="BW33" s="262">
        <v>0</v>
      </c>
      <c r="BX33" s="262">
        <v>0</v>
      </c>
      <c r="BY33" s="262">
        <v>0</v>
      </c>
      <c r="BZ33" s="280">
        <f t="shared" si="47"/>
        <v>0</v>
      </c>
      <c r="CA33" s="262">
        <v>0</v>
      </c>
      <c r="CB33" s="262">
        <v>0</v>
      </c>
      <c r="CC33" s="262">
        <v>0</v>
      </c>
      <c r="CD33" s="262">
        <v>0</v>
      </c>
      <c r="CE33" s="280">
        <f t="shared" si="48"/>
        <v>0</v>
      </c>
      <c r="CF33" s="262">
        <v>0</v>
      </c>
      <c r="CG33" s="262">
        <v>0</v>
      </c>
      <c r="CH33" s="262">
        <v>0</v>
      </c>
      <c r="CI33" s="262">
        <v>0</v>
      </c>
      <c r="CJ33" s="280">
        <f t="shared" si="49"/>
        <v>0</v>
      </c>
      <c r="CK33" s="262">
        <v>0</v>
      </c>
      <c r="CL33" s="262">
        <v>0</v>
      </c>
      <c r="CM33" s="262">
        <v>0</v>
      </c>
      <c r="CN33" s="262">
        <v>0</v>
      </c>
      <c r="CO33" s="280">
        <f t="shared" si="50"/>
        <v>0</v>
      </c>
      <c r="CP33" s="262">
        <v>0</v>
      </c>
      <c r="CQ33" s="262">
        <v>0</v>
      </c>
      <c r="CR33" s="262">
        <v>0</v>
      </c>
      <c r="CS33" s="262">
        <v>0</v>
      </c>
      <c r="CT33" s="280">
        <f t="shared" si="51"/>
        <v>0</v>
      </c>
      <c r="CU33" s="262">
        <v>0</v>
      </c>
      <c r="CV33" s="262">
        <v>0</v>
      </c>
      <c r="CW33" s="262">
        <v>0</v>
      </c>
      <c r="CX33" s="262">
        <v>0</v>
      </c>
      <c r="CY33" s="280">
        <f t="shared" si="52"/>
        <v>0</v>
      </c>
      <c r="CZ33" s="262">
        <v>0</v>
      </c>
      <c r="DA33" s="262">
        <v>0</v>
      </c>
      <c r="DB33" s="262">
        <v>0</v>
      </c>
      <c r="DC33" s="262">
        <v>0</v>
      </c>
      <c r="DD33" s="280">
        <f t="shared" si="53"/>
        <v>0</v>
      </c>
      <c r="DE33" s="262">
        <v>0</v>
      </c>
      <c r="DF33" s="262">
        <v>0</v>
      </c>
      <c r="DG33" s="262">
        <v>0</v>
      </c>
      <c r="DH33" s="262">
        <v>0</v>
      </c>
      <c r="DI33" s="280">
        <f t="shared" si="54"/>
        <v>0</v>
      </c>
      <c r="DJ33" s="262">
        <v>0</v>
      </c>
      <c r="DK33" s="420">
        <v>-106</v>
      </c>
      <c r="DL33" s="475">
        <v>-4</v>
      </c>
      <c r="DM33" s="475">
        <v>-26</v>
      </c>
      <c r="DN33" s="280">
        <f>SUM(DJ33:DM33)</f>
        <v>-136</v>
      </c>
      <c r="DO33" s="420">
        <v>-4</v>
      </c>
      <c r="DP33" s="420">
        <v>-71</v>
      </c>
      <c r="DQ33" s="411">
        <v>0</v>
      </c>
      <c r="DR33" s="411">
        <v>0</v>
      </c>
      <c r="DS33" s="280">
        <f>SUM(DO33:DR33)</f>
        <v>-75</v>
      </c>
      <c r="DT33" s="411">
        <v>0</v>
      </c>
      <c r="DU33" s="411">
        <v>0</v>
      </c>
      <c r="DV33" s="411">
        <v>0</v>
      </c>
      <c r="DW33" s="411">
        <v>0</v>
      </c>
      <c r="DX33" s="280">
        <f t="shared" si="44"/>
        <v>0</v>
      </c>
      <c r="DY33" s="411">
        <v>0</v>
      </c>
      <c r="DZ33" s="411">
        <v>0</v>
      </c>
      <c r="EA33" s="411">
        <v>0</v>
      </c>
      <c r="EB33" s="411">
        <v>0</v>
      </c>
      <c r="EC33" s="280">
        <f t="shared" si="45"/>
        <v>0</v>
      </c>
      <c r="ED33" s="276"/>
    </row>
    <row r="34" spans="1:134" ht="12" customHeight="1">
      <c r="A34" s="842"/>
      <c r="B34" s="842"/>
      <c r="C34" s="288" t="s">
        <v>242</v>
      </c>
      <c r="D34" s="338"/>
      <c r="E34" s="338"/>
      <c r="F34" s="338"/>
      <c r="G34" s="338"/>
      <c r="H34" s="338"/>
      <c r="I34" s="339"/>
      <c r="J34" s="339"/>
      <c r="K34" s="339"/>
      <c r="L34" s="339"/>
      <c r="M34" s="407"/>
      <c r="N34" s="339"/>
      <c r="O34" s="339"/>
      <c r="P34" s="339"/>
      <c r="Q34" s="339"/>
      <c r="R34" s="407"/>
      <c r="S34" s="339"/>
      <c r="T34" s="339"/>
      <c r="U34" s="339"/>
      <c r="V34" s="339"/>
      <c r="W34" s="407"/>
      <c r="X34" s="339"/>
      <c r="Y34" s="339"/>
      <c r="Z34" s="339"/>
      <c r="AA34" s="339"/>
      <c r="AB34" s="407"/>
      <c r="AC34" s="339"/>
      <c r="AD34" s="339"/>
      <c r="AE34" s="339"/>
      <c r="AF34" s="339"/>
      <c r="AG34" s="407"/>
      <c r="AH34" s="339"/>
      <c r="AI34" s="339"/>
      <c r="AJ34" s="339"/>
      <c r="AK34" s="339"/>
      <c r="AL34" s="407"/>
      <c r="AM34" s="339"/>
      <c r="AN34" s="339"/>
      <c r="AO34" s="339"/>
      <c r="AP34" s="339"/>
      <c r="AQ34" s="407"/>
      <c r="AR34" s="339"/>
      <c r="AS34" s="339"/>
      <c r="AT34" s="339"/>
      <c r="AU34" s="339"/>
      <c r="AV34" s="407"/>
      <c r="AW34" s="339"/>
      <c r="AX34" s="339"/>
      <c r="AY34" s="339"/>
      <c r="AZ34" s="339"/>
      <c r="BA34" s="407"/>
      <c r="BB34" s="339"/>
      <c r="BC34" s="339"/>
      <c r="BD34" s="339"/>
      <c r="BE34" s="339"/>
      <c r="BF34" s="338"/>
      <c r="BG34" s="476"/>
      <c r="BH34" s="476"/>
      <c r="BI34" s="476"/>
      <c r="BJ34" s="476"/>
      <c r="BK34" s="338"/>
      <c r="BL34" s="339"/>
      <c r="BM34" s="339"/>
      <c r="BN34" s="339"/>
      <c r="BO34" s="339"/>
      <c r="BP34" s="407"/>
      <c r="BQ34" s="262">
        <v>-1.02</v>
      </c>
      <c r="BR34" s="262">
        <f>-1.813-BQ34</f>
        <v>-0.79299999999999993</v>
      </c>
      <c r="BS34" s="262">
        <f>-2.397-BR34-BQ34</f>
        <v>-0.58399999999999985</v>
      </c>
      <c r="BT34" s="262">
        <f>-4.511-SUM(BQ34:BS34)</f>
        <v>-2.1140000000000003</v>
      </c>
      <c r="BU34" s="280">
        <f t="shared" si="33"/>
        <v>-4.5110000000000001</v>
      </c>
      <c r="BV34" s="262">
        <v>-0.33</v>
      </c>
      <c r="BW34" s="262">
        <f>-1.256-BV34</f>
        <v>-0.92599999999999993</v>
      </c>
      <c r="BX34" s="262">
        <f>-2.004-BW34-BV34</f>
        <v>-0.748</v>
      </c>
      <c r="BY34" s="262">
        <f>-2.463-BX34-BW34-BV34</f>
        <v>-0.45900000000000013</v>
      </c>
      <c r="BZ34" s="280">
        <f t="shared" si="34"/>
        <v>-2.4630000000000001</v>
      </c>
      <c r="CA34" s="262">
        <v>-0.92400000000000004</v>
      </c>
      <c r="CB34" s="262">
        <f>-2.024-CA34</f>
        <v>-1.1000000000000001</v>
      </c>
      <c r="CC34" s="262">
        <f>-2.882-CB34-CA34</f>
        <v>-0.85799999999999998</v>
      </c>
      <c r="CD34" s="262">
        <f>-4.219-CC34-CB34-CA34</f>
        <v>-1.3370000000000002</v>
      </c>
      <c r="CE34" s="280">
        <f t="shared" si="35"/>
        <v>-4.2190000000000003</v>
      </c>
      <c r="CF34" s="262">
        <v>-5.4470000000000001</v>
      </c>
      <c r="CG34" s="262">
        <f>-9.353-CF34</f>
        <v>-3.9059999999999997</v>
      </c>
      <c r="CH34" s="262">
        <f>-12.328-CG34-CF34</f>
        <v>-2.9750000000000005</v>
      </c>
      <c r="CI34" s="262">
        <f>-13.595-CH34-CG34-CF34</f>
        <v>-1.2670000000000012</v>
      </c>
      <c r="CJ34" s="280">
        <f t="shared" si="36"/>
        <v>-13.595000000000001</v>
      </c>
      <c r="CK34" s="262">
        <v>-1.44</v>
      </c>
      <c r="CL34" s="262">
        <f>-1.935-CK34</f>
        <v>-0.49500000000000011</v>
      </c>
      <c r="CM34" s="262">
        <f>-5.484-CL34-CK34</f>
        <v>-3.5489999999999999</v>
      </c>
      <c r="CN34" s="262">
        <f>-5.638-CM34-CL34-CK34</f>
        <v>-0.15399999999999991</v>
      </c>
      <c r="CO34" s="280">
        <f t="shared" si="37"/>
        <v>-5.6379999999999999</v>
      </c>
      <c r="CP34" s="262">
        <v>-0.219</v>
      </c>
      <c r="CQ34" s="262">
        <f>-0.262-CP34</f>
        <v>-4.300000000000001E-2</v>
      </c>
      <c r="CR34" s="262">
        <f>-0.262-CQ34-CP34</f>
        <v>0</v>
      </c>
      <c r="CS34" s="262">
        <f>-0.262-CR34-CQ34-CP34</f>
        <v>0</v>
      </c>
      <c r="CT34" s="280">
        <f t="shared" si="38"/>
        <v>-0.26200000000000001</v>
      </c>
      <c r="CU34" s="262">
        <v>0</v>
      </c>
      <c r="CV34" s="262">
        <f>0-CU34</f>
        <v>0</v>
      </c>
      <c r="CW34" s="262">
        <v>0</v>
      </c>
      <c r="CX34" s="262">
        <v>0</v>
      </c>
      <c r="CY34" s="280">
        <f t="shared" si="39"/>
        <v>0</v>
      </c>
      <c r="CZ34" s="262">
        <v>0</v>
      </c>
      <c r="DA34" s="262">
        <v>0</v>
      </c>
      <c r="DB34" s="262">
        <v>0</v>
      </c>
      <c r="DC34" s="262">
        <v>0</v>
      </c>
      <c r="DD34" s="280">
        <f t="shared" si="40"/>
        <v>0</v>
      </c>
      <c r="DE34" s="262">
        <v>0</v>
      </c>
      <c r="DF34" s="262">
        <v>0</v>
      </c>
      <c r="DG34" s="262">
        <v>0</v>
      </c>
      <c r="DH34" s="262">
        <v>0</v>
      </c>
      <c r="DI34" s="280">
        <f t="shared" si="41"/>
        <v>0</v>
      </c>
      <c r="DJ34" s="262">
        <v>0</v>
      </c>
      <c r="DK34" s="262">
        <v>0</v>
      </c>
      <c r="DL34" s="262">
        <v>0</v>
      </c>
      <c r="DM34" s="262">
        <v>0</v>
      </c>
      <c r="DN34" s="280">
        <f t="shared" si="42"/>
        <v>0</v>
      </c>
      <c r="DO34" s="262">
        <v>0</v>
      </c>
      <c r="DP34" s="262">
        <v>0</v>
      </c>
      <c r="DQ34" s="304">
        <v>0</v>
      </c>
      <c r="DR34" s="304">
        <v>0</v>
      </c>
      <c r="DS34" s="280">
        <f t="shared" si="43"/>
        <v>0</v>
      </c>
      <c r="DT34" s="304">
        <v>0</v>
      </c>
      <c r="DU34" s="304">
        <v>0</v>
      </c>
      <c r="DV34" s="304">
        <v>0</v>
      </c>
      <c r="DW34" s="304">
        <v>0</v>
      </c>
      <c r="DX34" s="280">
        <f t="shared" si="44"/>
        <v>0</v>
      </c>
      <c r="DY34" s="304">
        <v>0</v>
      </c>
      <c r="DZ34" s="304">
        <v>0</v>
      </c>
      <c r="EA34" s="304">
        <v>0</v>
      </c>
      <c r="EB34" s="304">
        <v>0</v>
      </c>
      <c r="EC34" s="280">
        <f t="shared" si="45"/>
        <v>0</v>
      </c>
      <c r="ED34" s="276"/>
    </row>
    <row r="35" spans="1:134" ht="12" customHeight="1">
      <c r="A35" s="842"/>
      <c r="B35" s="842"/>
      <c r="C35" s="288" t="s">
        <v>243</v>
      </c>
      <c r="D35" s="338"/>
      <c r="E35" s="338"/>
      <c r="F35" s="338"/>
      <c r="G35" s="338"/>
      <c r="H35" s="338"/>
      <c r="I35" s="339"/>
      <c r="J35" s="339"/>
      <c r="K35" s="339"/>
      <c r="L35" s="339"/>
      <c r="M35" s="407"/>
      <c r="N35" s="339"/>
      <c r="O35" s="339"/>
      <c r="P35" s="339"/>
      <c r="Q35" s="339"/>
      <c r="R35" s="407"/>
      <c r="S35" s="339"/>
      <c r="T35" s="339"/>
      <c r="U35" s="339"/>
      <c r="V35" s="339"/>
      <c r="W35" s="407"/>
      <c r="X35" s="339"/>
      <c r="Y35" s="339"/>
      <c r="Z35" s="339"/>
      <c r="AA35" s="339"/>
      <c r="AB35" s="407"/>
      <c r="AC35" s="339"/>
      <c r="AD35" s="339"/>
      <c r="AE35" s="339"/>
      <c r="AF35" s="339"/>
      <c r="AG35" s="407"/>
      <c r="AH35" s="339"/>
      <c r="AI35" s="339"/>
      <c r="AJ35" s="339"/>
      <c r="AK35" s="339"/>
      <c r="AL35" s="407"/>
      <c r="AM35" s="339"/>
      <c r="AN35" s="339"/>
      <c r="AO35" s="339"/>
      <c r="AP35" s="339"/>
      <c r="AQ35" s="407"/>
      <c r="AR35" s="339"/>
      <c r="AS35" s="339"/>
      <c r="AT35" s="339"/>
      <c r="AU35" s="339"/>
      <c r="AV35" s="407"/>
      <c r="AW35" s="339"/>
      <c r="AX35" s="339"/>
      <c r="AY35" s="339"/>
      <c r="AZ35" s="339"/>
      <c r="BA35" s="407"/>
      <c r="BB35" s="339"/>
      <c r="BC35" s="339"/>
      <c r="BD35" s="339"/>
      <c r="BE35" s="339"/>
      <c r="BF35" s="338"/>
      <c r="BG35" s="439"/>
      <c r="BH35" s="439"/>
      <c r="BI35" s="439"/>
      <c r="BJ35" s="439"/>
      <c r="BK35" s="338"/>
      <c r="BL35" s="339"/>
      <c r="BM35" s="339"/>
      <c r="BN35" s="339"/>
      <c r="BO35" s="339"/>
      <c r="BP35" s="407"/>
      <c r="BQ35" s="262">
        <v>0</v>
      </c>
      <c r="BR35" s="262">
        <v>0</v>
      </c>
      <c r="BS35" s="262">
        <f>0-BR35-BQ35</f>
        <v>0</v>
      </c>
      <c r="BT35" s="262">
        <f>0-BS35-BR35-BQ35</f>
        <v>0</v>
      </c>
      <c r="BU35" s="280">
        <f t="shared" si="33"/>
        <v>0</v>
      </c>
      <c r="BV35" s="262">
        <v>0</v>
      </c>
      <c r="BW35" s="262">
        <f>-7.969-BV35</f>
        <v>-7.9690000000000003</v>
      </c>
      <c r="BX35" s="262">
        <f>-7.969-BW35-BV35</f>
        <v>0</v>
      </c>
      <c r="BY35" s="262">
        <f>-14.114-BX35-BW35-BV35</f>
        <v>-6.1450000000000005</v>
      </c>
      <c r="BZ35" s="280">
        <f t="shared" si="34"/>
        <v>-14.114000000000001</v>
      </c>
      <c r="CA35" s="262">
        <v>0</v>
      </c>
      <c r="CB35" s="262">
        <f>-15.718-CA35</f>
        <v>-15.718</v>
      </c>
      <c r="CC35" s="262">
        <f>-15.718-CB35-CA35</f>
        <v>0</v>
      </c>
      <c r="CD35" s="262">
        <f>-15.718-CC35-CB35-CA35</f>
        <v>0</v>
      </c>
      <c r="CE35" s="280">
        <f t="shared" si="35"/>
        <v>-15.718</v>
      </c>
      <c r="CF35" s="262">
        <v>0</v>
      </c>
      <c r="CG35" s="262">
        <f>-3.718-CF35</f>
        <v>-3.718</v>
      </c>
      <c r="CH35" s="262">
        <f>-3.718-CG35-CF35</f>
        <v>0</v>
      </c>
      <c r="CI35" s="262">
        <f>-19.397-CH35-CG35-CF35</f>
        <v>-15.678999999999998</v>
      </c>
      <c r="CJ35" s="280">
        <f t="shared" si="36"/>
        <v>-19.396999999999998</v>
      </c>
      <c r="CK35" s="262">
        <v>-5.7140000000000004</v>
      </c>
      <c r="CL35" s="262">
        <f>-12.476-CK35</f>
        <v>-6.7620000000000005</v>
      </c>
      <c r="CM35" s="262">
        <f>-12.476-CL35-CK35</f>
        <v>0</v>
      </c>
      <c r="CN35" s="262">
        <f>-265.512-CM35-CL35-CK35</f>
        <v>-253.036</v>
      </c>
      <c r="CO35" s="280">
        <f t="shared" si="37"/>
        <v>-265.512</v>
      </c>
      <c r="CP35" s="262">
        <v>0</v>
      </c>
      <c r="CQ35" s="262">
        <v>0</v>
      </c>
      <c r="CR35" s="262">
        <v>0</v>
      </c>
      <c r="CS35" s="262">
        <f>0-CR35-CQ35-CP35</f>
        <v>0</v>
      </c>
      <c r="CT35" s="280">
        <f t="shared" si="38"/>
        <v>0</v>
      </c>
      <c r="CU35" s="262">
        <v>0</v>
      </c>
      <c r="CV35" s="262">
        <v>0</v>
      </c>
      <c r="CW35" s="262">
        <f>-49.8-CV35-CU35</f>
        <v>-49.8</v>
      </c>
      <c r="CX35" s="262">
        <f>-59.627-SUM(CU35:CW35)</f>
        <v>-9.8270000000000053</v>
      </c>
      <c r="CY35" s="280">
        <f t="shared" si="39"/>
        <v>-59.627000000000002</v>
      </c>
      <c r="CZ35" s="262">
        <v>-453.94499999999999</v>
      </c>
      <c r="DA35" s="262">
        <f>-569.649-CZ35-30.008</f>
        <v>-145.71200000000002</v>
      </c>
      <c r="DB35" s="262">
        <f>-1753.748-DA35-CZ35-630.135</f>
        <v>-1784.2260000000001</v>
      </c>
      <c r="DC35" s="444">
        <f>-1753.748-DB35-DA35-CZ35-635.156</f>
        <v>-5.0209999999998445</v>
      </c>
      <c r="DD35" s="280">
        <f t="shared" si="40"/>
        <v>-2388.904</v>
      </c>
      <c r="DE35" s="262">
        <f>-90-31</f>
        <v>-121</v>
      </c>
      <c r="DF35" s="262">
        <v>-14</v>
      </c>
      <c r="DG35" s="262">
        <v>0</v>
      </c>
      <c r="DH35" s="262">
        <v>0</v>
      </c>
      <c r="DI35" s="280">
        <f t="shared" si="41"/>
        <v>-135</v>
      </c>
      <c r="DJ35" s="262">
        <v>0</v>
      </c>
      <c r="DK35" s="262">
        <v>-26</v>
      </c>
      <c r="DL35" s="282">
        <v>-4</v>
      </c>
      <c r="DM35" s="282">
        <v>0</v>
      </c>
      <c r="DN35" s="280">
        <f t="shared" si="42"/>
        <v>-30</v>
      </c>
      <c r="DO35" s="262">
        <v>-56</v>
      </c>
      <c r="DP35" s="262">
        <v>0</v>
      </c>
      <c r="DQ35" s="304">
        <v>0</v>
      </c>
      <c r="DR35" s="304">
        <v>0</v>
      </c>
      <c r="DS35" s="280">
        <f t="shared" si="43"/>
        <v>-56</v>
      </c>
      <c r="DT35" s="304">
        <v>0</v>
      </c>
      <c r="DU35" s="304">
        <v>0</v>
      </c>
      <c r="DV35" s="304">
        <v>0</v>
      </c>
      <c r="DW35" s="304">
        <v>0</v>
      </c>
      <c r="DX35" s="280">
        <f t="shared" si="44"/>
        <v>0</v>
      </c>
      <c r="DY35" s="304">
        <v>0</v>
      </c>
      <c r="DZ35" s="304">
        <v>0</v>
      </c>
      <c r="EA35" s="304">
        <v>0</v>
      </c>
      <c r="EB35" s="304">
        <v>0</v>
      </c>
      <c r="EC35" s="280">
        <f t="shared" si="45"/>
        <v>0</v>
      </c>
      <c r="ED35" s="276"/>
    </row>
    <row r="36" spans="1:134" ht="12" customHeight="1">
      <c r="A36" s="842"/>
      <c r="B36" s="842"/>
      <c r="C36" s="288" t="s">
        <v>68</v>
      </c>
      <c r="D36" s="338"/>
      <c r="E36" s="338"/>
      <c r="F36" s="338"/>
      <c r="G36" s="338"/>
      <c r="H36" s="338"/>
      <c r="I36" s="339"/>
      <c r="J36" s="339"/>
      <c r="K36" s="339"/>
      <c r="L36" s="339"/>
      <c r="M36" s="407"/>
      <c r="N36" s="339"/>
      <c r="O36" s="339"/>
      <c r="P36" s="339"/>
      <c r="Q36" s="339"/>
      <c r="R36" s="407"/>
      <c r="S36" s="339"/>
      <c r="T36" s="339"/>
      <c r="U36" s="339"/>
      <c r="V36" s="339"/>
      <c r="W36" s="407"/>
      <c r="X36" s="339"/>
      <c r="Y36" s="339"/>
      <c r="Z36" s="339"/>
      <c r="AA36" s="339"/>
      <c r="AB36" s="407"/>
      <c r="AC36" s="339"/>
      <c r="AD36" s="339"/>
      <c r="AE36" s="339"/>
      <c r="AF36" s="339"/>
      <c r="AG36" s="407"/>
      <c r="AH36" s="339"/>
      <c r="AI36" s="339"/>
      <c r="AJ36" s="339"/>
      <c r="AK36" s="339"/>
      <c r="AL36" s="407"/>
      <c r="AM36" s="339"/>
      <c r="AN36" s="339"/>
      <c r="AO36" s="339"/>
      <c r="AP36" s="339"/>
      <c r="AQ36" s="407"/>
      <c r="AR36" s="339"/>
      <c r="AS36" s="339"/>
      <c r="AT36" s="339"/>
      <c r="AU36" s="339"/>
      <c r="AV36" s="407"/>
      <c r="AW36" s="339"/>
      <c r="AX36" s="339"/>
      <c r="AY36" s="339"/>
      <c r="AZ36" s="339"/>
      <c r="BA36" s="407"/>
      <c r="BB36" s="339"/>
      <c r="BC36" s="339"/>
      <c r="BD36" s="339"/>
      <c r="BE36" s="339"/>
      <c r="BF36" s="338"/>
      <c r="BG36" s="137"/>
      <c r="BH36" s="137"/>
      <c r="BI36" s="137"/>
      <c r="BJ36" s="137"/>
      <c r="BK36" s="338"/>
      <c r="BL36" s="339"/>
      <c r="BM36" s="339"/>
      <c r="BN36" s="339"/>
      <c r="BO36" s="339"/>
      <c r="BP36" s="407"/>
      <c r="BQ36" s="262">
        <f>1.152-SUM(BQ28:BQ35)</f>
        <v>3.4000000000002917E-3</v>
      </c>
      <c r="BR36" s="262">
        <f>-41.522-BQ37-SUM(BR28:BR35)</f>
        <v>-3.3999999999991815E-3</v>
      </c>
      <c r="BS36" s="262">
        <f>-72.601-BR37-BQ37-SUM(BS28:BS35)</f>
        <v>2.999999999996561E-3</v>
      </c>
      <c r="BT36" s="262">
        <f>-83.84-BS37-BR37-BQ37-SUM(BT28:BT35)</f>
        <v>-3.00000000000189E-3</v>
      </c>
      <c r="BU36" s="280">
        <f t="shared" si="33"/>
        <v>-4.2188474935755949E-15</v>
      </c>
      <c r="BV36" s="262"/>
      <c r="BW36" s="262"/>
      <c r="BX36" s="262"/>
      <c r="BY36" s="262"/>
      <c r="BZ36" s="280"/>
      <c r="CA36" s="262">
        <f>10.303-SUM(CA28:CA35)</f>
        <v>0</v>
      </c>
      <c r="CB36" s="262">
        <f>-447.635-CA37-SUM(CB28:CB35)</f>
        <v>0</v>
      </c>
      <c r="CC36" s="262">
        <f>-525.551-CB37-CA37-SUM(CC28:CC35)</f>
        <v>0</v>
      </c>
      <c r="CD36" s="262">
        <f>-527.17-CC37-CB37-CA37-SUM(CD28:CD35)</f>
        <v>-5.2846615972157451E-14</v>
      </c>
      <c r="CE36" s="280">
        <f t="shared" si="35"/>
        <v>-5.2846615972157451E-14</v>
      </c>
      <c r="CF36" s="262">
        <f>-596.257-SUM(CF28:CF35)</f>
        <v>0</v>
      </c>
      <c r="CG36" s="262">
        <f>-581.118-CF37-SUM(CG28:CG35)</f>
        <v>-8.1712414612411521E-14</v>
      </c>
      <c r="CH36" s="262">
        <f>-566.028-CG37-CF37-SUM(CH28:CH35)</f>
        <v>9.2370555648813024E-14</v>
      </c>
      <c r="CI36" s="262">
        <f>-810.633-CH37-CG37-CF37-SUM(CI28:CI35)</f>
        <v>-3.694822225952521E-13</v>
      </c>
      <c r="CJ36" s="280">
        <f t="shared" si="36"/>
        <v>-3.5882408155885059E-13</v>
      </c>
      <c r="CK36" s="262">
        <f>-37.292-SUM(CK28:CK35)</f>
        <v>-9.99999999940826E-4</v>
      </c>
      <c r="CL36" s="262">
        <f>181.657-CK37-SUM(CL28:CL35)</f>
        <v>9.9999999997635314E-4</v>
      </c>
      <c r="CM36" s="262">
        <f>-29.486-CL37-CK37-SUM(CM28:CM35)</f>
        <v>0</v>
      </c>
      <c r="CN36" s="262">
        <f>-569.475-CM37-CL37-CK37-SUM(CN28:CN35)</f>
        <v>0</v>
      </c>
      <c r="CO36" s="280">
        <f t="shared" si="37"/>
        <v>3.5527136788005009E-14</v>
      </c>
      <c r="CP36" s="262">
        <f>399.995-SUM(CP28:CP35)</f>
        <v>2.0000000000038654E-2</v>
      </c>
      <c r="CQ36" s="262">
        <f>-347.125-CP37-SUM(CQ28:CQ35)</f>
        <v>-10.020000000000095</v>
      </c>
      <c r="CR36" s="262">
        <f>-1270.566-CQ37-CP37-SUM(CR28:CR35)</f>
        <v>-5.0999999999817192E-2</v>
      </c>
      <c r="CS36" s="262">
        <f>-1931.848-CR37-CQ37-CP37-SUM(CS28:CS35)</f>
        <v>-1</v>
      </c>
      <c r="CT36" s="280">
        <f t="shared" si="38"/>
        <v>-11.050999999999874</v>
      </c>
      <c r="CU36" s="262">
        <f>-1618.379-SUM(CU28:CU35)</f>
        <v>-206.55199999999991</v>
      </c>
      <c r="CV36" s="262">
        <f>-2127.231-CU37-SUM(CV28:CV35)</f>
        <v>-195.32200000000034</v>
      </c>
      <c r="CW36" s="262">
        <f>-2367.903-CV37-CU37-SUM(CW28:CW35)</f>
        <v>-240.69199999999904</v>
      </c>
      <c r="CX36" s="262">
        <f>-2347.79-CW37-CV37-CU37-SUM(CX28:CX35)</f>
        <v>-7.6670000000005913</v>
      </c>
      <c r="CY36" s="280">
        <f t="shared" si="39"/>
        <v>-650.23299999999995</v>
      </c>
      <c r="CZ36" s="262">
        <v>0</v>
      </c>
      <c r="DA36" s="262">
        <v>0</v>
      </c>
      <c r="DB36" s="262">
        <v>0</v>
      </c>
      <c r="DC36" s="262">
        <f>-525.538+366.855</f>
        <v>-158.68299999999999</v>
      </c>
      <c r="DD36" s="280">
        <f t="shared" si="40"/>
        <v>-158.68299999999999</v>
      </c>
      <c r="DE36" s="262">
        <f>166-349</f>
        <v>-183</v>
      </c>
      <c r="DF36" s="262">
        <f>-457+279-26</f>
        <v>-204</v>
      </c>
      <c r="DG36" s="262">
        <f>-528+379-10</f>
        <v>-159</v>
      </c>
      <c r="DH36" s="282">
        <f>-527+514-260</f>
        <v>-273</v>
      </c>
      <c r="DI36" s="280">
        <f t="shared" si="41"/>
        <v>-819</v>
      </c>
      <c r="DJ36" s="282">
        <f>-575+545-1</f>
        <v>-31</v>
      </c>
      <c r="DK36" s="282">
        <v>2</v>
      </c>
      <c r="DL36" s="282">
        <v>1</v>
      </c>
      <c r="DM36" s="282">
        <v>0</v>
      </c>
      <c r="DN36" s="280">
        <f t="shared" si="42"/>
        <v>-28</v>
      </c>
      <c r="DO36" s="282">
        <v>0</v>
      </c>
      <c r="DP36" s="282">
        <v>2</v>
      </c>
      <c r="DQ36" s="304">
        <v>0</v>
      </c>
      <c r="DR36" s="304">
        <v>0</v>
      </c>
      <c r="DS36" s="280">
        <f t="shared" si="43"/>
        <v>2</v>
      </c>
      <c r="DT36" s="304">
        <v>0</v>
      </c>
      <c r="DU36" s="304">
        <v>0</v>
      </c>
      <c r="DV36" s="304">
        <v>0</v>
      </c>
      <c r="DW36" s="304">
        <v>0</v>
      </c>
      <c r="DX36" s="280">
        <f t="shared" si="44"/>
        <v>0</v>
      </c>
      <c r="DY36" s="304">
        <v>0</v>
      </c>
      <c r="DZ36" s="304">
        <v>0</v>
      </c>
      <c r="EA36" s="304">
        <v>0</v>
      </c>
      <c r="EB36" s="304">
        <v>0</v>
      </c>
      <c r="EC36" s="280">
        <f t="shared" si="45"/>
        <v>0</v>
      </c>
      <c r="ED36" s="314"/>
    </row>
    <row r="37" spans="1:134" ht="12" customHeight="1">
      <c r="A37" s="842"/>
      <c r="B37" s="842"/>
      <c r="C37" s="462" t="s">
        <v>42</v>
      </c>
      <c r="D37" s="463"/>
      <c r="E37" s="463"/>
      <c r="F37" s="463"/>
      <c r="G37" s="463"/>
      <c r="H37" s="463"/>
      <c r="I37" s="464"/>
      <c r="J37" s="464"/>
      <c r="K37" s="464"/>
      <c r="L37" s="464"/>
      <c r="M37" s="463"/>
      <c r="N37" s="464"/>
      <c r="O37" s="464"/>
      <c r="P37" s="464"/>
      <c r="Q37" s="464"/>
      <c r="R37" s="463"/>
      <c r="S37" s="464"/>
      <c r="T37" s="464"/>
      <c r="U37" s="464"/>
      <c r="V37" s="464"/>
      <c r="W37" s="463"/>
      <c r="X37" s="464"/>
      <c r="Y37" s="464"/>
      <c r="Z37" s="464"/>
      <c r="AA37" s="464"/>
      <c r="AB37" s="463"/>
      <c r="AC37" s="464"/>
      <c r="AD37" s="464"/>
      <c r="AE37" s="464"/>
      <c r="AF37" s="464"/>
      <c r="AG37" s="463"/>
      <c r="AH37" s="464"/>
      <c r="AI37" s="464"/>
      <c r="AJ37" s="464"/>
      <c r="AK37" s="464"/>
      <c r="AL37" s="463"/>
      <c r="AM37" s="464"/>
      <c r="AN37" s="464"/>
      <c r="AO37" s="464"/>
      <c r="AP37" s="464"/>
      <c r="AQ37" s="463"/>
      <c r="AR37" s="464"/>
      <c r="AS37" s="464"/>
      <c r="AT37" s="464"/>
      <c r="AU37" s="464"/>
      <c r="AV37" s="463"/>
      <c r="AW37" s="464"/>
      <c r="AX37" s="464"/>
      <c r="AY37" s="464"/>
      <c r="AZ37" s="464"/>
      <c r="BA37" s="463"/>
      <c r="BB37" s="464"/>
      <c r="BC37" s="464"/>
      <c r="BD37" s="464"/>
      <c r="BE37" s="464"/>
      <c r="BF37" s="463"/>
      <c r="BG37" s="464"/>
      <c r="BH37" s="464"/>
      <c r="BI37" s="464"/>
      <c r="BJ37" s="464"/>
      <c r="BK37" s="463"/>
      <c r="BL37" s="464"/>
      <c r="BM37" s="464"/>
      <c r="BN37" s="464"/>
      <c r="BO37" s="464"/>
      <c r="BP37" s="463"/>
      <c r="BQ37" s="317">
        <f>SUM(BQ28:BQ36)</f>
        <v>1.1519999999999999</v>
      </c>
      <c r="BR37" s="274">
        <f>SUM(BR28:BR36)</f>
        <v>-42.673999999999999</v>
      </c>
      <c r="BS37" s="274">
        <f>SUM(BS28:BS36)</f>
        <v>-31.079000000000001</v>
      </c>
      <c r="BT37" s="274">
        <f>SUM(BT28:BT36)</f>
        <v>-11.239000000000003</v>
      </c>
      <c r="BU37" s="275">
        <f>SUM(BQ37:BT37)</f>
        <v>-83.84</v>
      </c>
      <c r="BV37" s="274">
        <f>SUM(BV28:BV36)</f>
        <v>-28.783999999999995</v>
      </c>
      <c r="BW37" s="274">
        <f>SUM(BW28:BW36)</f>
        <v>-22.433999999999997</v>
      </c>
      <c r="BX37" s="274">
        <f>SUM(BX28:BX36)</f>
        <v>-107.608</v>
      </c>
      <c r="BY37" s="274">
        <f>SUM(BY28:BY36)</f>
        <v>-110.86</v>
      </c>
      <c r="BZ37" s="275">
        <f>SUM(BV37:BY37)</f>
        <v>-269.68599999999998</v>
      </c>
      <c r="CA37" s="274">
        <f>SUM(CA28:CA36)</f>
        <v>10.303000000000004</v>
      </c>
      <c r="CB37" s="274">
        <f>SUM(CB28:CB36)</f>
        <v>-457.9380000000001</v>
      </c>
      <c r="CC37" s="274">
        <f>SUM(CC28:CC36)</f>
        <v>-77.915999999999968</v>
      </c>
      <c r="CD37" s="274">
        <f>SUM(CD28:CD36)</f>
        <v>-1.6189999999999216</v>
      </c>
      <c r="CE37" s="275">
        <f>SUM(CA37:CD37)</f>
        <v>-527.16999999999996</v>
      </c>
      <c r="CF37" s="274">
        <f>SUM(CF28:CF36)</f>
        <v>-596.25699999999995</v>
      </c>
      <c r="CG37" s="274">
        <f>SUM(CG28:CG36)</f>
        <v>15.138999999999896</v>
      </c>
      <c r="CH37" s="274">
        <f>SUM(CH28:CH36)</f>
        <v>15.090000000000032</v>
      </c>
      <c r="CI37" s="274">
        <f>SUM(CI28:CI36)</f>
        <v>-244.60500000000002</v>
      </c>
      <c r="CJ37" s="275">
        <f>SUM(CF37:CI37)</f>
        <v>-810.63300000000004</v>
      </c>
      <c r="CK37" s="274">
        <f>SUM(CK28:CK36)</f>
        <v>-37.292000000000002</v>
      </c>
      <c r="CL37" s="274">
        <f>SUM(CL28:CL36)</f>
        <v>218.94900000000001</v>
      </c>
      <c r="CM37" s="274">
        <f>SUM(CM28:CM36)</f>
        <v>-211.14299999999994</v>
      </c>
      <c r="CN37" s="274">
        <f>SUM(CN28:CN36)</f>
        <v>-539.98899999999981</v>
      </c>
      <c r="CO37" s="275">
        <f>SUM(CK37:CN37)</f>
        <v>-569.47499999999968</v>
      </c>
      <c r="CP37" s="274">
        <f>SUM(CP28:CP36)</f>
        <v>399.995</v>
      </c>
      <c r="CQ37" s="274">
        <f>SUM(CQ28:CQ36)</f>
        <v>-747.12</v>
      </c>
      <c r="CR37" s="274">
        <f>SUM(CR28:CR36)</f>
        <v>-923.44100000000003</v>
      </c>
      <c r="CS37" s="274">
        <f>SUM(CS28:CS36)</f>
        <v>-661.28199999999993</v>
      </c>
      <c r="CT37" s="275">
        <f>SUM(CP37:CS37)</f>
        <v>-1931.848</v>
      </c>
      <c r="CU37" s="274">
        <f>SUM(CU28:CU36)</f>
        <v>-1618.3789999999999</v>
      </c>
      <c r="CV37" s="274">
        <f>SUM(CV28:CV36)</f>
        <v>-508.85200000000032</v>
      </c>
      <c r="CW37" s="274">
        <f>SUM(CW28:CW36)</f>
        <v>-240.67199999999957</v>
      </c>
      <c r="CX37" s="274">
        <f>SUM(CX28:CX36)</f>
        <v>20.112999999999829</v>
      </c>
      <c r="CY37" s="275">
        <f>SUM(CU37:CX37)</f>
        <v>-2347.79</v>
      </c>
      <c r="CZ37" s="274">
        <f>SUM(CZ28:CZ36)</f>
        <v>-4.1949999999999932</v>
      </c>
      <c r="DA37" s="274">
        <f>SUM(DA28:DA36)</f>
        <v>1032.5139999999999</v>
      </c>
      <c r="DB37" s="274">
        <f>SUM(DB28:DB36)</f>
        <v>-1748.8809999999996</v>
      </c>
      <c r="DC37" s="274">
        <f>SUM(DC28:DC36)</f>
        <v>1.995000000000914</v>
      </c>
      <c r="DD37" s="275">
        <f>SUM(CZ37:DC37)</f>
        <v>-718.56699999999876</v>
      </c>
      <c r="DE37" s="274">
        <f>SUM(DE28:DE36)</f>
        <v>-19</v>
      </c>
      <c r="DF37" s="274">
        <f>SUM(DF28:DF36)</f>
        <v>-273</v>
      </c>
      <c r="DG37" s="274">
        <f>SUM(DG28:DG36)</f>
        <v>-606</v>
      </c>
      <c r="DH37" s="274">
        <f>SUM(DH28:DH36)</f>
        <v>-346</v>
      </c>
      <c r="DI37" s="275">
        <f t="shared" si="41"/>
        <v>-1244</v>
      </c>
      <c r="DJ37" s="274">
        <f>SUM(DJ28:DJ36)</f>
        <v>-27</v>
      </c>
      <c r="DK37" s="274">
        <f>SUM(DK28:DK36)</f>
        <v>-424</v>
      </c>
      <c r="DL37" s="274">
        <f>SUM(DL28:DL36)</f>
        <v>-474</v>
      </c>
      <c r="DM37" s="274">
        <f>SUM(DM28:DM36)</f>
        <v>-661</v>
      </c>
      <c r="DN37" s="275">
        <f t="shared" si="42"/>
        <v>-1586</v>
      </c>
      <c r="DO37" s="274">
        <f>SUM(DO28:DO36)</f>
        <v>-619</v>
      </c>
      <c r="DP37" s="274">
        <f>SUM(DP28:DP36)</f>
        <v>-252</v>
      </c>
      <c r="DQ37" s="274">
        <f>SUM(DQ28:DQ36)</f>
        <v>-60.25</v>
      </c>
      <c r="DR37" s="274">
        <f>SUM(DR28:DR36)</f>
        <v>-62.3125</v>
      </c>
      <c r="DS37" s="275">
        <f t="shared" si="43"/>
        <v>-993.5625</v>
      </c>
      <c r="DT37" s="274">
        <f>SUM(DT28:DT36)</f>
        <v>95.825000000000045</v>
      </c>
      <c r="DU37" s="274">
        <f>SUM(DU28:DU36)</f>
        <v>-66.200000000000045</v>
      </c>
      <c r="DV37" s="274">
        <f>SUM(DV28:DV36)</f>
        <v>-74.9375</v>
      </c>
      <c r="DW37" s="274">
        <f>SUM(DW28:DW36)</f>
        <v>-77.515625</v>
      </c>
      <c r="DX37" s="275">
        <f t="shared" si="44"/>
        <v>-122.828125</v>
      </c>
      <c r="DY37" s="274">
        <f>SUM(DY28:DY36)</f>
        <v>-68.650624999999991</v>
      </c>
      <c r="DZ37" s="274">
        <f>SUM(DZ28:DZ36)</f>
        <v>-82.3900000000001</v>
      </c>
      <c r="EA37" s="274">
        <f>SUM(EA28:EA36)</f>
        <v>-93.221874999999955</v>
      </c>
      <c r="EB37" s="274">
        <f>SUM(EB28:EB36)</f>
        <v>-96.444531249999955</v>
      </c>
      <c r="EC37" s="275">
        <f t="shared" si="45"/>
        <v>-340.70703125</v>
      </c>
      <c r="ED37" s="277"/>
    </row>
    <row r="38" spans="1:134" ht="12" customHeight="1">
      <c r="A38" s="842"/>
      <c r="B38" s="842"/>
      <c r="C38" s="415" t="s">
        <v>10</v>
      </c>
      <c r="D38" s="407"/>
      <c r="E38" s="407"/>
      <c r="F38" s="407"/>
      <c r="G38" s="407"/>
      <c r="H38" s="407"/>
      <c r="I38" s="179"/>
      <c r="J38" s="179"/>
      <c r="K38" s="179"/>
      <c r="L38" s="179"/>
      <c r="M38" s="407"/>
      <c r="N38" s="179"/>
      <c r="O38" s="179"/>
      <c r="P38" s="179"/>
      <c r="Q38" s="179"/>
      <c r="R38" s="407"/>
      <c r="S38" s="179"/>
      <c r="T38" s="179"/>
      <c r="U38" s="179"/>
      <c r="V38" s="179"/>
      <c r="W38" s="407"/>
      <c r="X38" s="179"/>
      <c r="Y38" s="179"/>
      <c r="Z38" s="179"/>
      <c r="AA38" s="179"/>
      <c r="AB38" s="407"/>
      <c r="AC38" s="179"/>
      <c r="AD38" s="179"/>
      <c r="AE38" s="179"/>
      <c r="AF38" s="179"/>
      <c r="AG38" s="407"/>
      <c r="AH38" s="179"/>
      <c r="AI38" s="179"/>
      <c r="AJ38" s="179"/>
      <c r="AK38" s="179"/>
      <c r="AL38" s="407"/>
      <c r="AM38" s="179"/>
      <c r="AN38" s="179"/>
      <c r="AO38" s="179"/>
      <c r="AP38" s="179"/>
      <c r="AQ38" s="407"/>
      <c r="AR38" s="179"/>
      <c r="AS38" s="179"/>
      <c r="AT38" s="179"/>
      <c r="AU38" s="179"/>
      <c r="AV38" s="407"/>
      <c r="AW38" s="179"/>
      <c r="AX38" s="179"/>
      <c r="AY38" s="179"/>
      <c r="AZ38" s="179"/>
      <c r="BA38" s="407"/>
      <c r="BB38" s="179"/>
      <c r="BC38" s="179"/>
      <c r="BD38" s="179"/>
      <c r="BE38" s="179"/>
      <c r="BF38" s="407"/>
      <c r="BG38" s="439"/>
      <c r="BH38" s="439"/>
      <c r="BI38" s="439"/>
      <c r="BJ38" s="439"/>
      <c r="BK38" s="407"/>
      <c r="BL38" s="179"/>
      <c r="BM38" s="179"/>
      <c r="BN38" s="179"/>
      <c r="BO38" s="179"/>
      <c r="BP38" s="407"/>
      <c r="BQ38" s="125"/>
      <c r="BR38" s="125"/>
      <c r="BS38" s="125"/>
      <c r="BT38" s="125"/>
      <c r="BU38" s="280"/>
      <c r="BV38" s="125"/>
      <c r="BW38" s="125"/>
      <c r="BX38" s="125"/>
      <c r="BY38" s="125"/>
      <c r="BZ38" s="280"/>
      <c r="CA38" s="125"/>
      <c r="CB38" s="125"/>
      <c r="CC38" s="125"/>
      <c r="CD38" s="125"/>
      <c r="CE38" s="280"/>
      <c r="CF38" s="125"/>
      <c r="CG38" s="125"/>
      <c r="CH38" s="125"/>
      <c r="CI38" s="125"/>
      <c r="CJ38" s="280"/>
      <c r="CK38" s="125"/>
      <c r="CL38" s="125"/>
      <c r="CM38" s="125"/>
      <c r="CN38" s="125"/>
      <c r="CO38" s="280"/>
      <c r="CP38" s="125"/>
      <c r="CQ38" s="125"/>
      <c r="CR38" s="125"/>
      <c r="CS38" s="125"/>
      <c r="CT38" s="280"/>
      <c r="CU38" s="125"/>
      <c r="CV38" s="125"/>
      <c r="CW38" s="125"/>
      <c r="CX38" s="125"/>
      <c r="CY38" s="280"/>
      <c r="CZ38" s="125"/>
      <c r="DA38" s="125"/>
      <c r="DB38" s="125"/>
      <c r="DC38" s="125"/>
      <c r="DD38" s="280"/>
      <c r="DE38" s="125"/>
      <c r="DF38" s="125"/>
      <c r="DG38" s="125"/>
      <c r="DH38" s="125"/>
      <c r="DI38" s="280"/>
      <c r="DJ38" s="125"/>
      <c r="DK38" s="125"/>
      <c r="DL38" s="125"/>
      <c r="DM38" s="125"/>
      <c r="DN38" s="280"/>
      <c r="DO38" s="125"/>
      <c r="DP38" s="125"/>
      <c r="DQ38" s="125"/>
      <c r="DR38" s="125"/>
      <c r="DS38" s="280"/>
      <c r="DT38" s="125"/>
      <c r="DU38" s="125"/>
      <c r="DV38" s="125"/>
      <c r="DW38" s="125"/>
      <c r="DX38" s="280"/>
      <c r="DY38" s="125"/>
      <c r="DZ38" s="125"/>
      <c r="EA38" s="125"/>
      <c r="EB38" s="125"/>
      <c r="EC38" s="280"/>
      <c r="ED38" s="276"/>
    </row>
    <row r="39" spans="1:134" ht="12" customHeight="1">
      <c r="A39" s="842"/>
      <c r="B39" s="842"/>
      <c r="C39" s="288" t="s">
        <v>47</v>
      </c>
      <c r="D39" s="338"/>
      <c r="E39" s="338"/>
      <c r="F39" s="338"/>
      <c r="G39" s="338"/>
      <c r="H39" s="338"/>
      <c r="I39" s="339"/>
      <c r="J39" s="339"/>
      <c r="K39" s="339"/>
      <c r="L39" s="339"/>
      <c r="M39" s="407"/>
      <c r="N39" s="339"/>
      <c r="O39" s="339"/>
      <c r="P39" s="339"/>
      <c r="Q39" s="339"/>
      <c r="R39" s="407"/>
      <c r="S39" s="339"/>
      <c r="T39" s="339"/>
      <c r="U39" s="339"/>
      <c r="V39" s="339"/>
      <c r="W39" s="407"/>
      <c r="X39" s="339"/>
      <c r="Y39" s="339"/>
      <c r="Z39" s="339"/>
      <c r="AA39" s="339"/>
      <c r="AB39" s="407"/>
      <c r="AC39" s="339"/>
      <c r="AD39" s="339"/>
      <c r="AE39" s="339"/>
      <c r="AF39" s="339"/>
      <c r="AG39" s="407"/>
      <c r="AH39" s="339"/>
      <c r="AI39" s="339"/>
      <c r="AJ39" s="339"/>
      <c r="AK39" s="339"/>
      <c r="AL39" s="407"/>
      <c r="AM39" s="339"/>
      <c r="AN39" s="339"/>
      <c r="AO39" s="339"/>
      <c r="AP39" s="339"/>
      <c r="AQ39" s="407"/>
      <c r="AR39" s="339"/>
      <c r="AS39" s="339"/>
      <c r="AT39" s="339"/>
      <c r="AU39" s="339"/>
      <c r="AV39" s="407"/>
      <c r="AW39" s="339"/>
      <c r="AX39" s="339"/>
      <c r="AY39" s="339"/>
      <c r="AZ39" s="339"/>
      <c r="BA39" s="407"/>
      <c r="BB39" s="339"/>
      <c r="BC39" s="339"/>
      <c r="BD39" s="339"/>
      <c r="BE39" s="339"/>
      <c r="BF39" s="338"/>
      <c r="BG39" s="439"/>
      <c r="BH39" s="439"/>
      <c r="BI39" s="439"/>
      <c r="BJ39" s="439"/>
      <c r="BK39" s="477"/>
      <c r="BL39" s="478"/>
      <c r="BM39" s="339"/>
      <c r="BN39" s="478"/>
      <c r="BO39" s="339"/>
      <c r="BP39" s="407"/>
      <c r="BQ39" s="262">
        <v>0</v>
      </c>
      <c r="BR39" s="262">
        <v>0</v>
      </c>
      <c r="BS39" s="262">
        <v>0</v>
      </c>
      <c r="BT39" s="262">
        <v>0</v>
      </c>
      <c r="BU39" s="280">
        <f t="shared" ref="BU39:BU44" si="62">SUM(BQ39:BT39)</f>
        <v>0</v>
      </c>
      <c r="BV39" s="262">
        <v>0</v>
      </c>
      <c r="BW39" s="262">
        <v>0</v>
      </c>
      <c r="BX39" s="262">
        <v>0</v>
      </c>
      <c r="BY39" s="262">
        <v>0</v>
      </c>
      <c r="BZ39" s="280">
        <f t="shared" ref="BZ39:BZ44" si="63">SUM(BV39:BY39)</f>
        <v>0</v>
      </c>
      <c r="CA39" s="262">
        <v>0</v>
      </c>
      <c r="CB39" s="262">
        <v>0</v>
      </c>
      <c r="CC39" s="262">
        <v>0</v>
      </c>
      <c r="CD39" s="262">
        <v>0</v>
      </c>
      <c r="CE39" s="280">
        <f t="shared" ref="CE39:CE44" si="64">SUM(CA39:CD39)</f>
        <v>0</v>
      </c>
      <c r="CF39" s="262">
        <v>0</v>
      </c>
      <c r="CG39" s="262">
        <v>0</v>
      </c>
      <c r="CH39" s="262">
        <v>0</v>
      </c>
      <c r="CI39" s="262">
        <v>0</v>
      </c>
      <c r="CJ39" s="280">
        <f t="shared" ref="CJ39:CJ44" si="65">SUM(CF39:CI39)</f>
        <v>0</v>
      </c>
      <c r="CK39" s="262">
        <v>0</v>
      </c>
      <c r="CL39" s="262">
        <f>0-CK39</f>
        <v>0</v>
      </c>
      <c r="CM39" s="262">
        <v>0</v>
      </c>
      <c r="CN39" s="262">
        <v>0</v>
      </c>
      <c r="CO39" s="280">
        <f t="shared" ref="CO39:CO44" si="66">SUM(CK39:CN39)</f>
        <v>0</v>
      </c>
      <c r="CP39" s="262">
        <v>0</v>
      </c>
      <c r="CQ39" s="262">
        <v>0</v>
      </c>
      <c r="CR39" s="262">
        <f>907.95-CQ39-CP39</f>
        <v>907.95</v>
      </c>
      <c r="CS39" s="262">
        <f>907.95-CR39-CQ39-CP39</f>
        <v>0</v>
      </c>
      <c r="CT39" s="280">
        <f t="shared" ref="CT39:CT44" si="67">SUM(CP39:CS39)</f>
        <v>907.95</v>
      </c>
      <c r="CU39" s="262">
        <v>0</v>
      </c>
      <c r="CV39" s="262">
        <f>0-CU39</f>
        <v>0</v>
      </c>
      <c r="CW39" s="262">
        <v>0</v>
      </c>
      <c r="CX39" s="262">
        <v>0</v>
      </c>
      <c r="CY39" s="309">
        <f t="shared" ref="CY39:CY46" si="68">SUM(CU39:CX39)</f>
        <v>0</v>
      </c>
      <c r="CZ39" s="262">
        <v>0</v>
      </c>
      <c r="DA39" s="262">
        <v>0</v>
      </c>
      <c r="DB39" s="262">
        <v>0</v>
      </c>
      <c r="DC39" s="262">
        <v>0</v>
      </c>
      <c r="DD39" s="309">
        <f t="shared" ref="DD39:DD46" si="69">SUM(CZ39:DC39)</f>
        <v>0</v>
      </c>
      <c r="DE39" s="262">
        <v>0</v>
      </c>
      <c r="DF39" s="262">
        <v>0</v>
      </c>
      <c r="DG39" s="262">
        <v>0</v>
      </c>
      <c r="DH39" s="262">
        <v>0</v>
      </c>
      <c r="DI39" s="309">
        <f>SUM(DE39:DH39)</f>
        <v>0</v>
      </c>
      <c r="DJ39" s="262">
        <v>0</v>
      </c>
      <c r="DK39" s="262">
        <v>0</v>
      </c>
      <c r="DL39" s="262">
        <v>0</v>
      </c>
      <c r="DM39" s="262">
        <v>0</v>
      </c>
      <c r="DN39" s="309">
        <f t="shared" ref="DN39:DN44" si="70">SUM(DJ39:DM39)</f>
        <v>0</v>
      </c>
      <c r="DO39" s="262">
        <v>0</v>
      </c>
      <c r="DP39" s="262">
        <v>0</v>
      </c>
      <c r="DQ39" s="304">
        <v>-919</v>
      </c>
      <c r="DR39" s="304">
        <v>0</v>
      </c>
      <c r="DS39" s="309">
        <f t="shared" ref="DS39:DS46" si="71">SUM(DO39:DR39)</f>
        <v>-919</v>
      </c>
      <c r="DT39" s="304">
        <v>0</v>
      </c>
      <c r="DU39" s="304">
        <v>0</v>
      </c>
      <c r="DV39" s="304">
        <v>0</v>
      </c>
      <c r="DW39" s="304">
        <v>0</v>
      </c>
      <c r="DX39" s="309">
        <f t="shared" ref="DX39:DX45" si="72">SUM(DT39:DW39)</f>
        <v>0</v>
      </c>
      <c r="DY39" s="304">
        <v>0</v>
      </c>
      <c r="DZ39" s="304">
        <v>0</v>
      </c>
      <c r="EA39" s="304">
        <v>0</v>
      </c>
      <c r="EB39" s="304">
        <v>0</v>
      </c>
      <c r="EC39" s="309">
        <f t="shared" ref="EC39:EC45" si="73">SUM(DY39:EB39)</f>
        <v>0</v>
      </c>
      <c r="ED39" s="276"/>
    </row>
    <row r="40" spans="1:134" ht="12" customHeight="1">
      <c r="A40" s="842"/>
      <c r="B40" s="842"/>
      <c r="C40" s="288" t="s">
        <v>239</v>
      </c>
      <c r="D40" s="338"/>
      <c r="E40" s="338"/>
      <c r="F40" s="338"/>
      <c r="G40" s="338"/>
      <c r="H40" s="338"/>
      <c r="I40" s="339"/>
      <c r="J40" s="339"/>
      <c r="K40" s="339"/>
      <c r="L40" s="339"/>
      <c r="M40" s="407"/>
      <c r="N40" s="339"/>
      <c r="O40" s="339"/>
      <c r="P40" s="339"/>
      <c r="Q40" s="339"/>
      <c r="R40" s="407"/>
      <c r="S40" s="339"/>
      <c r="T40" s="339"/>
      <c r="U40" s="339"/>
      <c r="V40" s="339"/>
      <c r="W40" s="407"/>
      <c r="X40" s="339"/>
      <c r="Y40" s="339"/>
      <c r="Z40" s="339"/>
      <c r="AA40" s="339"/>
      <c r="AB40" s="407"/>
      <c r="AC40" s="339"/>
      <c r="AD40" s="339"/>
      <c r="AE40" s="339"/>
      <c r="AF40" s="339"/>
      <c r="AG40" s="407"/>
      <c r="AH40" s="339"/>
      <c r="AI40" s="339"/>
      <c r="AJ40" s="339"/>
      <c r="AK40" s="339"/>
      <c r="AL40" s="407"/>
      <c r="AM40" s="339"/>
      <c r="AN40" s="339"/>
      <c r="AO40" s="339"/>
      <c r="AP40" s="339"/>
      <c r="AQ40" s="407"/>
      <c r="AR40" s="339"/>
      <c r="AS40" s="339"/>
      <c r="AT40" s="339"/>
      <c r="AU40" s="339"/>
      <c r="AV40" s="407"/>
      <c r="AW40" s="339"/>
      <c r="AX40" s="339"/>
      <c r="AY40" s="339"/>
      <c r="AZ40" s="339"/>
      <c r="BA40" s="407"/>
      <c r="BB40" s="339"/>
      <c r="BC40" s="339"/>
      <c r="BD40" s="339"/>
      <c r="BE40" s="339"/>
      <c r="BF40" s="338"/>
      <c r="BG40" s="439"/>
      <c r="BH40" s="439"/>
      <c r="BI40" s="439"/>
      <c r="BJ40" s="439"/>
      <c r="BK40" s="477"/>
      <c r="BL40" s="478"/>
      <c r="BM40" s="339"/>
      <c r="BN40" s="478"/>
      <c r="BO40" s="478"/>
      <c r="BP40" s="407"/>
      <c r="BQ40" s="262">
        <v>0</v>
      </c>
      <c r="BR40" s="262">
        <f>136.251-BQ40</f>
        <v>136.251</v>
      </c>
      <c r="BS40" s="262">
        <f>136.251-BR40-BQ40</f>
        <v>0</v>
      </c>
      <c r="BT40" s="262">
        <f>136.251-SUM(BQ40:BS40)</f>
        <v>0</v>
      </c>
      <c r="BU40" s="280">
        <f t="shared" si="62"/>
        <v>136.251</v>
      </c>
      <c r="BV40" s="262">
        <v>0</v>
      </c>
      <c r="BW40" s="262">
        <v>0</v>
      </c>
      <c r="BX40" s="262">
        <f>224.423-BW40-BV40</f>
        <v>224.423</v>
      </c>
      <c r="BY40" s="262">
        <f>224.423-BX40-BW40-BV40</f>
        <v>0</v>
      </c>
      <c r="BZ40" s="280">
        <f t="shared" si="63"/>
        <v>224.423</v>
      </c>
      <c r="CA40" s="262">
        <v>0</v>
      </c>
      <c r="CB40" s="262">
        <f>560.057-CA40</f>
        <v>560.05700000000002</v>
      </c>
      <c r="CC40" s="262">
        <f>560.057-CB40-CA40</f>
        <v>0</v>
      </c>
      <c r="CD40" s="262">
        <f>560.057-CC40-CB40-CA40</f>
        <v>0</v>
      </c>
      <c r="CE40" s="280">
        <f t="shared" si="64"/>
        <v>560.05700000000002</v>
      </c>
      <c r="CF40" s="262">
        <v>646.98400000000004</v>
      </c>
      <c r="CG40" s="262">
        <f>646.984-CF40</f>
        <v>0</v>
      </c>
      <c r="CH40" s="262">
        <f>646.984-CG40-CF40</f>
        <v>0</v>
      </c>
      <c r="CI40" s="262">
        <f>1041.688-CH40-CG40-CF40</f>
        <v>394.70400000000006</v>
      </c>
      <c r="CJ40" s="280">
        <f t="shared" si="65"/>
        <v>1041.6880000000001</v>
      </c>
      <c r="CK40" s="262">
        <v>0</v>
      </c>
      <c r="CL40" s="262">
        <f>0-CK40</f>
        <v>0</v>
      </c>
      <c r="CM40" s="429">
        <f>688.014-CL40-CK40</f>
        <v>688.01400000000001</v>
      </c>
      <c r="CN40" s="262">
        <f>688.014-CM40-CL40-CK40</f>
        <v>0</v>
      </c>
      <c r="CO40" s="280">
        <f t="shared" si="66"/>
        <v>688.01400000000001</v>
      </c>
      <c r="CP40" s="262">
        <v>0</v>
      </c>
      <c r="CQ40" s="262">
        <f>1460.945-CP40</f>
        <v>1460.9449999999999</v>
      </c>
      <c r="CR40" s="429">
        <f>2578.591-CQ40-CP40</f>
        <v>1117.646</v>
      </c>
      <c r="CS40" s="262">
        <f>2578.591-CR40-CQ40-CP40</f>
        <v>0</v>
      </c>
      <c r="CT40" s="280">
        <f t="shared" si="67"/>
        <v>2578.5909999999999</v>
      </c>
      <c r="CU40" s="262">
        <v>1541.1679999999999</v>
      </c>
      <c r="CV40" s="262">
        <f>1541.168-CU40</f>
        <v>0</v>
      </c>
      <c r="CW40" s="262">
        <f>1541.168-CV40-CU40</f>
        <v>0</v>
      </c>
      <c r="CX40" s="262">
        <f>1541.168-SUM(CU40:CW40)</f>
        <v>0</v>
      </c>
      <c r="CY40" s="309">
        <f t="shared" si="68"/>
        <v>1541.1679999999999</v>
      </c>
      <c r="CZ40" s="262">
        <v>0</v>
      </c>
      <c r="DA40" s="262">
        <v>0</v>
      </c>
      <c r="DB40" s="262">
        <v>0</v>
      </c>
      <c r="DC40" s="262">
        <v>0</v>
      </c>
      <c r="DD40" s="309">
        <f t="shared" si="69"/>
        <v>0</v>
      </c>
      <c r="DE40" s="262">
        <v>0</v>
      </c>
      <c r="DF40" s="262">
        <v>0</v>
      </c>
      <c r="DG40" s="262">
        <v>0</v>
      </c>
      <c r="DH40" s="262">
        <v>0</v>
      </c>
      <c r="DI40" s="309">
        <f t="shared" ref="DI40:DI44" si="74">SUM(DE40:DH40)</f>
        <v>0</v>
      </c>
      <c r="DJ40" s="262">
        <v>0</v>
      </c>
      <c r="DK40" s="262">
        <v>0</v>
      </c>
      <c r="DL40" s="262">
        <v>0</v>
      </c>
      <c r="DM40" s="262">
        <v>0</v>
      </c>
      <c r="DN40" s="309">
        <f t="shared" si="70"/>
        <v>0</v>
      </c>
      <c r="DO40" s="262">
        <v>0</v>
      </c>
      <c r="DP40" s="262">
        <v>0</v>
      </c>
      <c r="DQ40" s="304">
        <v>0</v>
      </c>
      <c r="DR40" s="304">
        <v>0</v>
      </c>
      <c r="DS40" s="309">
        <f t="shared" si="71"/>
        <v>0</v>
      </c>
      <c r="DT40" s="304">
        <v>0</v>
      </c>
      <c r="DU40" s="304">
        <v>0</v>
      </c>
      <c r="DV40" s="304">
        <v>0</v>
      </c>
      <c r="DW40" s="304">
        <v>0</v>
      </c>
      <c r="DX40" s="309">
        <f t="shared" si="72"/>
        <v>0</v>
      </c>
      <c r="DY40" s="304">
        <v>0</v>
      </c>
      <c r="DZ40" s="304">
        <v>0</v>
      </c>
      <c r="EA40" s="304">
        <v>0</v>
      </c>
      <c r="EB40" s="304">
        <v>0</v>
      </c>
      <c r="EC40" s="309">
        <f t="shared" si="73"/>
        <v>0</v>
      </c>
      <c r="ED40" s="276"/>
    </row>
    <row r="41" spans="1:134" ht="12" customHeight="1">
      <c r="A41" s="842"/>
      <c r="B41" s="842"/>
      <c r="C41" s="288" t="s">
        <v>240</v>
      </c>
      <c r="D41" s="477"/>
      <c r="E41" s="477"/>
      <c r="F41" s="477"/>
      <c r="G41" s="477"/>
      <c r="H41" s="477"/>
      <c r="I41" s="478"/>
      <c r="J41" s="478"/>
      <c r="K41" s="478"/>
      <c r="L41" s="478"/>
      <c r="M41" s="479"/>
      <c r="N41" s="478"/>
      <c r="O41" s="478"/>
      <c r="P41" s="478"/>
      <c r="Q41" s="478"/>
      <c r="R41" s="479"/>
      <c r="S41" s="478"/>
      <c r="T41" s="478"/>
      <c r="U41" s="478"/>
      <c r="V41" s="478"/>
      <c r="W41" s="479"/>
      <c r="X41" s="478"/>
      <c r="Y41" s="478"/>
      <c r="Z41" s="478"/>
      <c r="AA41" s="478"/>
      <c r="AB41" s="479"/>
      <c r="AC41" s="478"/>
      <c r="AD41" s="478"/>
      <c r="AE41" s="478"/>
      <c r="AF41" s="478"/>
      <c r="AG41" s="479"/>
      <c r="AH41" s="478"/>
      <c r="AI41" s="478"/>
      <c r="AJ41" s="478"/>
      <c r="AK41" s="478"/>
      <c r="AL41" s="479"/>
      <c r="AM41" s="478"/>
      <c r="AN41" s="478"/>
      <c r="AO41" s="478"/>
      <c r="AP41" s="478"/>
      <c r="AQ41" s="479"/>
      <c r="AR41" s="478"/>
      <c r="AS41" s="478"/>
      <c r="AT41" s="478"/>
      <c r="AU41" s="478"/>
      <c r="AV41" s="479"/>
      <c r="AW41" s="478"/>
      <c r="AX41" s="478"/>
      <c r="AY41" s="478"/>
      <c r="AZ41" s="478"/>
      <c r="BA41" s="479"/>
      <c r="BB41" s="478"/>
      <c r="BC41" s="478"/>
      <c r="BD41" s="478"/>
      <c r="BE41" s="478"/>
      <c r="BF41" s="477"/>
      <c r="BG41" s="480"/>
      <c r="BH41" s="480"/>
      <c r="BI41" s="480"/>
      <c r="BJ41" s="480"/>
      <c r="BK41" s="477"/>
      <c r="BL41" s="478"/>
      <c r="BM41" s="478"/>
      <c r="BN41" s="478"/>
      <c r="BO41" s="478"/>
      <c r="BP41" s="479"/>
      <c r="BQ41" s="418">
        <v>5.5E-2</v>
      </c>
      <c r="BR41" s="418">
        <f>0.164-BQ41</f>
        <v>0.10900000000000001</v>
      </c>
      <c r="BS41" s="418">
        <f>0.241-BR41-BQ41</f>
        <v>7.6999999999999985E-2</v>
      </c>
      <c r="BT41" s="420">
        <f>1.604-SUM(BQ41:BS41)</f>
        <v>1.363</v>
      </c>
      <c r="BU41" s="309">
        <f t="shared" si="62"/>
        <v>1.6040000000000001</v>
      </c>
      <c r="BV41" s="418">
        <v>0.84399999999999997</v>
      </c>
      <c r="BW41" s="418">
        <f>1.832-BV41</f>
        <v>0.9880000000000001</v>
      </c>
      <c r="BX41" s="418">
        <f>3.23-BW41-BV41</f>
        <v>1.3980000000000001</v>
      </c>
      <c r="BY41" s="420">
        <f>4.162-BX41-BW41-BV41</f>
        <v>0.93199999999999983</v>
      </c>
      <c r="BZ41" s="309">
        <f t="shared" si="63"/>
        <v>4.1619999999999999</v>
      </c>
      <c r="CA41" s="418">
        <v>2.98</v>
      </c>
      <c r="CB41" s="418">
        <f>6.932-CA41</f>
        <v>3.9520000000000004</v>
      </c>
      <c r="CC41" s="418">
        <f>10.5-CB41-CA41</f>
        <v>3.5680000000000001</v>
      </c>
      <c r="CD41" s="420">
        <f>14.774-CC41-CB41-CA41</f>
        <v>4.2739999999999991</v>
      </c>
      <c r="CE41" s="309">
        <f t="shared" si="64"/>
        <v>14.773999999999999</v>
      </c>
      <c r="CF41" s="418">
        <v>6.2939999999999996</v>
      </c>
      <c r="CG41" s="418">
        <f>16.14-CF41</f>
        <v>9.8460000000000001</v>
      </c>
      <c r="CH41" s="418">
        <f>22.273-CG41-CF41</f>
        <v>6.133</v>
      </c>
      <c r="CI41" s="420">
        <f>30.494-CH41-CG41-CF41</f>
        <v>8.2210000000000001</v>
      </c>
      <c r="CJ41" s="309">
        <f t="shared" si="65"/>
        <v>30.494</v>
      </c>
      <c r="CK41" s="418">
        <v>12.055999999999999</v>
      </c>
      <c r="CL41" s="418">
        <f>27.624-CK41</f>
        <v>15.568</v>
      </c>
      <c r="CM41" s="418">
        <f>37.301-CL41-CK41</f>
        <v>9.6770000000000049</v>
      </c>
      <c r="CN41" s="420">
        <f>48.337-CM41-CL41-CK41</f>
        <v>11.036</v>
      </c>
      <c r="CO41" s="309">
        <f t="shared" si="66"/>
        <v>48.337000000000003</v>
      </c>
      <c r="CP41" s="418">
        <v>19.427</v>
      </c>
      <c r="CQ41" s="418">
        <f>37.595-CP41</f>
        <v>18.167999999999999</v>
      </c>
      <c r="CR41" s="418">
        <f>50.076-CQ41-CP41</f>
        <v>12.481000000000002</v>
      </c>
      <c r="CS41" s="420">
        <f>70.809-CR41-CQ41-CP41</f>
        <v>20.732999999999997</v>
      </c>
      <c r="CT41" s="309">
        <f t="shared" si="67"/>
        <v>70.808999999999997</v>
      </c>
      <c r="CU41" s="420">
        <v>22.925000000000001</v>
      </c>
      <c r="CV41" s="420">
        <f>43.29-CU41</f>
        <v>20.364999999999998</v>
      </c>
      <c r="CW41" s="420">
        <f>72.444-CV41-CU41</f>
        <v>29.154000000000007</v>
      </c>
      <c r="CX41" s="420">
        <f>108.594-SUM(CU41:CW41)</f>
        <v>36.149999999999991</v>
      </c>
      <c r="CY41" s="327">
        <f t="shared" si="68"/>
        <v>108.59399999999999</v>
      </c>
      <c r="CZ41" s="420">
        <v>6.282</v>
      </c>
      <c r="DA41" s="420">
        <f>7.837-CZ41</f>
        <v>1.5549999999999997</v>
      </c>
      <c r="DB41" s="420">
        <f>11.257-DA41-CZ41</f>
        <v>3.42</v>
      </c>
      <c r="DC41" s="453">
        <f>17.549-DB41-DA41-CZ41</f>
        <v>6.2919999999999998</v>
      </c>
      <c r="DD41" s="327">
        <f t="shared" si="69"/>
        <v>17.548999999999999</v>
      </c>
      <c r="DE41" s="420">
        <v>6</v>
      </c>
      <c r="DF41" s="420">
        <v>26</v>
      </c>
      <c r="DG41" s="420">
        <v>11</v>
      </c>
      <c r="DH41" s="420">
        <v>17</v>
      </c>
      <c r="DI41" s="327">
        <f t="shared" si="74"/>
        <v>60</v>
      </c>
      <c r="DJ41" s="420">
        <v>3</v>
      </c>
      <c r="DK41" s="420">
        <v>3</v>
      </c>
      <c r="DL41" s="420">
        <v>6</v>
      </c>
      <c r="DM41" s="420">
        <v>49</v>
      </c>
      <c r="DN41" s="327">
        <f t="shared" si="70"/>
        <v>61</v>
      </c>
      <c r="DO41" s="420">
        <v>59</v>
      </c>
      <c r="DP41" s="420">
        <v>44</v>
      </c>
      <c r="DQ41" s="411">
        <f>DP41</f>
        <v>44</v>
      </c>
      <c r="DR41" s="411">
        <f>DQ41</f>
        <v>44</v>
      </c>
      <c r="DS41" s="327">
        <f t="shared" si="71"/>
        <v>191</v>
      </c>
      <c r="DT41" s="411">
        <f>DR41</f>
        <v>44</v>
      </c>
      <c r="DU41" s="411">
        <f>DT41</f>
        <v>44</v>
      </c>
      <c r="DV41" s="411">
        <f>DU41</f>
        <v>44</v>
      </c>
      <c r="DW41" s="411">
        <f>DV41</f>
        <v>44</v>
      </c>
      <c r="DX41" s="327">
        <f t="shared" si="72"/>
        <v>176</v>
      </c>
      <c r="DY41" s="411">
        <f>DW41</f>
        <v>44</v>
      </c>
      <c r="DZ41" s="411">
        <f>DY41</f>
        <v>44</v>
      </c>
      <c r="EA41" s="411">
        <f>DZ41</f>
        <v>44</v>
      </c>
      <c r="EB41" s="411">
        <f>EA41</f>
        <v>44</v>
      </c>
      <c r="EC41" s="327">
        <f t="shared" si="73"/>
        <v>176</v>
      </c>
      <c r="ED41" s="481"/>
    </row>
    <row r="42" spans="1:134" ht="12" customHeight="1">
      <c r="A42" s="842"/>
      <c r="B42" s="842"/>
      <c r="C42" s="288" t="s">
        <v>206</v>
      </c>
      <c r="D42" s="338"/>
      <c r="E42" s="338"/>
      <c r="F42" s="338"/>
      <c r="G42" s="338"/>
      <c r="H42" s="338"/>
      <c r="I42" s="339"/>
      <c r="J42" s="339"/>
      <c r="K42" s="339"/>
      <c r="L42" s="339"/>
      <c r="M42" s="407"/>
      <c r="N42" s="339"/>
      <c r="O42" s="339"/>
      <c r="P42" s="339"/>
      <c r="Q42" s="339"/>
      <c r="R42" s="407"/>
      <c r="S42" s="339"/>
      <c r="T42" s="339"/>
      <c r="U42" s="339"/>
      <c r="V42" s="339"/>
      <c r="W42" s="407"/>
      <c r="X42" s="339"/>
      <c r="Y42" s="339"/>
      <c r="Z42" s="339"/>
      <c r="AA42" s="339"/>
      <c r="AB42" s="407"/>
      <c r="AC42" s="339"/>
      <c r="AD42" s="339"/>
      <c r="AE42" s="339"/>
      <c r="AF42" s="339"/>
      <c r="AG42" s="407"/>
      <c r="AH42" s="339"/>
      <c r="AI42" s="339"/>
      <c r="AJ42" s="339"/>
      <c r="AK42" s="339"/>
      <c r="AL42" s="407"/>
      <c r="AM42" s="339"/>
      <c r="AN42" s="339"/>
      <c r="AO42" s="339"/>
      <c r="AP42" s="339"/>
      <c r="AQ42" s="407"/>
      <c r="AR42" s="339"/>
      <c r="AS42" s="339"/>
      <c r="AT42" s="339"/>
      <c r="AU42" s="339"/>
      <c r="AV42" s="407"/>
      <c r="AW42" s="339"/>
      <c r="AX42" s="339"/>
      <c r="AY42" s="339"/>
      <c r="AZ42" s="339"/>
      <c r="BA42" s="407"/>
      <c r="BB42" s="339"/>
      <c r="BC42" s="339"/>
      <c r="BD42" s="339"/>
      <c r="BE42" s="339"/>
      <c r="BF42" s="338"/>
      <c r="BG42" s="137"/>
      <c r="BH42" s="137"/>
      <c r="BI42" s="137"/>
      <c r="BJ42" s="137"/>
      <c r="BK42" s="338"/>
      <c r="BL42" s="339"/>
      <c r="BM42" s="339"/>
      <c r="BN42" s="339"/>
      <c r="BO42" s="339"/>
      <c r="BP42" s="407"/>
      <c r="BQ42" s="418">
        <f>0.055-SUM(BQ39:BQ41)</f>
        <v>0</v>
      </c>
      <c r="BR42" s="418">
        <f>136.415-BQ43-SUM(BR39:BR41)</f>
        <v>0</v>
      </c>
      <c r="BS42" s="418">
        <f>136.492-BR43-BQ43-SUM(BS39:BS41)</f>
        <v>-2.3397950243975174E-14</v>
      </c>
      <c r="BT42" s="418">
        <f>137.855-BS43-BR43-BQ43-SUM(BT39:BT41)</f>
        <v>6.4392935428259079E-15</v>
      </c>
      <c r="BU42" s="309">
        <f t="shared" si="62"/>
        <v>-1.6958656701149266E-14</v>
      </c>
      <c r="BV42" s="418">
        <f>0.844-SUM(BV39:BV41)</f>
        <v>0</v>
      </c>
      <c r="BW42" s="418">
        <f>1.832-BV43-SUM(BW39:BW41)</f>
        <v>0</v>
      </c>
      <c r="BX42" s="418">
        <f>227.653-BW43-BV43-SUM(BX39:BX41)</f>
        <v>0</v>
      </c>
      <c r="BY42" s="418">
        <f>228.585-BX43-BW43-BV43-SUM(BY39:BY41)</f>
        <v>1.021405182655144E-14</v>
      </c>
      <c r="BZ42" s="309">
        <f t="shared" si="63"/>
        <v>1.021405182655144E-14</v>
      </c>
      <c r="CA42" s="418">
        <f>2.98-SUM(CA39:CA41)</f>
        <v>0</v>
      </c>
      <c r="CB42" s="418">
        <f>566.989-CA43-SUM(CB39:CB41)</f>
        <v>0</v>
      </c>
      <c r="CC42" s="418">
        <f>570.557-CB43-CA43-SUM(CC39:CC41)</f>
        <v>0</v>
      </c>
      <c r="CD42" s="418">
        <f>574.831-CC43-CB43-CA43-SUM(CD39:CD41)</f>
        <v>1.9539925233402755E-14</v>
      </c>
      <c r="CE42" s="309">
        <f t="shared" si="64"/>
        <v>1.9539925233402755E-14</v>
      </c>
      <c r="CF42" s="418">
        <f>653.278-SUM(CF39:CF41)</f>
        <v>0</v>
      </c>
      <c r="CG42" s="418">
        <f>663.124-CF43-SUM(CG39:CG41)</f>
        <v>0</v>
      </c>
      <c r="CH42" s="418">
        <f>669.257-CG43-CF43-SUM(CH39:CH41)</f>
        <v>-7.5495165674510645E-14</v>
      </c>
      <c r="CI42" s="418">
        <f>1072.182-CH43-CG43-CF43-SUM(CI39:CI41)</f>
        <v>0</v>
      </c>
      <c r="CJ42" s="309">
        <f t="shared" si="65"/>
        <v>-7.5495165674510645E-14</v>
      </c>
      <c r="CK42" s="418">
        <f>12.056-SUM(CK39:CK41)</f>
        <v>0</v>
      </c>
      <c r="CL42" s="418">
        <f>27.624-CK43-SUM(CL39:CL41)</f>
        <v>0</v>
      </c>
      <c r="CM42" s="418">
        <f>725.315-CL43-CK43-SUM(CM39:CM41)</f>
        <v>0</v>
      </c>
      <c r="CN42" s="418">
        <f>736.351-CM43-CL43-CK43-SUM(CN39:CN41)</f>
        <v>-2.8421709430404007E-14</v>
      </c>
      <c r="CO42" s="309">
        <f t="shared" si="66"/>
        <v>-2.8421709430404007E-14</v>
      </c>
      <c r="CP42" s="418">
        <f>19.427-SUM(CP39:CP41)</f>
        <v>0</v>
      </c>
      <c r="CQ42" s="418">
        <f>1498.54-CP43-SUM(CQ39:CQ41)</f>
        <v>0</v>
      </c>
      <c r="CR42" s="418">
        <f>3536.617-CQ43-CP43-SUM(CR39:CR41)</f>
        <v>0</v>
      </c>
      <c r="CS42" s="418">
        <f>3557.35-CR43-CQ43-CP43-SUM(CS39:CS41)</f>
        <v>8.5265128291212022E-14</v>
      </c>
      <c r="CT42" s="309">
        <f t="shared" si="67"/>
        <v>8.5265128291212022E-14</v>
      </c>
      <c r="CU42" s="418">
        <f>1564.093-SUM(CU39:CU41)</f>
        <v>0</v>
      </c>
      <c r="CV42" s="418">
        <f>1584.458-CU43-SUM(CV39:CV41)</f>
        <v>2.3803181647963356E-13</v>
      </c>
      <c r="CW42" s="418">
        <f>1613.612-CV43-CU43-SUM(CW39:CW41)</f>
        <v>0</v>
      </c>
      <c r="CX42" s="418">
        <f>1649.762-CW43-CV43-CU43-SUM(CX39:CX41)</f>
        <v>-1.2789769243681803E-13</v>
      </c>
      <c r="CY42" s="309">
        <f t="shared" si="68"/>
        <v>1.1013412404281553E-13</v>
      </c>
      <c r="CZ42" s="418">
        <v>0</v>
      </c>
      <c r="DA42" s="418">
        <v>0</v>
      </c>
      <c r="DB42" s="418">
        <v>0</v>
      </c>
      <c r="DC42" s="418">
        <v>0</v>
      </c>
      <c r="DD42" s="309">
        <f t="shared" si="69"/>
        <v>0</v>
      </c>
      <c r="DE42" s="418">
        <v>0</v>
      </c>
      <c r="DF42" s="418">
        <v>0</v>
      </c>
      <c r="DG42" s="418">
        <v>0</v>
      </c>
      <c r="DH42" s="418">
        <v>0</v>
      </c>
      <c r="DI42" s="309">
        <f t="shared" si="74"/>
        <v>0</v>
      </c>
      <c r="DJ42" s="418">
        <v>0</v>
      </c>
      <c r="DK42" s="418">
        <v>0</v>
      </c>
      <c r="DL42" s="418">
        <v>0</v>
      </c>
      <c r="DM42" s="418">
        <v>0</v>
      </c>
      <c r="DN42" s="309">
        <f t="shared" si="70"/>
        <v>0</v>
      </c>
      <c r="DO42" s="1379">
        <v>0</v>
      </c>
      <c r="DP42" s="418">
        <v>0</v>
      </c>
      <c r="DQ42" s="411">
        <v>0</v>
      </c>
      <c r="DR42" s="411">
        <v>0</v>
      </c>
      <c r="DS42" s="309">
        <f t="shared" si="71"/>
        <v>0</v>
      </c>
      <c r="DT42" s="411">
        <v>0</v>
      </c>
      <c r="DU42" s="411">
        <v>0</v>
      </c>
      <c r="DV42" s="411">
        <v>0</v>
      </c>
      <c r="DW42" s="411">
        <v>0</v>
      </c>
      <c r="DX42" s="309">
        <f t="shared" si="72"/>
        <v>0</v>
      </c>
      <c r="DY42" s="411">
        <v>0</v>
      </c>
      <c r="DZ42" s="411">
        <v>0</v>
      </c>
      <c r="EA42" s="411">
        <v>0</v>
      </c>
      <c r="EB42" s="411">
        <v>0</v>
      </c>
      <c r="EC42" s="309">
        <f t="shared" si="73"/>
        <v>0</v>
      </c>
      <c r="ED42" s="314"/>
    </row>
    <row r="43" spans="1:134" ht="12" customHeight="1">
      <c r="A43" s="842"/>
      <c r="B43" s="842"/>
      <c r="C43" s="462" t="s">
        <v>11</v>
      </c>
      <c r="D43" s="463"/>
      <c r="E43" s="463"/>
      <c r="F43" s="463"/>
      <c r="G43" s="463"/>
      <c r="H43" s="463"/>
      <c r="I43" s="464"/>
      <c r="J43" s="464"/>
      <c r="K43" s="464"/>
      <c r="L43" s="464"/>
      <c r="M43" s="463"/>
      <c r="N43" s="464"/>
      <c r="O43" s="464"/>
      <c r="P43" s="464"/>
      <c r="Q43" s="464"/>
      <c r="R43" s="463"/>
      <c r="S43" s="464"/>
      <c r="T43" s="464"/>
      <c r="U43" s="464"/>
      <c r="V43" s="464"/>
      <c r="W43" s="463"/>
      <c r="X43" s="464"/>
      <c r="Y43" s="464"/>
      <c r="Z43" s="464"/>
      <c r="AA43" s="464"/>
      <c r="AB43" s="463"/>
      <c r="AC43" s="464"/>
      <c r="AD43" s="464"/>
      <c r="AE43" s="464"/>
      <c r="AF43" s="464"/>
      <c r="AG43" s="463"/>
      <c r="AH43" s="464"/>
      <c r="AI43" s="464"/>
      <c r="AJ43" s="464"/>
      <c r="AK43" s="464"/>
      <c r="AL43" s="463"/>
      <c r="AM43" s="464"/>
      <c r="AN43" s="464"/>
      <c r="AO43" s="464"/>
      <c r="AP43" s="464"/>
      <c r="AQ43" s="463"/>
      <c r="AR43" s="464"/>
      <c r="AS43" s="464"/>
      <c r="AT43" s="464"/>
      <c r="AU43" s="464"/>
      <c r="AV43" s="463"/>
      <c r="AW43" s="464"/>
      <c r="AX43" s="464"/>
      <c r="AY43" s="464"/>
      <c r="AZ43" s="464"/>
      <c r="BA43" s="463"/>
      <c r="BB43" s="464"/>
      <c r="BC43" s="464"/>
      <c r="BD43" s="464"/>
      <c r="BE43" s="464"/>
      <c r="BF43" s="463"/>
      <c r="BG43" s="464"/>
      <c r="BH43" s="464"/>
      <c r="BI43" s="464"/>
      <c r="BJ43" s="464"/>
      <c r="BK43" s="463"/>
      <c r="BL43" s="464"/>
      <c r="BM43" s="464"/>
      <c r="BN43" s="464"/>
      <c r="BO43" s="464"/>
      <c r="BP43" s="463"/>
      <c r="BQ43" s="482">
        <f>SUM(BQ39:BQ42)</f>
        <v>5.5E-2</v>
      </c>
      <c r="BR43" s="482">
        <f>SUM(BR39:BR42)</f>
        <v>136.36000000000001</v>
      </c>
      <c r="BS43" s="482">
        <f>SUM(BS39:BS42)</f>
        <v>7.6999999999976587E-2</v>
      </c>
      <c r="BT43" s="482">
        <f>SUM(BT39:BT42)</f>
        <v>1.3630000000000064</v>
      </c>
      <c r="BU43" s="483">
        <f t="shared" si="62"/>
        <v>137.85499999999999</v>
      </c>
      <c r="BV43" s="482">
        <f>SUM(BV39:BV42)</f>
        <v>0.84399999999999997</v>
      </c>
      <c r="BW43" s="482">
        <f>SUM(BW39:BW42)</f>
        <v>0.9880000000000001</v>
      </c>
      <c r="BX43" s="482">
        <f>SUM(BX39:BX42)</f>
        <v>225.821</v>
      </c>
      <c r="BY43" s="482">
        <f>SUM(BY39:BY42)</f>
        <v>0.93200000000001004</v>
      </c>
      <c r="BZ43" s="483">
        <f t="shared" si="63"/>
        <v>228.58500000000001</v>
      </c>
      <c r="CA43" s="482">
        <f>SUM(CA39:CA42)</f>
        <v>2.98</v>
      </c>
      <c r="CB43" s="482">
        <f>SUM(CB39:CB42)</f>
        <v>564.00900000000001</v>
      </c>
      <c r="CC43" s="482">
        <f>SUM(CC39:CC42)</f>
        <v>3.5680000000000001</v>
      </c>
      <c r="CD43" s="482">
        <f>SUM(CD39:CD42)</f>
        <v>4.2740000000000187</v>
      </c>
      <c r="CE43" s="483">
        <f t="shared" si="64"/>
        <v>574.83100000000002</v>
      </c>
      <c r="CF43" s="482">
        <f>SUM(CF39:CF42)</f>
        <v>653.27800000000002</v>
      </c>
      <c r="CG43" s="482">
        <f>SUM(CG39:CG42)</f>
        <v>9.8460000000000001</v>
      </c>
      <c r="CH43" s="482">
        <f>SUM(CH39:CH42)</f>
        <v>6.1329999999999245</v>
      </c>
      <c r="CI43" s="482">
        <f>SUM(CI39:CI42)</f>
        <v>402.92500000000007</v>
      </c>
      <c r="CJ43" s="483">
        <f t="shared" si="65"/>
        <v>1072.182</v>
      </c>
      <c r="CK43" s="482">
        <f>SUM(CK39:CK42)</f>
        <v>12.055999999999999</v>
      </c>
      <c r="CL43" s="482">
        <f>SUM(CL39:CL42)</f>
        <v>15.568</v>
      </c>
      <c r="CM43" s="482">
        <f>SUM(CM39:CM42)</f>
        <v>697.69100000000003</v>
      </c>
      <c r="CN43" s="482">
        <f>SUM(CN39:CN42)</f>
        <v>11.035999999999971</v>
      </c>
      <c r="CO43" s="483">
        <f t="shared" si="66"/>
        <v>736.351</v>
      </c>
      <c r="CP43" s="482">
        <f>SUM(CP39:CP42)</f>
        <v>19.427</v>
      </c>
      <c r="CQ43" s="482">
        <f>SUM(CQ39:CQ42)</f>
        <v>1479.1129999999998</v>
      </c>
      <c r="CR43" s="482">
        <f>SUM(CR39:CR42)</f>
        <v>2038.077</v>
      </c>
      <c r="CS43" s="482">
        <f>SUM(CS39:CS42)</f>
        <v>20.733000000000082</v>
      </c>
      <c r="CT43" s="483">
        <f t="shared" si="67"/>
        <v>3557.35</v>
      </c>
      <c r="CU43" s="482">
        <f>SUM(CU39:CU42)</f>
        <v>1564.0929999999998</v>
      </c>
      <c r="CV43" s="482">
        <f>SUM(CV39:CV42)</f>
        <v>20.365000000000236</v>
      </c>
      <c r="CW43" s="482">
        <f>SUM(CW39:CW42)</f>
        <v>29.154000000000007</v>
      </c>
      <c r="CX43" s="482">
        <f>SUM(CX39:CX42)</f>
        <v>36.149999999999864</v>
      </c>
      <c r="CY43" s="484">
        <f t="shared" si="68"/>
        <v>1649.7619999999999</v>
      </c>
      <c r="CZ43" s="482">
        <f>SUM(CZ39:CZ42)</f>
        <v>6.282</v>
      </c>
      <c r="DA43" s="482">
        <f>SUM(DA39:DA42)</f>
        <v>1.5549999999999997</v>
      </c>
      <c r="DB43" s="482">
        <f>SUM(DB39:DB42)</f>
        <v>3.42</v>
      </c>
      <c r="DC43" s="482">
        <f>SUM(DC39:DC42)</f>
        <v>6.2919999999999998</v>
      </c>
      <c r="DD43" s="484">
        <f t="shared" si="69"/>
        <v>17.548999999999999</v>
      </c>
      <c r="DE43" s="482">
        <f>SUM(DE39:DE42)</f>
        <v>6</v>
      </c>
      <c r="DF43" s="482">
        <f>SUM(DF39:DF42)</f>
        <v>26</v>
      </c>
      <c r="DG43" s="482">
        <f>SUM(DG39:DG42)</f>
        <v>11</v>
      </c>
      <c r="DH43" s="482">
        <f>SUM(DH39:DH42)</f>
        <v>17</v>
      </c>
      <c r="DI43" s="484">
        <f t="shared" si="74"/>
        <v>60</v>
      </c>
      <c r="DJ43" s="482">
        <f>SUM(DJ39:DJ42)</f>
        <v>3</v>
      </c>
      <c r="DK43" s="482">
        <f>SUM(DK39:DK42)</f>
        <v>3</v>
      </c>
      <c r="DL43" s="482">
        <f>SUM(DL39:DL42)</f>
        <v>6</v>
      </c>
      <c r="DM43" s="482">
        <f>SUM(DM39:DM42)</f>
        <v>49</v>
      </c>
      <c r="DN43" s="484">
        <f t="shared" si="70"/>
        <v>61</v>
      </c>
      <c r="DO43" s="482">
        <f>SUM(DO39:DO42)</f>
        <v>59</v>
      </c>
      <c r="DP43" s="482">
        <f>SUM(DP39:DP42)</f>
        <v>44</v>
      </c>
      <c r="DQ43" s="482">
        <f>SUM(DQ39:DQ42)</f>
        <v>-875</v>
      </c>
      <c r="DR43" s="482">
        <f>SUM(DR39:DR42)</f>
        <v>44</v>
      </c>
      <c r="DS43" s="484">
        <f t="shared" si="71"/>
        <v>-728</v>
      </c>
      <c r="DT43" s="482">
        <f>SUM(DT39:DT42)</f>
        <v>44</v>
      </c>
      <c r="DU43" s="482">
        <f>SUM(DU39:DU42)</f>
        <v>44</v>
      </c>
      <c r="DV43" s="482">
        <f>SUM(DV39:DV42)</f>
        <v>44</v>
      </c>
      <c r="DW43" s="482">
        <f>SUM(DW39:DW42)</f>
        <v>44</v>
      </c>
      <c r="DX43" s="484">
        <f t="shared" si="72"/>
        <v>176</v>
      </c>
      <c r="DY43" s="482">
        <f>SUM(DY39:DY42)</f>
        <v>44</v>
      </c>
      <c r="DZ43" s="482">
        <f>SUM(DZ39:DZ42)</f>
        <v>44</v>
      </c>
      <c r="EA43" s="482">
        <f>SUM(EA39:EA42)</f>
        <v>44</v>
      </c>
      <c r="EB43" s="482">
        <f>SUM(EB39:EB42)</f>
        <v>44</v>
      </c>
      <c r="EC43" s="484">
        <f t="shared" si="73"/>
        <v>176</v>
      </c>
      <c r="ED43" s="277"/>
    </row>
    <row r="44" spans="1:134" ht="12" customHeight="1">
      <c r="A44" s="842"/>
      <c r="B44" s="842"/>
      <c r="C44" s="288" t="s">
        <v>43</v>
      </c>
      <c r="D44" s="338"/>
      <c r="E44" s="338"/>
      <c r="F44" s="338"/>
      <c r="G44" s="338"/>
      <c r="H44" s="338"/>
      <c r="I44" s="339"/>
      <c r="J44" s="339"/>
      <c r="K44" s="339"/>
      <c r="L44" s="339"/>
      <c r="M44" s="407"/>
      <c r="N44" s="339"/>
      <c r="O44" s="339"/>
      <c r="P44" s="339"/>
      <c r="Q44" s="339"/>
      <c r="R44" s="407"/>
      <c r="S44" s="339"/>
      <c r="T44" s="339"/>
      <c r="U44" s="339"/>
      <c r="V44" s="339"/>
      <c r="W44" s="407"/>
      <c r="X44" s="339"/>
      <c r="Y44" s="339"/>
      <c r="Z44" s="339"/>
      <c r="AA44" s="339"/>
      <c r="AB44" s="407"/>
      <c r="AC44" s="339"/>
      <c r="AD44" s="339"/>
      <c r="AE44" s="339"/>
      <c r="AF44" s="339"/>
      <c r="AG44" s="407"/>
      <c r="AH44" s="339"/>
      <c r="AI44" s="339"/>
      <c r="AJ44" s="339"/>
      <c r="AK44" s="339"/>
      <c r="AL44" s="407"/>
      <c r="AM44" s="339"/>
      <c r="AN44" s="339"/>
      <c r="AO44" s="339"/>
      <c r="AP44" s="339"/>
      <c r="AQ44" s="407"/>
      <c r="AR44" s="339"/>
      <c r="AS44" s="339"/>
      <c r="AT44" s="339"/>
      <c r="AU44" s="339"/>
      <c r="AV44" s="407"/>
      <c r="AW44" s="339"/>
      <c r="AX44" s="339"/>
      <c r="AY44" s="339"/>
      <c r="AZ44" s="339"/>
      <c r="BA44" s="407"/>
      <c r="BB44" s="339"/>
      <c r="BC44" s="339"/>
      <c r="BD44" s="339"/>
      <c r="BE44" s="339"/>
      <c r="BF44" s="338"/>
      <c r="BG44" s="439"/>
      <c r="BH44" s="439"/>
      <c r="BI44" s="439"/>
      <c r="BJ44" s="439"/>
      <c r="BK44" s="338"/>
      <c r="BL44" s="339"/>
      <c r="BM44" s="339"/>
      <c r="BN44" s="339"/>
      <c r="BO44" s="339"/>
      <c r="BP44" s="407"/>
      <c r="BQ44" s="420">
        <v>-0.97799999999999998</v>
      </c>
      <c r="BR44" s="420">
        <f>-0.844-BQ44</f>
        <v>0.13400000000000001</v>
      </c>
      <c r="BS44" s="420">
        <f>-1.328-BR44-BQ44</f>
        <v>-0.48400000000000021</v>
      </c>
      <c r="BT44" s="418">
        <f>-1.654-SUM(BQ44:BS44)</f>
        <v>-0.32599999999999962</v>
      </c>
      <c r="BU44" s="309">
        <f t="shared" si="62"/>
        <v>-1.6539999999999999</v>
      </c>
      <c r="BV44" s="420">
        <v>1.079</v>
      </c>
      <c r="BW44" s="420">
        <f>1.251-BV44</f>
        <v>0.17199999999999993</v>
      </c>
      <c r="BX44" s="420">
        <f>1.161-BW44-BV44</f>
        <v>-8.9999999999999858E-2</v>
      </c>
      <c r="BY44" s="418">
        <f>1.027-BX44-BW44-BV44</f>
        <v>-0.13400000000000012</v>
      </c>
      <c r="BZ44" s="309">
        <f t="shared" si="63"/>
        <v>1.0269999999999999</v>
      </c>
      <c r="CA44" s="420">
        <v>-2.7E-2</v>
      </c>
      <c r="CB44" s="420">
        <f>0.889-CA44</f>
        <v>0.91600000000000004</v>
      </c>
      <c r="CC44" s="420">
        <f>1.924-CB44-CA44</f>
        <v>1.0349999999999999</v>
      </c>
      <c r="CD44" s="418">
        <f>2.102-CC44-CB44-CA44</f>
        <v>0.17799999999999991</v>
      </c>
      <c r="CE44" s="309">
        <f t="shared" si="64"/>
        <v>2.1019999999999999</v>
      </c>
      <c r="CF44" s="420">
        <v>-0.245</v>
      </c>
      <c r="CG44" s="420">
        <f>-1.085-CF44</f>
        <v>-0.84</v>
      </c>
      <c r="CH44" s="420">
        <f>-1.552-CG44-CF44</f>
        <v>-0.46700000000000008</v>
      </c>
      <c r="CI44" s="418">
        <f>-1.867-CH44-CG44-CF44</f>
        <v>-0.31499999999999995</v>
      </c>
      <c r="CJ44" s="309">
        <f t="shared" si="65"/>
        <v>-1.867</v>
      </c>
      <c r="CK44" s="420">
        <v>0.65500000000000003</v>
      </c>
      <c r="CL44" s="420">
        <f>1.624-CK44</f>
        <v>0.96900000000000008</v>
      </c>
      <c r="CM44" s="420">
        <f>0.29-CL44-CK44</f>
        <v>-1.3340000000000001</v>
      </c>
      <c r="CN44" s="418">
        <f>1.742-CM44-CL44-CK44</f>
        <v>1.4520000000000002</v>
      </c>
      <c r="CO44" s="309">
        <f t="shared" si="66"/>
        <v>1.7420000000000002</v>
      </c>
      <c r="CP44" s="420">
        <v>-15.02</v>
      </c>
      <c r="CQ44" s="420">
        <f>-9.204-CP44</f>
        <v>5.8159999999999989</v>
      </c>
      <c r="CR44" s="420">
        <f>-5.675-CQ44-CP44</f>
        <v>3.5289999999999999</v>
      </c>
      <c r="CS44" s="418">
        <f>3.221-CR44-CQ44-CP44</f>
        <v>8.8960000000000008</v>
      </c>
      <c r="CT44" s="309">
        <f t="shared" si="67"/>
        <v>3.2210000000000001</v>
      </c>
      <c r="CU44" s="418">
        <v>0.57699999999999996</v>
      </c>
      <c r="CV44" s="418">
        <f>1.742-CU44</f>
        <v>1.165</v>
      </c>
      <c r="CW44" s="418">
        <f>-3.663-CV44-CU44</f>
        <v>-5.4049999999999994</v>
      </c>
      <c r="CX44" s="418">
        <f>-7.005-SUM(CU44:CW44)</f>
        <v>-3.3420000000000005</v>
      </c>
      <c r="CY44" s="327">
        <f t="shared" si="68"/>
        <v>-7.0049999999999999</v>
      </c>
      <c r="CZ44" s="418">
        <v>2.1999999999999999E-2</v>
      </c>
      <c r="DA44" s="418">
        <f>-10.64-CZ44</f>
        <v>-10.662000000000001</v>
      </c>
      <c r="DB44" s="418">
        <f>-23.603-DA44-CZ44</f>
        <v>-12.963000000000001</v>
      </c>
      <c r="DC44" s="453">
        <f>-16.198-DB44-DA44-CZ44</f>
        <v>7.4050000000000011</v>
      </c>
      <c r="DD44" s="327">
        <f t="shared" si="69"/>
        <v>-16.198</v>
      </c>
      <c r="DE44" s="418">
        <v>2</v>
      </c>
      <c r="DF44" s="418">
        <v>2</v>
      </c>
      <c r="DG44" s="418">
        <v>-7</v>
      </c>
      <c r="DH44" s="485">
        <v>7</v>
      </c>
      <c r="DI44" s="327">
        <f t="shared" si="74"/>
        <v>4</v>
      </c>
      <c r="DJ44" s="485">
        <v>-4</v>
      </c>
      <c r="DK44" s="485">
        <v>-1</v>
      </c>
      <c r="DL44" s="485">
        <v>11</v>
      </c>
      <c r="DM44" s="485">
        <v>-12</v>
      </c>
      <c r="DN44" s="327">
        <f t="shared" si="70"/>
        <v>-6</v>
      </c>
      <c r="DO44" s="1381">
        <v>4</v>
      </c>
      <c r="DP44" s="485">
        <v>13</v>
      </c>
      <c r="DQ44" s="411">
        <v>0</v>
      </c>
      <c r="DR44" s="411">
        <v>0</v>
      </c>
      <c r="DS44" s="327">
        <f t="shared" si="71"/>
        <v>17</v>
      </c>
      <c r="DT44" s="411">
        <v>0</v>
      </c>
      <c r="DU44" s="411">
        <v>0</v>
      </c>
      <c r="DV44" s="411">
        <v>0</v>
      </c>
      <c r="DW44" s="411">
        <v>0</v>
      </c>
      <c r="DX44" s="327">
        <f t="shared" si="72"/>
        <v>0</v>
      </c>
      <c r="DY44" s="411">
        <v>0</v>
      </c>
      <c r="DZ44" s="411">
        <v>0</v>
      </c>
      <c r="EA44" s="411">
        <v>0</v>
      </c>
      <c r="EB44" s="411">
        <v>0</v>
      </c>
      <c r="EC44" s="327">
        <f t="shared" si="73"/>
        <v>0</v>
      </c>
      <c r="ED44" s="276"/>
    </row>
    <row r="45" spans="1:134">
      <c r="A45" s="842"/>
      <c r="B45" s="842"/>
      <c r="C45" s="486" t="s">
        <v>44</v>
      </c>
      <c r="D45" s="477"/>
      <c r="E45" s="477"/>
      <c r="F45" s="477"/>
      <c r="G45" s="477"/>
      <c r="H45" s="477"/>
      <c r="I45" s="487"/>
      <c r="J45" s="487"/>
      <c r="K45" s="487"/>
      <c r="L45" s="487"/>
      <c r="M45" s="327"/>
      <c r="N45" s="487"/>
      <c r="O45" s="487"/>
      <c r="P45" s="487"/>
      <c r="Q45" s="487"/>
      <c r="R45" s="327"/>
      <c r="S45" s="487"/>
      <c r="T45" s="487"/>
      <c r="U45" s="487"/>
      <c r="V45" s="487"/>
      <c r="W45" s="327"/>
      <c r="X45" s="487"/>
      <c r="Y45" s="487"/>
      <c r="Z45" s="487"/>
      <c r="AA45" s="487"/>
      <c r="AB45" s="327"/>
      <c r="AC45" s="487"/>
      <c r="AD45" s="487"/>
      <c r="AE45" s="487"/>
      <c r="AF45" s="487"/>
      <c r="AG45" s="327"/>
      <c r="AH45" s="487"/>
      <c r="AI45" s="487"/>
      <c r="AJ45" s="487"/>
      <c r="AK45" s="487"/>
      <c r="AL45" s="327"/>
      <c r="AM45" s="487"/>
      <c r="AN45" s="487"/>
      <c r="AO45" s="487"/>
      <c r="AP45" s="487"/>
      <c r="AQ45" s="327"/>
      <c r="AR45" s="487"/>
      <c r="AS45" s="487"/>
      <c r="AT45" s="487"/>
      <c r="AU45" s="487"/>
      <c r="AV45" s="327"/>
      <c r="AW45" s="487"/>
      <c r="AX45" s="487"/>
      <c r="AY45" s="487"/>
      <c r="AZ45" s="487"/>
      <c r="BA45" s="327"/>
      <c r="BB45" s="487"/>
      <c r="BC45" s="487"/>
      <c r="BD45" s="487"/>
      <c r="BE45" s="487"/>
      <c r="BF45" s="327"/>
      <c r="BG45" s="487"/>
      <c r="BH45" s="487"/>
      <c r="BI45" s="487"/>
      <c r="BJ45" s="487"/>
      <c r="BK45" s="327"/>
      <c r="BL45" s="487"/>
      <c r="BM45" s="487"/>
      <c r="BN45" s="487"/>
      <c r="BO45" s="487"/>
      <c r="BP45" s="327"/>
      <c r="BQ45" s="418">
        <v>0</v>
      </c>
      <c r="BR45" s="418">
        <v>0</v>
      </c>
      <c r="BS45" s="418">
        <v>0</v>
      </c>
      <c r="BT45" s="418">
        <v>0</v>
      </c>
      <c r="BU45" s="309">
        <f t="shared" ref="BU45" si="75">SUM(BQ45:BT45)</f>
        <v>0</v>
      </c>
      <c r="BV45" s="418">
        <v>0</v>
      </c>
      <c r="BW45" s="418">
        <v>0</v>
      </c>
      <c r="BX45" s="418">
        <v>0</v>
      </c>
      <c r="BY45" s="418">
        <v>0</v>
      </c>
      <c r="BZ45" s="309">
        <f t="shared" ref="BZ45" si="76">SUM(BV45:BY45)</f>
        <v>0</v>
      </c>
      <c r="CA45" s="418">
        <v>0</v>
      </c>
      <c r="CB45" s="418">
        <v>0</v>
      </c>
      <c r="CC45" s="418">
        <v>0</v>
      </c>
      <c r="CD45" s="418">
        <v>0</v>
      </c>
      <c r="CE45" s="309">
        <f t="shared" ref="CE45" si="77">SUM(CA45:CD45)</f>
        <v>0</v>
      </c>
      <c r="CF45" s="418">
        <v>0</v>
      </c>
      <c r="CG45" s="418">
        <v>0</v>
      </c>
      <c r="CH45" s="418">
        <v>0</v>
      </c>
      <c r="CI45" s="418">
        <v>0</v>
      </c>
      <c r="CJ45" s="309">
        <f t="shared" ref="CJ45" si="78">SUM(CF45:CI45)</f>
        <v>0</v>
      </c>
      <c r="CK45" s="418">
        <v>0</v>
      </c>
      <c r="CL45" s="418">
        <v>0</v>
      </c>
      <c r="CM45" s="418">
        <v>0</v>
      </c>
      <c r="CN45" s="418">
        <v>0</v>
      </c>
      <c r="CO45" s="309">
        <f t="shared" ref="CO45" si="79">SUM(CK45:CN45)</f>
        <v>0</v>
      </c>
      <c r="CP45" s="418">
        <v>0</v>
      </c>
      <c r="CQ45" s="418">
        <v>0</v>
      </c>
      <c r="CR45" s="418">
        <v>0</v>
      </c>
      <c r="CS45" s="418">
        <v>0</v>
      </c>
      <c r="CT45" s="309">
        <f t="shared" ref="CT45" si="80">SUM(CP45:CS45)</f>
        <v>0</v>
      </c>
      <c r="CU45" s="418">
        <v>0</v>
      </c>
      <c r="CV45" s="418">
        <v>0</v>
      </c>
      <c r="CW45" s="418">
        <v>0</v>
      </c>
      <c r="CX45" s="418">
        <v>0</v>
      </c>
      <c r="CY45" s="309">
        <f t="shared" si="68"/>
        <v>0</v>
      </c>
      <c r="CZ45" s="418">
        <v>0</v>
      </c>
      <c r="DA45" s="418">
        <v>0</v>
      </c>
      <c r="DB45" s="418">
        <v>0</v>
      </c>
      <c r="DC45" s="418">
        <v>0</v>
      </c>
      <c r="DD45" s="309">
        <f t="shared" si="69"/>
        <v>0</v>
      </c>
      <c r="DE45" s="418">
        <v>0</v>
      </c>
      <c r="DF45" s="418">
        <v>0</v>
      </c>
      <c r="DG45" s="418">
        <v>0</v>
      </c>
      <c r="DH45" s="418">
        <v>0</v>
      </c>
      <c r="DI45" s="309">
        <f t="shared" ref="DI45" si="81">SUM(DE45:DH45)</f>
        <v>0</v>
      </c>
      <c r="DJ45" s="418">
        <v>0</v>
      </c>
      <c r="DK45" s="418">
        <v>0</v>
      </c>
      <c r="DL45" s="418">
        <v>0</v>
      </c>
      <c r="DM45" s="418">
        <v>0</v>
      </c>
      <c r="DN45" s="309">
        <f t="shared" ref="DN45" si="82">SUM(DJ45:DM45)</f>
        <v>0</v>
      </c>
      <c r="DO45" s="1379">
        <v>0</v>
      </c>
      <c r="DP45" s="418">
        <v>0</v>
      </c>
      <c r="DQ45" s="487"/>
      <c r="DR45" s="487"/>
      <c r="DS45" s="327">
        <f t="shared" si="71"/>
        <v>0</v>
      </c>
      <c r="DT45" s="487"/>
      <c r="DU45" s="487"/>
      <c r="DV45" s="487"/>
      <c r="DW45" s="487"/>
      <c r="DX45" s="327">
        <f t="shared" si="72"/>
        <v>0</v>
      </c>
      <c r="DY45" s="487"/>
      <c r="DZ45" s="487"/>
      <c r="EA45" s="487"/>
      <c r="EB45" s="487"/>
      <c r="EC45" s="327">
        <f t="shared" si="73"/>
        <v>0</v>
      </c>
      <c r="ED45" s="481"/>
    </row>
    <row r="46" spans="1:134" ht="12" customHeight="1">
      <c r="A46" s="842"/>
      <c r="B46" s="842"/>
      <c r="C46" s="455" t="s">
        <v>187</v>
      </c>
      <c r="D46" s="488"/>
      <c r="E46" s="488"/>
      <c r="F46" s="488"/>
      <c r="G46" s="488"/>
      <c r="H46" s="488"/>
      <c r="I46" s="307"/>
      <c r="J46" s="307"/>
      <c r="K46" s="307"/>
      <c r="L46" s="307"/>
      <c r="M46" s="488"/>
      <c r="N46" s="307"/>
      <c r="O46" s="307"/>
      <c r="P46" s="307"/>
      <c r="Q46" s="307"/>
      <c r="R46" s="488"/>
      <c r="S46" s="307"/>
      <c r="T46" s="307"/>
      <c r="U46" s="307"/>
      <c r="V46" s="307"/>
      <c r="W46" s="488"/>
      <c r="X46" s="307"/>
      <c r="Y46" s="307"/>
      <c r="Z46" s="307"/>
      <c r="AA46" s="307"/>
      <c r="AB46" s="488"/>
      <c r="AC46" s="307"/>
      <c r="AD46" s="307"/>
      <c r="AE46" s="307"/>
      <c r="AF46" s="307"/>
      <c r="AG46" s="488"/>
      <c r="AH46" s="307"/>
      <c r="AI46" s="307"/>
      <c r="AJ46" s="307"/>
      <c r="AK46" s="307"/>
      <c r="AL46" s="488"/>
      <c r="AM46" s="307"/>
      <c r="AN46" s="307"/>
      <c r="AO46" s="307"/>
      <c r="AP46" s="307"/>
      <c r="AQ46" s="488"/>
      <c r="AR46" s="307"/>
      <c r="AS46" s="307"/>
      <c r="AT46" s="307"/>
      <c r="AU46" s="307"/>
      <c r="AV46" s="488"/>
      <c r="AW46" s="307"/>
      <c r="AX46" s="307"/>
      <c r="AY46" s="307"/>
      <c r="AZ46" s="307"/>
      <c r="BA46" s="488"/>
      <c r="BB46" s="307"/>
      <c r="BC46" s="307"/>
      <c r="BD46" s="307"/>
      <c r="BE46" s="307"/>
      <c r="BF46" s="488"/>
      <c r="BG46" s="459"/>
      <c r="BH46" s="459"/>
      <c r="BI46" s="459"/>
      <c r="BJ46" s="459"/>
      <c r="BK46" s="488"/>
      <c r="BL46" s="307"/>
      <c r="BM46" s="307"/>
      <c r="BN46" s="307"/>
      <c r="BO46" s="307"/>
      <c r="BP46" s="488"/>
      <c r="BQ46" s="489">
        <f>BQ24+BQ37+BQ43+BQ44</f>
        <v>4.1949999999999994</v>
      </c>
      <c r="BR46" s="294">
        <f>BR24+BR37+BR43+BR44</f>
        <v>100.52000000000002</v>
      </c>
      <c r="BS46" s="294">
        <f>BS24+BS37+BS43+BS44</f>
        <v>-31.35300000000003</v>
      </c>
      <c r="BT46" s="294">
        <f>BT24+BT37+BT43+BT44</f>
        <v>-5.2449999999999948</v>
      </c>
      <c r="BU46" s="295">
        <f>SUM(BQ46:BT46)</f>
        <v>68.117000000000004</v>
      </c>
      <c r="BV46" s="294">
        <f>BV24+BV37+BV43+BV44</f>
        <v>-26.205999999999992</v>
      </c>
      <c r="BW46" s="294">
        <f>BW24+BW37+BW43+BW44</f>
        <v>-15.724</v>
      </c>
      <c r="BX46" s="294">
        <f>BX24+BX37+BX43+BX44</f>
        <v>119.21999999999998</v>
      </c>
      <c r="BY46" s="294">
        <f>BY24+BY37+BY43+BY44</f>
        <v>-103.34699999999998</v>
      </c>
      <c r="BZ46" s="295">
        <f>SUM(BV46:BY46)</f>
        <v>-26.056999999999988</v>
      </c>
      <c r="CA46" s="294">
        <f>CA24+CA37+CA43+CA44</f>
        <v>17.255000000000003</v>
      </c>
      <c r="CB46" s="294">
        <f>CB24+CB37+CB43+CB44</f>
        <v>98.128999999999905</v>
      </c>
      <c r="CC46" s="294">
        <f>CC24+CC37+CC43+CC44</f>
        <v>-79.547999999999973</v>
      </c>
      <c r="CD46" s="294">
        <f>CD24+CD37+CD43+CD44</f>
        <v>21.828000000000099</v>
      </c>
      <c r="CE46" s="295">
        <f>SUM(CA46:CD46)</f>
        <v>57.66400000000003</v>
      </c>
      <c r="CF46" s="294">
        <f>CF24+CF37+CF43+CF44</f>
        <v>54.901000000000074</v>
      </c>
      <c r="CG46" s="294">
        <f>CG24+CG37+CG43+CG44</f>
        <v>23.222999999999903</v>
      </c>
      <c r="CH46" s="294">
        <f>CH24+CH37+CH43+CH44</f>
        <v>23.619999999999951</v>
      </c>
      <c r="CI46" s="294">
        <f>CI24+CI37+CI43+CI44</f>
        <v>167.26200000000006</v>
      </c>
      <c r="CJ46" s="295">
        <f>SUM(CF46:CI46)</f>
        <v>269.00599999999997</v>
      </c>
      <c r="CK46" s="294">
        <f>CK24+CK37+CK43+CK44</f>
        <v>-0.23699999999999055</v>
      </c>
      <c r="CL46" s="294">
        <f>CL24+CL37+CL43+CL44</f>
        <v>258.54399999999998</v>
      </c>
      <c r="CM46" s="294">
        <f>CM24+CM37+CM43+CM44</f>
        <v>455.53900000000004</v>
      </c>
      <c r="CN46" s="294">
        <f>CN24+CN37+CN43+CN44</f>
        <v>-474.61299999999983</v>
      </c>
      <c r="CO46" s="295">
        <f>SUM(CK46:CN46)</f>
        <v>239.23300000000017</v>
      </c>
      <c r="CP46" s="294">
        <f>CP24+CP37+CP43+CP44</f>
        <v>319.44700000000006</v>
      </c>
      <c r="CQ46" s="294">
        <f>CQ24+CQ37+CQ43+CQ44</f>
        <v>912.9989999999998</v>
      </c>
      <c r="CR46" s="294">
        <f>CR24+CR37+CR43+CR44</f>
        <v>1207.5219999999999</v>
      </c>
      <c r="CS46" s="294">
        <f>CS24+CS37+CS43+CS44</f>
        <v>-386.28699999999992</v>
      </c>
      <c r="CT46" s="295">
        <f>SUM(CP46:CS46)</f>
        <v>2053.681</v>
      </c>
      <c r="CU46" s="294">
        <f>CU24+CU37+CU43+CU44</f>
        <v>81.973999999999478</v>
      </c>
      <c r="CV46" s="294">
        <f>CV24+CV37+CV43+CV44</f>
        <v>-420.90099999999967</v>
      </c>
      <c r="CW46" s="294">
        <f>CW24+CW37+CW43+CW44</f>
        <v>-175.05699999999942</v>
      </c>
      <c r="CX46" s="294">
        <f>CX24+CX37+CX43+CX44</f>
        <v>313.37899999999956</v>
      </c>
      <c r="CY46" s="295">
        <f t="shared" si="68"/>
        <v>-200.60500000000002</v>
      </c>
      <c r="CZ46" s="294">
        <f>CZ24+CZ37+CZ43+CZ44</f>
        <v>-51.451999999999991</v>
      </c>
      <c r="DA46" s="294">
        <f>DA24+DA37+DA43+DA44</f>
        <v>899.24099999999987</v>
      </c>
      <c r="DB46" s="294">
        <f>DB24+DB37+DB43+DB44</f>
        <v>-1972.5299999999995</v>
      </c>
      <c r="DC46" s="294">
        <f>DC24+DC37+DC43+DC44</f>
        <v>271.07700000000091</v>
      </c>
      <c r="DD46" s="295">
        <f t="shared" si="69"/>
        <v>-853.66399999999862</v>
      </c>
      <c r="DE46" s="294">
        <f>DE24+DE37+DE43+DE44</f>
        <v>89</v>
      </c>
      <c r="DF46" s="294">
        <f>DF24+DF37+DF43+DF44</f>
        <v>-127</v>
      </c>
      <c r="DG46" s="294">
        <f>DG24+DG37+DG43+DG44</f>
        <v>-324</v>
      </c>
      <c r="DH46" s="294">
        <f>DH24+DH37+DH43+DH44</f>
        <v>126</v>
      </c>
      <c r="DI46" s="295">
        <f>SUM(DE46:DH46)</f>
        <v>-236</v>
      </c>
      <c r="DJ46" s="294">
        <f>DJ24+DJ37+DJ43+DJ44</f>
        <v>210</v>
      </c>
      <c r="DK46" s="294">
        <f>DK24+DK37+DK43+DK44</f>
        <v>-82</v>
      </c>
      <c r="DL46" s="294">
        <f>DL24+DL37+DL43+DL44</f>
        <v>-34</v>
      </c>
      <c r="DM46" s="294">
        <f>DM24+DM37+DM43+DM44</f>
        <v>-9</v>
      </c>
      <c r="DN46" s="295">
        <f>SUM(DJ46:DM46)</f>
        <v>85</v>
      </c>
      <c r="DO46" s="294">
        <f>DO24+DO37+DO43+DO44</f>
        <v>-189</v>
      </c>
      <c r="DP46" s="294">
        <f>DP24+DP37+DP43+DP44</f>
        <v>233</v>
      </c>
      <c r="DQ46" s="294">
        <f>DQ24+DQ37+DQ43+DQ44</f>
        <v>-437.22025244801978</v>
      </c>
      <c r="DR46" s="294">
        <f ca="1">DR24+DR37+DR43+DR44</f>
        <v>748.30093210553287</v>
      </c>
      <c r="DS46" s="295">
        <f t="shared" ca="1" si="71"/>
        <v>355.08067965751309</v>
      </c>
      <c r="DT46" s="294">
        <f ca="1">DT24+DT37+DT43+DT44</f>
        <v>753.34253662936703</v>
      </c>
      <c r="DU46" s="294">
        <f ca="1">DU24+DU37+DU43+DU44</f>
        <v>455.17860350399746</v>
      </c>
      <c r="DV46" s="294">
        <f ca="1">DV24+DV37+DV43+DV44</f>
        <v>509.81388005457802</v>
      </c>
      <c r="DW46" s="294">
        <f ca="1">DW24+DW37+DW43+DW44</f>
        <v>856.88007343262507</v>
      </c>
      <c r="DX46" s="295">
        <f ca="1">SUM(DT46:DW46)</f>
        <v>2575.2150936205676</v>
      </c>
      <c r="DY46" s="294">
        <f ca="1">DY24+DY37+DY43+DY44</f>
        <v>957.73571725099498</v>
      </c>
      <c r="DZ46" s="294">
        <f ca="1">DZ24+DZ37+DZ43+DZ44</f>
        <v>527.23819072054289</v>
      </c>
      <c r="EA46" s="294">
        <f ca="1">EA24+EA37+EA43+EA44</f>
        <v>632.11116424113231</v>
      </c>
      <c r="EB46" s="294">
        <f ca="1">EB24+EB37+EB43+EB44</f>
        <v>1038.1532201664443</v>
      </c>
      <c r="EC46" s="295">
        <f ca="1">SUM(DY46:EB46)</f>
        <v>3155.2382923791147</v>
      </c>
      <c r="ED46" s="276"/>
    </row>
    <row r="47" spans="1:134" ht="12" customHeight="1">
      <c r="A47" s="842"/>
      <c r="B47" s="842"/>
      <c r="C47" s="288" t="s">
        <v>188</v>
      </c>
      <c r="D47" s="450"/>
      <c r="E47" s="407"/>
      <c r="F47" s="407"/>
      <c r="G47" s="407"/>
      <c r="H47" s="407"/>
      <c r="I47" s="179"/>
      <c r="J47" s="179"/>
      <c r="K47" s="179"/>
      <c r="L47" s="179"/>
      <c r="M47" s="407"/>
      <c r="N47" s="179"/>
      <c r="O47" s="179"/>
      <c r="P47" s="179"/>
      <c r="Q47" s="179"/>
      <c r="R47" s="407"/>
      <c r="S47" s="179"/>
      <c r="T47" s="179"/>
      <c r="U47" s="179"/>
      <c r="V47" s="179"/>
      <c r="W47" s="407"/>
      <c r="X47" s="179"/>
      <c r="Y47" s="179"/>
      <c r="Z47" s="179"/>
      <c r="AA47" s="179"/>
      <c r="AB47" s="407"/>
      <c r="AC47" s="179"/>
      <c r="AD47" s="179"/>
      <c r="AE47" s="179"/>
      <c r="AF47" s="179"/>
      <c r="AG47" s="407"/>
      <c r="AH47" s="179"/>
      <c r="AI47" s="179"/>
      <c r="AJ47" s="179"/>
      <c r="AK47" s="179"/>
      <c r="AL47" s="407"/>
      <c r="AM47" s="179"/>
      <c r="AN47" s="179"/>
      <c r="AO47" s="179"/>
      <c r="AP47" s="179"/>
      <c r="AQ47" s="407"/>
      <c r="AR47" s="179"/>
      <c r="AS47" s="179"/>
      <c r="AT47" s="179"/>
      <c r="AU47" s="179"/>
      <c r="AV47" s="407"/>
      <c r="AW47" s="179"/>
      <c r="AX47" s="179"/>
      <c r="AY47" s="179"/>
      <c r="AZ47" s="179"/>
      <c r="BA47" s="407"/>
      <c r="BB47" s="179"/>
      <c r="BC47" s="179"/>
      <c r="BD47" s="179"/>
      <c r="BE47" s="179"/>
      <c r="BF47" s="338"/>
      <c r="BG47" s="439"/>
      <c r="BH47" s="439"/>
      <c r="BI47" s="439"/>
      <c r="BJ47" s="439"/>
      <c r="BK47" s="407"/>
      <c r="BL47" s="179"/>
      <c r="BM47" s="179"/>
      <c r="BN47" s="179"/>
      <c r="BO47" s="179"/>
      <c r="BP47" s="407"/>
      <c r="BQ47" s="125">
        <f>BO48</f>
        <v>41.953000000000003</v>
      </c>
      <c r="BR47" s="125">
        <f>BQ48</f>
        <v>46.148000000000003</v>
      </c>
      <c r="BS47" s="125">
        <f>BR48</f>
        <v>146.66800000000003</v>
      </c>
      <c r="BT47" s="125">
        <f>BS48</f>
        <v>115.315</v>
      </c>
      <c r="BU47" s="280">
        <f>+BO48</f>
        <v>41.953000000000003</v>
      </c>
      <c r="BV47" s="125">
        <f>BT48</f>
        <v>110.07000000000001</v>
      </c>
      <c r="BW47" s="125">
        <f>BV48</f>
        <v>83.864000000000019</v>
      </c>
      <c r="BX47" s="125">
        <f>BW48</f>
        <v>68.140000000000015</v>
      </c>
      <c r="BY47" s="125">
        <f>BX48</f>
        <v>187.36</v>
      </c>
      <c r="BZ47" s="280">
        <f>BU48</f>
        <v>110.07000000000001</v>
      </c>
      <c r="CA47" s="125">
        <f>BY48</f>
        <v>84.013000000000034</v>
      </c>
      <c r="CB47" s="125">
        <f>CA48</f>
        <v>101.26800000000003</v>
      </c>
      <c r="CC47" s="125">
        <f>CB48</f>
        <v>199.39699999999993</v>
      </c>
      <c r="CD47" s="125">
        <f>CC48</f>
        <v>119.84899999999996</v>
      </c>
      <c r="CE47" s="280">
        <f>BZ48</f>
        <v>84.013000000000034</v>
      </c>
      <c r="CF47" s="125">
        <f>CD48</f>
        <v>141.67700000000005</v>
      </c>
      <c r="CG47" s="125">
        <f>CF48</f>
        <v>196.57800000000012</v>
      </c>
      <c r="CH47" s="125">
        <f>CG48</f>
        <v>219.80100000000002</v>
      </c>
      <c r="CI47" s="125">
        <f>CH48</f>
        <v>243.42099999999996</v>
      </c>
      <c r="CJ47" s="280">
        <f>CE48</f>
        <v>141.67700000000005</v>
      </c>
      <c r="CK47" s="125">
        <f>CI48</f>
        <v>410.68299999999999</v>
      </c>
      <c r="CL47" s="125">
        <f>CK48</f>
        <v>410.44600000000003</v>
      </c>
      <c r="CM47" s="125">
        <f>CL48</f>
        <v>668.99</v>
      </c>
      <c r="CN47" s="125">
        <f>CM48</f>
        <v>1124.529</v>
      </c>
      <c r="CO47" s="280">
        <f>CJ48</f>
        <v>410.68299999999999</v>
      </c>
      <c r="CP47" s="125">
        <f>CN48</f>
        <v>649.91600000000017</v>
      </c>
      <c r="CQ47" s="125">
        <f>CP48</f>
        <v>969.36300000000028</v>
      </c>
      <c r="CR47" s="125">
        <f>CQ48</f>
        <v>1882.3620000000001</v>
      </c>
      <c r="CS47" s="125">
        <f>CR48</f>
        <v>3089.884</v>
      </c>
      <c r="CT47" s="280">
        <f>CO48</f>
        <v>649.91600000000017</v>
      </c>
      <c r="CU47" s="125">
        <f>CS48</f>
        <v>2703.5970000000002</v>
      </c>
      <c r="CV47" s="125">
        <f>CU48</f>
        <v>2785.5709999999999</v>
      </c>
      <c r="CW47" s="125">
        <f>CV48</f>
        <v>2364.67</v>
      </c>
      <c r="CX47" s="125">
        <f>CW48</f>
        <v>2189.6130000000007</v>
      </c>
      <c r="CY47" s="280">
        <f>CT48</f>
        <v>2703.5970000000002</v>
      </c>
      <c r="CZ47" s="125">
        <f>CX48</f>
        <v>2502.9920000000002</v>
      </c>
      <c r="DA47" s="125">
        <f>+CZ48</f>
        <v>2451.5400000000004</v>
      </c>
      <c r="DB47" s="125">
        <f>+DA48</f>
        <v>3350.7810000000004</v>
      </c>
      <c r="DC47" s="125">
        <f>+DB48</f>
        <v>1378.2510000000009</v>
      </c>
      <c r="DD47" s="280">
        <f>CY48</f>
        <v>2502.9920000000002</v>
      </c>
      <c r="DE47" s="125">
        <f>+DD48</f>
        <v>1649.3280000000018</v>
      </c>
      <c r="DF47" s="125">
        <f>+DE48</f>
        <v>1738.3280000000018</v>
      </c>
      <c r="DG47" s="125">
        <f>+DF48</f>
        <v>1611.3280000000018</v>
      </c>
      <c r="DH47" s="125">
        <f>+DG48</f>
        <v>1287.3280000000018</v>
      </c>
      <c r="DI47" s="280">
        <f>DD48</f>
        <v>1649.3280000000018</v>
      </c>
      <c r="DJ47" s="125">
        <f>+DI48</f>
        <v>1413.0000000000018</v>
      </c>
      <c r="DK47" s="125">
        <f>+DJ48</f>
        <v>1623.0000000000018</v>
      </c>
      <c r="DL47" s="125">
        <f>+DK48</f>
        <v>1541.0000000000018</v>
      </c>
      <c r="DM47" s="125">
        <f>+DL48</f>
        <v>1507.0000000000018</v>
      </c>
      <c r="DN47" s="280">
        <f>DI48</f>
        <v>1413.0000000000018</v>
      </c>
      <c r="DO47" s="125">
        <f>+DN48</f>
        <v>1498.0000000000018</v>
      </c>
      <c r="DP47" s="125">
        <f>+DO48</f>
        <v>1309.0000000000018</v>
      </c>
      <c r="DQ47" s="125">
        <f>DP48</f>
        <v>1542.0000000000018</v>
      </c>
      <c r="DR47" s="125">
        <f>DQ48</f>
        <v>1104.7797475519819</v>
      </c>
      <c r="DS47" s="280">
        <f>DN48</f>
        <v>1498.0000000000018</v>
      </c>
      <c r="DT47" s="125">
        <f ca="1">DR48</f>
        <v>1853.0806796575148</v>
      </c>
      <c r="DU47" s="125">
        <f ca="1">DT48</f>
        <v>2606.4232162868821</v>
      </c>
      <c r="DV47" s="125">
        <f ca="1">DU48</f>
        <v>3061.6018197908797</v>
      </c>
      <c r="DW47" s="125">
        <f ca="1">DV48</f>
        <v>3571.4156998454578</v>
      </c>
      <c r="DX47" s="280">
        <f ca="1">DS48</f>
        <v>1853.0806796575148</v>
      </c>
      <c r="DY47" s="125">
        <f ca="1">DW48</f>
        <v>4428.2957732780833</v>
      </c>
      <c r="DZ47" s="125">
        <f ca="1">DY48</f>
        <v>5386.0314905290779</v>
      </c>
      <c r="EA47" s="125">
        <f ca="1">DZ48</f>
        <v>5913.2696812496206</v>
      </c>
      <c r="EB47" s="125">
        <f ca="1">EA48</f>
        <v>6545.380845490753</v>
      </c>
      <c r="EC47" s="280">
        <f ca="1">DX48</f>
        <v>4428.2957732780833</v>
      </c>
      <c r="ED47" s="276"/>
    </row>
    <row r="48" spans="1:134" ht="12" customHeight="1">
      <c r="A48" s="842"/>
      <c r="B48" s="842"/>
      <c r="C48" s="462" t="s">
        <v>189</v>
      </c>
      <c r="D48" s="463"/>
      <c r="E48" s="463"/>
      <c r="F48" s="463"/>
      <c r="G48" s="463"/>
      <c r="H48" s="463"/>
      <c r="I48" s="464"/>
      <c r="J48" s="464"/>
      <c r="K48" s="464"/>
      <c r="L48" s="464"/>
      <c r="M48" s="463"/>
      <c r="N48" s="464"/>
      <c r="O48" s="464"/>
      <c r="P48" s="464"/>
      <c r="Q48" s="464"/>
      <c r="R48" s="463"/>
      <c r="S48" s="464"/>
      <c r="T48" s="464"/>
      <c r="U48" s="464"/>
      <c r="V48" s="464"/>
      <c r="W48" s="463"/>
      <c r="X48" s="464"/>
      <c r="Y48" s="464"/>
      <c r="Z48" s="464"/>
      <c r="AA48" s="464"/>
      <c r="AB48" s="463"/>
      <c r="AC48" s="464"/>
      <c r="AD48" s="464"/>
      <c r="AE48" s="464"/>
      <c r="AF48" s="464"/>
      <c r="AG48" s="463"/>
      <c r="AH48" s="464"/>
      <c r="AI48" s="464"/>
      <c r="AJ48" s="464"/>
      <c r="AK48" s="464"/>
      <c r="AL48" s="463"/>
      <c r="AM48" s="464"/>
      <c r="AN48" s="464"/>
      <c r="AO48" s="464"/>
      <c r="AP48" s="464"/>
      <c r="AQ48" s="463"/>
      <c r="AR48" s="464"/>
      <c r="AS48" s="464"/>
      <c r="AT48" s="464"/>
      <c r="AU48" s="464"/>
      <c r="AV48" s="463"/>
      <c r="AW48" s="464"/>
      <c r="AX48" s="464"/>
      <c r="AY48" s="464"/>
      <c r="AZ48" s="464"/>
      <c r="BA48" s="463"/>
      <c r="BB48" s="464"/>
      <c r="BC48" s="464"/>
      <c r="BD48" s="464"/>
      <c r="BE48" s="464"/>
      <c r="BF48" s="463"/>
      <c r="BG48" s="464"/>
      <c r="BH48" s="464"/>
      <c r="BI48" s="464"/>
      <c r="BJ48" s="464"/>
      <c r="BK48" s="463"/>
      <c r="BL48" s="464"/>
      <c r="BM48" s="464"/>
      <c r="BN48" s="464"/>
      <c r="BO48" s="465">
        <v>41.953000000000003</v>
      </c>
      <c r="BP48" s="463"/>
      <c r="BQ48" s="274">
        <f t="shared" ref="BQ48:BY48" si="83">BQ46+BQ47</f>
        <v>46.148000000000003</v>
      </c>
      <c r="BR48" s="274">
        <f t="shared" si="83"/>
        <v>146.66800000000003</v>
      </c>
      <c r="BS48" s="274">
        <f t="shared" si="83"/>
        <v>115.315</v>
      </c>
      <c r="BT48" s="274">
        <f t="shared" si="83"/>
        <v>110.07000000000001</v>
      </c>
      <c r="BU48" s="275">
        <f t="shared" si="83"/>
        <v>110.07000000000001</v>
      </c>
      <c r="BV48" s="274">
        <f t="shared" si="83"/>
        <v>83.864000000000019</v>
      </c>
      <c r="BW48" s="274">
        <f t="shared" si="83"/>
        <v>68.140000000000015</v>
      </c>
      <c r="BX48" s="274">
        <f t="shared" si="83"/>
        <v>187.36</v>
      </c>
      <c r="BY48" s="274">
        <f t="shared" si="83"/>
        <v>84.013000000000034</v>
      </c>
      <c r="BZ48" s="275">
        <f>BY48</f>
        <v>84.013000000000034</v>
      </c>
      <c r="CA48" s="274">
        <f>CA46+CA47</f>
        <v>101.26800000000003</v>
      </c>
      <c r="CB48" s="274">
        <f>CB46+CB47</f>
        <v>199.39699999999993</v>
      </c>
      <c r="CC48" s="274">
        <f>CC46+CC47</f>
        <v>119.84899999999996</v>
      </c>
      <c r="CD48" s="274">
        <f>CD46+CD47</f>
        <v>141.67700000000005</v>
      </c>
      <c r="CE48" s="275">
        <f>CD48</f>
        <v>141.67700000000005</v>
      </c>
      <c r="CF48" s="274">
        <f>CF46+CF47</f>
        <v>196.57800000000012</v>
      </c>
      <c r="CG48" s="274">
        <f>CG46+CG47</f>
        <v>219.80100000000002</v>
      </c>
      <c r="CH48" s="274">
        <f>CH46+CH47</f>
        <v>243.42099999999996</v>
      </c>
      <c r="CI48" s="274">
        <f>CI46+CI47</f>
        <v>410.68299999999999</v>
      </c>
      <c r="CJ48" s="275">
        <f>CI48</f>
        <v>410.68299999999999</v>
      </c>
      <c r="CK48" s="274">
        <f>CK46+CK47</f>
        <v>410.44600000000003</v>
      </c>
      <c r="CL48" s="274">
        <f>CL46+CL47</f>
        <v>668.99</v>
      </c>
      <c r="CM48" s="274">
        <f>CM46+CM47</f>
        <v>1124.529</v>
      </c>
      <c r="CN48" s="274">
        <f>CN46+CN47</f>
        <v>649.91600000000017</v>
      </c>
      <c r="CO48" s="275">
        <f>CN48</f>
        <v>649.91600000000017</v>
      </c>
      <c r="CP48" s="274">
        <f>CP46+CP47</f>
        <v>969.36300000000028</v>
      </c>
      <c r="CQ48" s="274">
        <f>CQ46+CQ47</f>
        <v>1882.3620000000001</v>
      </c>
      <c r="CR48" s="274">
        <f>CR46+CR47</f>
        <v>3089.884</v>
      </c>
      <c r="CS48" s="274">
        <f>CS46+CS47</f>
        <v>2703.5970000000002</v>
      </c>
      <c r="CT48" s="275">
        <f>CS48</f>
        <v>2703.5970000000002</v>
      </c>
      <c r="CU48" s="274">
        <f>CU46+CU47</f>
        <v>2785.5709999999999</v>
      </c>
      <c r="CV48" s="274">
        <f>CV46+CV47</f>
        <v>2364.67</v>
      </c>
      <c r="CW48" s="274">
        <f>CW46+CW47</f>
        <v>2189.6130000000007</v>
      </c>
      <c r="CX48" s="274">
        <f>CX46+CX47</f>
        <v>2502.9920000000002</v>
      </c>
      <c r="CY48" s="275">
        <f>CX48</f>
        <v>2502.9920000000002</v>
      </c>
      <c r="CZ48" s="274">
        <f>CZ46+CZ47</f>
        <v>2451.5400000000004</v>
      </c>
      <c r="DA48" s="274">
        <f>+DA47+DA46</f>
        <v>3350.7810000000004</v>
      </c>
      <c r="DB48" s="274">
        <f>+DB47+DB46</f>
        <v>1378.2510000000009</v>
      </c>
      <c r="DC48" s="274">
        <f>+DC47+DC46</f>
        <v>1649.3280000000018</v>
      </c>
      <c r="DD48" s="275">
        <f>DC48</f>
        <v>1649.3280000000018</v>
      </c>
      <c r="DE48" s="274">
        <f>+DE47+DE46</f>
        <v>1738.3280000000018</v>
      </c>
      <c r="DF48" s="274">
        <f>+DF47+DF46</f>
        <v>1611.3280000000018</v>
      </c>
      <c r="DG48" s="274">
        <f>+DG47+DG46</f>
        <v>1287.3280000000018</v>
      </c>
      <c r="DH48" s="274">
        <f>+DH47+DH46-0.328</f>
        <v>1413.0000000000018</v>
      </c>
      <c r="DI48" s="275">
        <f>DH48</f>
        <v>1413.0000000000018</v>
      </c>
      <c r="DJ48" s="274">
        <f>+DJ47+DJ46</f>
        <v>1623.0000000000018</v>
      </c>
      <c r="DK48" s="274">
        <f>+DK47+DK46</f>
        <v>1541.0000000000018</v>
      </c>
      <c r="DL48" s="274">
        <f>+DL47+DL46</f>
        <v>1507.0000000000018</v>
      </c>
      <c r="DM48" s="274">
        <f>+DM47+DM46</f>
        <v>1498.0000000000018</v>
      </c>
      <c r="DN48" s="275">
        <f>DM48</f>
        <v>1498.0000000000018</v>
      </c>
      <c r="DO48" s="274">
        <f>+DO47+DO46</f>
        <v>1309.0000000000018</v>
      </c>
      <c r="DP48" s="274">
        <f>+DP47+DP46</f>
        <v>1542.0000000000018</v>
      </c>
      <c r="DQ48" s="274">
        <f>DQ46+DQ47</f>
        <v>1104.7797475519819</v>
      </c>
      <c r="DR48" s="274">
        <f ca="1">DR46+DR47</f>
        <v>1853.0806796575148</v>
      </c>
      <c r="DS48" s="275">
        <f ca="1">DR48</f>
        <v>1853.0806796575148</v>
      </c>
      <c r="DT48" s="274">
        <f ca="1">DT46+DT47</f>
        <v>2606.4232162868821</v>
      </c>
      <c r="DU48" s="274">
        <f ca="1">DU46+DU47</f>
        <v>3061.6018197908797</v>
      </c>
      <c r="DV48" s="274">
        <f ca="1">DV46+DV47</f>
        <v>3571.4156998454578</v>
      </c>
      <c r="DW48" s="274">
        <f ca="1">DW46+DW47</f>
        <v>4428.2957732780833</v>
      </c>
      <c r="DX48" s="275">
        <f ca="1">DW48</f>
        <v>4428.2957732780833</v>
      </c>
      <c r="DY48" s="274">
        <f ca="1">DY46+DY47</f>
        <v>5386.0314905290779</v>
      </c>
      <c r="DZ48" s="274">
        <f ca="1">DZ46+DZ47</f>
        <v>5913.2696812496206</v>
      </c>
      <c r="EA48" s="274">
        <f ca="1">EA46+EA47</f>
        <v>6545.380845490753</v>
      </c>
      <c r="EB48" s="274">
        <f ca="1">EB46+EB47</f>
        <v>7583.5340656571971</v>
      </c>
      <c r="EC48" s="275">
        <f ca="1">EB48</f>
        <v>7583.5340656571971</v>
      </c>
      <c r="ED48" s="277"/>
    </row>
    <row r="49" spans="1:134" ht="12" customHeight="1">
      <c r="A49" s="842"/>
      <c r="B49" s="842"/>
      <c r="C49" s="443" t="s">
        <v>190</v>
      </c>
      <c r="D49" s="422"/>
      <c r="E49" s="422"/>
      <c r="F49" s="422"/>
      <c r="G49" s="422"/>
      <c r="H49" s="422"/>
      <c r="I49" s="423"/>
      <c r="J49" s="423"/>
      <c r="K49" s="423"/>
      <c r="L49" s="423"/>
      <c r="M49" s="422"/>
      <c r="N49" s="423"/>
      <c r="O49" s="423"/>
      <c r="P49" s="423"/>
      <c r="Q49" s="423"/>
      <c r="R49" s="422"/>
      <c r="S49" s="423"/>
      <c r="T49" s="423"/>
      <c r="U49" s="423"/>
      <c r="V49" s="423"/>
      <c r="W49" s="422"/>
      <c r="X49" s="423"/>
      <c r="Y49" s="423"/>
      <c r="Z49" s="423"/>
      <c r="AA49" s="423"/>
      <c r="AB49" s="422"/>
      <c r="AC49" s="423"/>
      <c r="AD49" s="423"/>
      <c r="AE49" s="423"/>
      <c r="AF49" s="423"/>
      <c r="AG49" s="422"/>
      <c r="AH49" s="423"/>
      <c r="AI49" s="423"/>
      <c r="AJ49" s="423"/>
      <c r="AK49" s="423"/>
      <c r="AL49" s="422"/>
      <c r="AM49" s="423"/>
      <c r="AN49" s="423"/>
      <c r="AO49" s="423"/>
      <c r="AP49" s="423"/>
      <c r="AQ49" s="422"/>
      <c r="AR49" s="423"/>
      <c r="AS49" s="423"/>
      <c r="AT49" s="423"/>
      <c r="AU49" s="423"/>
      <c r="AV49" s="422"/>
      <c r="AW49" s="423"/>
      <c r="AX49" s="423"/>
      <c r="AY49" s="423"/>
      <c r="AZ49" s="423"/>
      <c r="BA49" s="422"/>
      <c r="BB49" s="423"/>
      <c r="BC49" s="423"/>
      <c r="BD49" s="423"/>
      <c r="BE49" s="423"/>
      <c r="BF49" s="422"/>
      <c r="BG49" s="423"/>
      <c r="BH49" s="423"/>
      <c r="BI49" s="423"/>
      <c r="BJ49" s="423"/>
      <c r="BK49" s="422"/>
      <c r="BL49" s="423"/>
      <c r="BM49" s="423"/>
      <c r="BN49" s="423"/>
      <c r="BO49" s="423"/>
      <c r="BP49" s="422"/>
      <c r="BQ49" s="424"/>
      <c r="BR49" s="424"/>
      <c r="BS49" s="424"/>
      <c r="BT49" s="424"/>
      <c r="BU49" s="425"/>
      <c r="BV49" s="424"/>
      <c r="BW49" s="424"/>
      <c r="BX49" s="424"/>
      <c r="BY49" s="424"/>
      <c r="BZ49" s="425"/>
      <c r="CA49" s="424"/>
      <c r="CB49" s="424"/>
      <c r="CC49" s="424"/>
      <c r="CD49" s="424"/>
      <c r="CE49" s="425"/>
      <c r="CF49" s="424"/>
      <c r="CG49" s="424"/>
      <c r="CH49" s="424"/>
      <c r="CI49" s="424"/>
      <c r="CJ49" s="425"/>
      <c r="CK49" s="424"/>
      <c r="CL49" s="424"/>
      <c r="CM49" s="424"/>
      <c r="CN49" s="424"/>
      <c r="CO49" s="425"/>
      <c r="CP49" s="424"/>
      <c r="CQ49" s="424"/>
      <c r="CR49" s="424"/>
      <c r="CS49" s="424"/>
      <c r="CT49" s="425"/>
      <c r="CU49" s="424"/>
      <c r="CV49" s="424"/>
      <c r="CW49" s="424"/>
      <c r="CX49" s="424"/>
      <c r="CY49" s="425"/>
      <c r="CZ49" s="424"/>
      <c r="DA49" s="424"/>
      <c r="DB49" s="424"/>
      <c r="DC49" s="424"/>
      <c r="DD49" s="425"/>
      <c r="DE49" s="424"/>
      <c r="DF49" s="424"/>
      <c r="DG49" s="424"/>
      <c r="DH49" s="424"/>
      <c r="DI49" s="425"/>
      <c r="DJ49" s="424"/>
      <c r="DK49" s="424"/>
      <c r="DL49" s="424"/>
      <c r="DM49" s="424"/>
      <c r="DN49" s="425"/>
      <c r="DO49" s="424"/>
      <c r="DP49" s="424"/>
      <c r="DQ49" s="424"/>
      <c r="DR49" s="424"/>
      <c r="DS49" s="425"/>
      <c r="DT49" s="424"/>
      <c r="DU49" s="424"/>
      <c r="DV49" s="424"/>
      <c r="DW49" s="424"/>
      <c r="DX49" s="425"/>
      <c r="DY49" s="424"/>
      <c r="DZ49" s="424"/>
      <c r="EA49" s="424"/>
      <c r="EB49" s="424"/>
      <c r="EC49" s="425"/>
      <c r="ED49" s="277"/>
    </row>
    <row r="50" spans="1:134" ht="12" customHeight="1">
      <c r="A50" s="842"/>
      <c r="B50" s="842"/>
      <c r="C50" s="288" t="s">
        <v>191</v>
      </c>
      <c r="D50" s="450"/>
      <c r="E50" s="407"/>
      <c r="F50" s="407"/>
      <c r="G50" s="407"/>
      <c r="H50" s="407"/>
      <c r="I50" s="179"/>
      <c r="J50" s="179"/>
      <c r="K50" s="179"/>
      <c r="L50" s="179"/>
      <c r="M50" s="407"/>
      <c r="N50" s="179"/>
      <c r="O50" s="179"/>
      <c r="P50" s="179"/>
      <c r="Q50" s="179"/>
      <c r="R50" s="407"/>
      <c r="S50" s="179"/>
      <c r="T50" s="179"/>
      <c r="U50" s="179"/>
      <c r="V50" s="179"/>
      <c r="W50" s="407"/>
      <c r="X50" s="179"/>
      <c r="Y50" s="179"/>
      <c r="Z50" s="179"/>
      <c r="AA50" s="179"/>
      <c r="AB50" s="407"/>
      <c r="AC50" s="179"/>
      <c r="AD50" s="179"/>
      <c r="AE50" s="179"/>
      <c r="AF50" s="179"/>
      <c r="AG50" s="407"/>
      <c r="AH50" s="179"/>
      <c r="AI50" s="179"/>
      <c r="AJ50" s="179"/>
      <c r="AK50" s="179"/>
      <c r="AL50" s="407"/>
      <c r="AM50" s="179"/>
      <c r="AN50" s="179"/>
      <c r="AO50" s="179"/>
      <c r="AP50" s="179"/>
      <c r="AQ50" s="407"/>
      <c r="AR50" s="179"/>
      <c r="AS50" s="179"/>
      <c r="AT50" s="179"/>
      <c r="AU50" s="179"/>
      <c r="AV50" s="407"/>
      <c r="AW50" s="179"/>
      <c r="AX50" s="179"/>
      <c r="AY50" s="179"/>
      <c r="AZ50" s="179"/>
      <c r="BA50" s="407"/>
      <c r="BB50" s="179"/>
      <c r="BC50" s="179"/>
      <c r="BD50" s="179"/>
      <c r="BE50" s="179"/>
      <c r="BF50" s="338"/>
      <c r="BG50" s="439"/>
      <c r="BH50" s="439"/>
      <c r="BI50" s="439"/>
      <c r="BJ50" s="439"/>
      <c r="BK50" s="407"/>
      <c r="BL50" s="179"/>
      <c r="BM50" s="179"/>
      <c r="BN50" s="179"/>
      <c r="BO50" s="179"/>
      <c r="BP50" s="407"/>
      <c r="BQ50" s="179">
        <f>BQ48</f>
        <v>46.148000000000003</v>
      </c>
      <c r="BR50" s="179">
        <f>BR48</f>
        <v>146.66800000000003</v>
      </c>
      <c r="BS50" s="179">
        <f>BS48</f>
        <v>115.315</v>
      </c>
      <c r="BT50" s="179">
        <f>BT48</f>
        <v>110.07000000000001</v>
      </c>
      <c r="BU50" s="280">
        <f>BT50</f>
        <v>110.07000000000001</v>
      </c>
      <c r="BV50" s="179">
        <f>BV48</f>
        <v>83.864000000000019</v>
      </c>
      <c r="BW50" s="179">
        <f>BW48</f>
        <v>68.140000000000015</v>
      </c>
      <c r="BX50" s="179">
        <f>BX48</f>
        <v>187.36</v>
      </c>
      <c r="BY50" s="179">
        <f>BY48</f>
        <v>84.013000000000034</v>
      </c>
      <c r="BZ50" s="280">
        <f>BY50</f>
        <v>84.013000000000034</v>
      </c>
      <c r="CA50" s="179">
        <f>CA48</f>
        <v>101.26800000000003</v>
      </c>
      <c r="CB50" s="179">
        <f>CB48</f>
        <v>199.39699999999993</v>
      </c>
      <c r="CC50" s="179">
        <f>CC48</f>
        <v>119.84899999999996</v>
      </c>
      <c r="CD50" s="179">
        <f>CD48</f>
        <v>141.67700000000005</v>
      </c>
      <c r="CE50" s="280">
        <f>CD50</f>
        <v>141.67700000000005</v>
      </c>
      <c r="CF50" s="179">
        <f>CF48</f>
        <v>196.57800000000012</v>
      </c>
      <c r="CG50" s="179">
        <f>CG48</f>
        <v>219.80100000000002</v>
      </c>
      <c r="CH50" s="179">
        <f>CH48</f>
        <v>243.42099999999996</v>
      </c>
      <c r="CI50" s="179">
        <f>CI48</f>
        <v>410.68299999999999</v>
      </c>
      <c r="CJ50" s="280">
        <f>CI50</f>
        <v>410.68299999999999</v>
      </c>
      <c r="CK50" s="179">
        <f>CK48</f>
        <v>410.44600000000003</v>
      </c>
      <c r="CL50" s="179">
        <f>CL48</f>
        <v>668.99</v>
      </c>
      <c r="CM50" s="179">
        <f>CM48</f>
        <v>1124.529</v>
      </c>
      <c r="CN50" s="179">
        <f>CN48</f>
        <v>649.91600000000017</v>
      </c>
      <c r="CO50" s="280">
        <f>CN50</f>
        <v>649.91600000000017</v>
      </c>
      <c r="CP50" s="179">
        <f>CP48</f>
        <v>969.36300000000028</v>
      </c>
      <c r="CQ50" s="179">
        <f>CQ48</f>
        <v>1882.3620000000001</v>
      </c>
      <c r="CR50" s="179">
        <f>CR48</f>
        <v>3089.884</v>
      </c>
      <c r="CS50" s="179">
        <f>CS48</f>
        <v>2703.5970000000002</v>
      </c>
      <c r="CT50" s="280">
        <f>CS50</f>
        <v>2703.5970000000002</v>
      </c>
      <c r="CU50" s="125">
        <f>CU48</f>
        <v>2785.5709999999999</v>
      </c>
      <c r="CV50" s="125">
        <f>CV48</f>
        <v>2364.67</v>
      </c>
      <c r="CW50" s="125">
        <f>CW48</f>
        <v>2189.6130000000007</v>
      </c>
      <c r="CX50" s="125">
        <f>CX48</f>
        <v>2502.9920000000002</v>
      </c>
      <c r="CY50" s="280">
        <f>CX50</f>
        <v>2502.9920000000002</v>
      </c>
      <c r="CZ50" s="125">
        <f>CZ48</f>
        <v>2451.5400000000004</v>
      </c>
      <c r="DA50" s="125">
        <f>DA48</f>
        <v>3350.7810000000004</v>
      </c>
      <c r="DB50" s="125">
        <f>DB48</f>
        <v>1378.2510000000009</v>
      </c>
      <c r="DC50" s="125">
        <f>DC48</f>
        <v>1649.3280000000018</v>
      </c>
      <c r="DD50" s="280">
        <f>DC50</f>
        <v>1649.3280000000018</v>
      </c>
      <c r="DE50" s="125">
        <f>DE48</f>
        <v>1738.3280000000018</v>
      </c>
      <c r="DF50" s="125">
        <f>DF48</f>
        <v>1611.3280000000018</v>
      </c>
      <c r="DG50" s="125">
        <f>DG48</f>
        <v>1287.3280000000018</v>
      </c>
      <c r="DH50" s="125">
        <f>DH48</f>
        <v>1413.0000000000018</v>
      </c>
      <c r="DI50" s="280">
        <f>DH50</f>
        <v>1413.0000000000018</v>
      </c>
      <c r="DJ50" s="125">
        <f>DJ48</f>
        <v>1623.0000000000018</v>
      </c>
      <c r="DK50" s="125">
        <f>DK48</f>
        <v>1541.0000000000018</v>
      </c>
      <c r="DL50" s="125">
        <f>DL48</f>
        <v>1507.0000000000018</v>
      </c>
      <c r="DM50" s="125">
        <f>DM48</f>
        <v>1498.0000000000018</v>
      </c>
      <c r="DN50" s="280">
        <f>DM50</f>
        <v>1498.0000000000018</v>
      </c>
      <c r="DO50" s="125">
        <f>DO48</f>
        <v>1309.0000000000018</v>
      </c>
      <c r="DP50" s="125">
        <f>DP48</f>
        <v>1542.0000000000018</v>
      </c>
      <c r="DQ50" s="125">
        <f>DQ48</f>
        <v>1104.7797475519819</v>
      </c>
      <c r="DR50" s="125">
        <f ca="1">DR48</f>
        <v>1853.0806796575148</v>
      </c>
      <c r="DS50" s="280">
        <f ca="1">DR50</f>
        <v>1853.0806796575148</v>
      </c>
      <c r="DT50" s="125">
        <f ca="1">DT48</f>
        <v>2606.4232162868821</v>
      </c>
      <c r="DU50" s="125">
        <f ca="1">DU48</f>
        <v>3061.6018197908797</v>
      </c>
      <c r="DV50" s="125">
        <f ca="1">DV48</f>
        <v>3571.4156998454578</v>
      </c>
      <c r="DW50" s="125">
        <f ca="1">DW48</f>
        <v>4428.2957732780833</v>
      </c>
      <c r="DX50" s="280">
        <f ca="1">DW50</f>
        <v>4428.2957732780833</v>
      </c>
      <c r="DY50" s="125">
        <f ca="1">DY48</f>
        <v>5386.0314905290779</v>
      </c>
      <c r="DZ50" s="125">
        <f ca="1">DZ48</f>
        <v>5913.2696812496206</v>
      </c>
      <c r="EA50" s="125">
        <f ca="1">EA48</f>
        <v>6545.380845490753</v>
      </c>
      <c r="EB50" s="125">
        <f ca="1">EB48</f>
        <v>7583.5340656571971</v>
      </c>
      <c r="EC50" s="280">
        <f ca="1">EB50</f>
        <v>7583.5340656571971</v>
      </c>
      <c r="ED50" s="276"/>
    </row>
    <row r="51" spans="1:134" ht="12" customHeight="1">
      <c r="A51" s="842"/>
      <c r="B51" s="842"/>
      <c r="C51" s="288" t="s">
        <v>192</v>
      </c>
      <c r="D51" s="450"/>
      <c r="E51" s="407"/>
      <c r="F51" s="407"/>
      <c r="G51" s="407"/>
      <c r="H51" s="407"/>
      <c r="I51" s="179"/>
      <c r="J51" s="179"/>
      <c r="K51" s="179"/>
      <c r="L51" s="179"/>
      <c r="M51" s="407"/>
      <c r="N51" s="179"/>
      <c r="O51" s="179"/>
      <c r="P51" s="179"/>
      <c r="Q51" s="179"/>
      <c r="R51" s="407"/>
      <c r="S51" s="179"/>
      <c r="T51" s="179"/>
      <c r="U51" s="179"/>
      <c r="V51" s="179"/>
      <c r="W51" s="407"/>
      <c r="X51" s="179"/>
      <c r="Y51" s="179"/>
      <c r="Z51" s="179"/>
      <c r="AA51" s="179"/>
      <c r="AB51" s="407"/>
      <c r="AC51" s="179"/>
      <c r="AD51" s="179"/>
      <c r="AE51" s="179"/>
      <c r="AF51" s="179"/>
      <c r="AG51" s="407"/>
      <c r="AH51" s="179"/>
      <c r="AI51" s="179"/>
      <c r="AJ51" s="179"/>
      <c r="AK51" s="179"/>
      <c r="AL51" s="407"/>
      <c r="AM51" s="179"/>
      <c r="AN51" s="179"/>
      <c r="AO51" s="179"/>
      <c r="AP51" s="179"/>
      <c r="AQ51" s="407"/>
      <c r="AR51" s="179"/>
      <c r="AS51" s="179"/>
      <c r="AT51" s="179"/>
      <c r="AU51" s="179"/>
      <c r="AV51" s="407"/>
      <c r="AW51" s="179"/>
      <c r="AX51" s="179"/>
      <c r="AY51" s="179"/>
      <c r="AZ51" s="179"/>
      <c r="BA51" s="407"/>
      <c r="BB51" s="179"/>
      <c r="BC51" s="179"/>
      <c r="BD51" s="179"/>
      <c r="BE51" s="179"/>
      <c r="BF51" s="338"/>
      <c r="BG51" s="439"/>
      <c r="BH51" s="439"/>
      <c r="BI51" s="439"/>
      <c r="BJ51" s="439"/>
      <c r="BK51" s="407"/>
      <c r="BL51" s="179"/>
      <c r="BM51" s="179"/>
      <c r="BN51" s="179"/>
      <c r="BO51" s="179"/>
      <c r="BP51" s="407"/>
      <c r="BQ51" s="262">
        <v>0</v>
      </c>
      <c r="BR51" s="179">
        <f>+BR52-BR50</f>
        <v>0</v>
      </c>
      <c r="BS51" s="262">
        <v>0</v>
      </c>
      <c r="BT51" s="262">
        <v>0</v>
      </c>
      <c r="BU51" s="261">
        <f>BT51</f>
        <v>0</v>
      </c>
      <c r="BV51" s="262">
        <v>0</v>
      </c>
      <c r="BW51" s="262">
        <v>0</v>
      </c>
      <c r="BX51" s="262">
        <v>0</v>
      </c>
      <c r="BY51" s="262">
        <v>0</v>
      </c>
      <c r="BZ51" s="336">
        <f>BY51</f>
        <v>0</v>
      </c>
      <c r="CA51" s="262">
        <v>0</v>
      </c>
      <c r="CB51" s="262">
        <v>0</v>
      </c>
      <c r="CC51" s="262">
        <v>0</v>
      </c>
      <c r="CD51" s="262">
        <v>0</v>
      </c>
      <c r="CE51" s="336">
        <f>CD51</f>
        <v>0</v>
      </c>
      <c r="CF51" s="262">
        <v>0</v>
      </c>
      <c r="CG51" s="262">
        <v>0</v>
      </c>
      <c r="CH51" s="262">
        <v>0</v>
      </c>
      <c r="CI51" s="262">
        <v>0</v>
      </c>
      <c r="CJ51" s="336">
        <f>CI51</f>
        <v>0</v>
      </c>
      <c r="CK51" s="262">
        <v>0</v>
      </c>
      <c r="CL51" s="262">
        <v>0</v>
      </c>
      <c r="CM51" s="262">
        <v>0</v>
      </c>
      <c r="CN51" s="262">
        <v>0</v>
      </c>
      <c r="CO51" s="336">
        <f>CN51</f>
        <v>0</v>
      </c>
      <c r="CP51" s="262">
        <v>0</v>
      </c>
      <c r="CQ51" s="262">
        <v>0</v>
      </c>
      <c r="CR51" s="262">
        <f>CQ51</f>
        <v>0</v>
      </c>
      <c r="CS51" s="262">
        <v>0</v>
      </c>
      <c r="CT51" s="336">
        <f>CS51</f>
        <v>0</v>
      </c>
      <c r="CU51" s="262">
        <f>CT51</f>
        <v>0</v>
      </c>
      <c r="CV51" s="262">
        <f>CU51</f>
        <v>0</v>
      </c>
      <c r="CW51" s="262">
        <f>CV51</f>
        <v>0</v>
      </c>
      <c r="CX51" s="262">
        <f>CW51</f>
        <v>0</v>
      </c>
      <c r="CY51" s="336">
        <f>CX51</f>
        <v>0</v>
      </c>
      <c r="CZ51" s="262">
        <f>CX51</f>
        <v>0</v>
      </c>
      <c r="DA51" s="262">
        <f>CZ51</f>
        <v>0</v>
      </c>
      <c r="DB51" s="262">
        <f>DA51</f>
        <v>0</v>
      </c>
      <c r="DC51" s="262">
        <f>DB51</f>
        <v>0</v>
      </c>
      <c r="DD51" s="336">
        <f>DC51</f>
        <v>0</v>
      </c>
      <c r="DE51" s="262">
        <f>DC51</f>
        <v>0</v>
      </c>
      <c r="DF51" s="262">
        <f>DE51</f>
        <v>0</v>
      </c>
      <c r="DG51" s="262">
        <f t="shared" ref="DG51:DM51" si="84">DF51</f>
        <v>0</v>
      </c>
      <c r="DH51" s="262">
        <f t="shared" si="84"/>
        <v>0</v>
      </c>
      <c r="DI51" s="336">
        <f>DH51</f>
        <v>0</v>
      </c>
      <c r="DJ51" s="262">
        <f t="shared" si="84"/>
        <v>0</v>
      </c>
      <c r="DK51" s="262">
        <f t="shared" si="84"/>
        <v>0</v>
      </c>
      <c r="DL51" s="262">
        <f t="shared" si="84"/>
        <v>0</v>
      </c>
      <c r="DM51" s="262">
        <f t="shared" si="84"/>
        <v>0</v>
      </c>
      <c r="DN51" s="336">
        <f>DM51</f>
        <v>0</v>
      </c>
      <c r="DO51" s="262">
        <f>DN51</f>
        <v>0</v>
      </c>
      <c r="DP51" s="262">
        <f t="shared" ref="DP51" si="85">DO51</f>
        <v>0</v>
      </c>
      <c r="DQ51" s="304">
        <f>DP51</f>
        <v>0</v>
      </c>
      <c r="DR51" s="304">
        <f>DQ51</f>
        <v>0</v>
      </c>
      <c r="DS51" s="336">
        <f>DR51</f>
        <v>0</v>
      </c>
      <c r="DT51" s="304">
        <f>DR51</f>
        <v>0</v>
      </c>
      <c r="DU51" s="304">
        <f>DT51</f>
        <v>0</v>
      </c>
      <c r="DV51" s="304">
        <f>DU51</f>
        <v>0</v>
      </c>
      <c r="DW51" s="304">
        <f>DV51</f>
        <v>0</v>
      </c>
      <c r="DX51" s="336">
        <f>DW51</f>
        <v>0</v>
      </c>
      <c r="DY51" s="304">
        <f>DW51</f>
        <v>0</v>
      </c>
      <c r="DZ51" s="304">
        <f>DY51</f>
        <v>0</v>
      </c>
      <c r="EA51" s="304">
        <f>DZ51</f>
        <v>0</v>
      </c>
      <c r="EB51" s="304">
        <f>EA51</f>
        <v>0</v>
      </c>
      <c r="EC51" s="336">
        <f>EB51</f>
        <v>0</v>
      </c>
      <c r="ED51" s="276"/>
    </row>
    <row r="52" spans="1:134" ht="12" customHeight="1">
      <c r="A52" s="842"/>
      <c r="B52" s="842"/>
      <c r="C52" s="462" t="s">
        <v>193</v>
      </c>
      <c r="D52" s="463"/>
      <c r="E52" s="463"/>
      <c r="F52" s="463"/>
      <c r="G52" s="463"/>
      <c r="H52" s="463"/>
      <c r="I52" s="464"/>
      <c r="J52" s="464"/>
      <c r="K52" s="464"/>
      <c r="L52" s="464"/>
      <c r="M52" s="463"/>
      <c r="N52" s="464"/>
      <c r="O52" s="464"/>
      <c r="P52" s="464"/>
      <c r="Q52" s="464"/>
      <c r="R52" s="463"/>
      <c r="S52" s="464"/>
      <c r="T52" s="464"/>
      <c r="U52" s="464"/>
      <c r="V52" s="464"/>
      <c r="W52" s="463"/>
      <c r="X52" s="464"/>
      <c r="Y52" s="464"/>
      <c r="Z52" s="464"/>
      <c r="AA52" s="464"/>
      <c r="AB52" s="463"/>
      <c r="AC52" s="464"/>
      <c r="AD52" s="464"/>
      <c r="AE52" s="464"/>
      <c r="AF52" s="464"/>
      <c r="AG52" s="463"/>
      <c r="AH52" s="464"/>
      <c r="AI52" s="464"/>
      <c r="AJ52" s="464"/>
      <c r="AK52" s="464"/>
      <c r="AL52" s="463"/>
      <c r="AM52" s="464"/>
      <c r="AN52" s="464"/>
      <c r="AO52" s="464"/>
      <c r="AP52" s="464"/>
      <c r="AQ52" s="463"/>
      <c r="AR52" s="464"/>
      <c r="AS52" s="464"/>
      <c r="AT52" s="464"/>
      <c r="AU52" s="464"/>
      <c r="AV52" s="463"/>
      <c r="AW52" s="464"/>
      <c r="AX52" s="464"/>
      <c r="AY52" s="464"/>
      <c r="AZ52" s="464"/>
      <c r="BA52" s="463"/>
      <c r="BB52" s="464"/>
      <c r="BC52" s="464"/>
      <c r="BD52" s="464"/>
      <c r="BE52" s="464"/>
      <c r="BF52" s="463"/>
      <c r="BG52" s="464"/>
      <c r="BH52" s="464"/>
      <c r="BI52" s="464"/>
      <c r="BJ52" s="464"/>
      <c r="BK52" s="463"/>
      <c r="BL52" s="464"/>
      <c r="BM52" s="464"/>
      <c r="BN52" s="464"/>
      <c r="BO52" s="464"/>
      <c r="BP52" s="463"/>
      <c r="BQ52" s="274">
        <f>BQ50-BQ51</f>
        <v>46.148000000000003</v>
      </c>
      <c r="BR52" s="465">
        <v>146.66800000000001</v>
      </c>
      <c r="BS52" s="274">
        <f>BS50-BS51</f>
        <v>115.315</v>
      </c>
      <c r="BT52" s="274">
        <f>BT50-BT51</f>
        <v>110.07000000000001</v>
      </c>
      <c r="BU52" s="275">
        <f>BT52</f>
        <v>110.07000000000001</v>
      </c>
      <c r="BV52" s="274">
        <f>BV50-BV51</f>
        <v>83.864000000000019</v>
      </c>
      <c r="BW52" s="274">
        <f>BW50-BW51</f>
        <v>68.140000000000015</v>
      </c>
      <c r="BX52" s="274">
        <f>BX50-BX51</f>
        <v>187.36</v>
      </c>
      <c r="BY52" s="274">
        <f>BY50-BY51</f>
        <v>84.013000000000034</v>
      </c>
      <c r="BZ52" s="275">
        <f>BY52</f>
        <v>84.013000000000034</v>
      </c>
      <c r="CA52" s="274">
        <f>CA50-CA51</f>
        <v>101.26800000000003</v>
      </c>
      <c r="CB52" s="274">
        <f>CB50-CB51</f>
        <v>199.39699999999993</v>
      </c>
      <c r="CC52" s="274">
        <f>CC50-CC51</f>
        <v>119.84899999999996</v>
      </c>
      <c r="CD52" s="274">
        <f>CD50-CD51</f>
        <v>141.67700000000005</v>
      </c>
      <c r="CE52" s="275">
        <f>CD52</f>
        <v>141.67700000000005</v>
      </c>
      <c r="CF52" s="274">
        <f>CF50-CF51</f>
        <v>196.57800000000012</v>
      </c>
      <c r="CG52" s="274">
        <f>CG50-CG51</f>
        <v>219.80100000000002</v>
      </c>
      <c r="CH52" s="274">
        <f>CH50-CH51</f>
        <v>243.42099999999996</v>
      </c>
      <c r="CI52" s="274">
        <f>CI50-CI51</f>
        <v>410.68299999999999</v>
      </c>
      <c r="CJ52" s="275">
        <f>CI52</f>
        <v>410.68299999999999</v>
      </c>
      <c r="CK52" s="274">
        <f>CK50-CK51</f>
        <v>410.44600000000003</v>
      </c>
      <c r="CL52" s="274">
        <f>CL50-CL51</f>
        <v>668.99</v>
      </c>
      <c r="CM52" s="274">
        <f>CM50-CM51</f>
        <v>1124.529</v>
      </c>
      <c r="CN52" s="274">
        <f>CN50-CN51</f>
        <v>649.91600000000017</v>
      </c>
      <c r="CO52" s="275">
        <f>CN52</f>
        <v>649.91600000000017</v>
      </c>
      <c r="CP52" s="274">
        <f t="shared" ref="CP52:CX52" si="86">CP50-CP51</f>
        <v>969.36300000000028</v>
      </c>
      <c r="CQ52" s="274">
        <f t="shared" si="86"/>
        <v>1882.3620000000001</v>
      </c>
      <c r="CR52" s="274">
        <f t="shared" si="86"/>
        <v>3089.884</v>
      </c>
      <c r="CS52" s="274">
        <f>CS50-CS51</f>
        <v>2703.5970000000002</v>
      </c>
      <c r="CT52" s="275">
        <f>CS52</f>
        <v>2703.5970000000002</v>
      </c>
      <c r="CU52" s="274">
        <f t="shared" si="86"/>
        <v>2785.5709999999999</v>
      </c>
      <c r="CV52" s="274">
        <f t="shared" si="86"/>
        <v>2364.67</v>
      </c>
      <c r="CW52" s="274">
        <f t="shared" si="86"/>
        <v>2189.6130000000007</v>
      </c>
      <c r="CX52" s="274">
        <f t="shared" si="86"/>
        <v>2502.9920000000002</v>
      </c>
      <c r="CY52" s="275">
        <f>CX52</f>
        <v>2502.9920000000002</v>
      </c>
      <c r="CZ52" s="274">
        <f>CZ50-CZ51</f>
        <v>2451.5400000000004</v>
      </c>
      <c r="DA52" s="274">
        <f>DA50-DA51</f>
        <v>3350.7810000000004</v>
      </c>
      <c r="DB52" s="274">
        <f>DB50-DB51</f>
        <v>1378.2510000000009</v>
      </c>
      <c r="DC52" s="274">
        <f>DC50-DC51</f>
        <v>1649.3280000000018</v>
      </c>
      <c r="DD52" s="275">
        <f>DC52</f>
        <v>1649.3280000000018</v>
      </c>
      <c r="DE52" s="274">
        <f>DE50-DE51</f>
        <v>1738.3280000000018</v>
      </c>
      <c r="DF52" s="274">
        <f>DF50-DF51</f>
        <v>1611.3280000000018</v>
      </c>
      <c r="DG52" s="274">
        <f>DG50-DG51</f>
        <v>1287.3280000000018</v>
      </c>
      <c r="DH52" s="274">
        <f>DH50-DH51</f>
        <v>1413.0000000000018</v>
      </c>
      <c r="DI52" s="275">
        <f>DH52</f>
        <v>1413.0000000000018</v>
      </c>
      <c r="DJ52" s="274">
        <f>DJ50-DJ51</f>
        <v>1623.0000000000018</v>
      </c>
      <c r="DK52" s="274">
        <f>DK50-DK51</f>
        <v>1541.0000000000018</v>
      </c>
      <c r="DL52" s="274">
        <f>DL50-DL51</f>
        <v>1507.0000000000018</v>
      </c>
      <c r="DM52" s="274">
        <f>DM50-DM51</f>
        <v>1498.0000000000018</v>
      </c>
      <c r="DN52" s="275">
        <f>DM52</f>
        <v>1498.0000000000018</v>
      </c>
      <c r="DO52" s="274">
        <f>DO50-DO51</f>
        <v>1309.0000000000018</v>
      </c>
      <c r="DP52" s="274">
        <f>DP50-DP51</f>
        <v>1542.0000000000018</v>
      </c>
      <c r="DQ52" s="274">
        <f>DQ50-DQ51</f>
        <v>1104.7797475519819</v>
      </c>
      <c r="DR52" s="274">
        <f ca="1">DR50-DR51</f>
        <v>1853.0806796575148</v>
      </c>
      <c r="DS52" s="275">
        <f ca="1">DR52</f>
        <v>1853.0806796575148</v>
      </c>
      <c r="DT52" s="274">
        <f ca="1">DT50-DT51</f>
        <v>2606.4232162868821</v>
      </c>
      <c r="DU52" s="274">
        <f ca="1">DU50-DU51</f>
        <v>3061.6018197908797</v>
      </c>
      <c r="DV52" s="274">
        <f ca="1">DV50-DV51</f>
        <v>3571.4156998454578</v>
      </c>
      <c r="DW52" s="274">
        <f ca="1">DW50-DW51</f>
        <v>4428.2957732780833</v>
      </c>
      <c r="DX52" s="275">
        <f ca="1">DW52</f>
        <v>4428.2957732780833</v>
      </c>
      <c r="DY52" s="274">
        <f ca="1">DY50-DY51</f>
        <v>5386.0314905290779</v>
      </c>
      <c r="DZ52" s="274">
        <f ca="1">DZ50-DZ51</f>
        <v>5913.2696812496206</v>
      </c>
      <c r="EA52" s="274">
        <f ca="1">EA50-EA51</f>
        <v>6545.380845490753</v>
      </c>
      <c r="EB52" s="274">
        <f ca="1">EB50-EB51</f>
        <v>7583.5340656571971</v>
      </c>
      <c r="EC52" s="275">
        <f ca="1">EB52</f>
        <v>7583.5340656571971</v>
      </c>
      <c r="ED52" s="277"/>
    </row>
    <row r="53" spans="1:134">
      <c r="A53" s="842"/>
      <c r="B53" s="842"/>
      <c r="C53" s="501" t="s">
        <v>36</v>
      </c>
      <c r="D53" s="490"/>
      <c r="E53" s="490"/>
      <c r="F53" s="490"/>
      <c r="G53" s="490"/>
      <c r="H53" s="490"/>
      <c r="I53" s="265"/>
      <c r="J53" s="265"/>
      <c r="K53" s="265"/>
      <c r="L53" s="265"/>
      <c r="M53" s="490"/>
      <c r="N53" s="265"/>
      <c r="O53" s="265"/>
      <c r="P53" s="265"/>
      <c r="Q53" s="265"/>
      <c r="R53" s="490"/>
      <c r="S53" s="265"/>
      <c r="T53" s="265"/>
      <c r="U53" s="265"/>
      <c r="V53" s="265"/>
      <c r="W53" s="490"/>
      <c r="X53" s="265"/>
      <c r="Y53" s="265"/>
      <c r="Z53" s="265"/>
      <c r="AA53" s="265"/>
      <c r="AB53" s="490"/>
      <c r="AC53" s="265"/>
      <c r="AD53" s="265"/>
      <c r="AE53" s="265"/>
      <c r="AF53" s="265"/>
      <c r="AG53" s="490"/>
      <c r="AH53" s="265"/>
      <c r="AI53" s="265"/>
      <c r="AJ53" s="265"/>
      <c r="AK53" s="265"/>
      <c r="AL53" s="490"/>
      <c r="AM53" s="265"/>
      <c r="AN53" s="265"/>
      <c r="AO53" s="265"/>
      <c r="AP53" s="265"/>
      <c r="AQ53" s="490"/>
      <c r="AR53" s="265"/>
      <c r="AS53" s="265"/>
      <c r="AT53" s="265"/>
      <c r="AU53" s="265"/>
      <c r="AV53" s="490"/>
      <c r="AW53" s="265"/>
      <c r="AX53" s="265"/>
      <c r="AY53" s="265"/>
      <c r="AZ53" s="265"/>
      <c r="BA53" s="490"/>
      <c r="BB53" s="265"/>
      <c r="BC53" s="265"/>
      <c r="BD53" s="265"/>
      <c r="BE53" s="265"/>
      <c r="BF53" s="490"/>
      <c r="BG53" s="265"/>
      <c r="BH53" s="265"/>
      <c r="BI53" s="265"/>
      <c r="BJ53" s="265"/>
      <c r="BK53" s="490"/>
      <c r="BL53" s="265"/>
      <c r="BM53" s="265"/>
      <c r="BN53" s="265"/>
      <c r="BO53" s="265"/>
      <c r="BP53" s="491"/>
      <c r="BQ53" s="265"/>
      <c r="BR53" s="265"/>
      <c r="BS53" s="265"/>
      <c r="BT53" s="265"/>
      <c r="BU53" s="491"/>
      <c r="BV53" s="265"/>
      <c r="BW53" s="265"/>
      <c r="BX53" s="265"/>
      <c r="BY53" s="265"/>
      <c r="BZ53" s="492"/>
      <c r="CA53" s="265"/>
      <c r="CB53" s="265"/>
      <c r="CC53" s="265"/>
      <c r="CD53" s="265"/>
      <c r="CE53" s="492"/>
      <c r="CF53" s="265"/>
      <c r="CG53" s="265"/>
      <c r="CH53" s="265"/>
      <c r="CI53" s="265"/>
      <c r="CJ53" s="492"/>
      <c r="CK53" s="493"/>
      <c r="CL53" s="493"/>
      <c r="CM53" s="493"/>
      <c r="CN53" s="493"/>
      <c r="CO53" s="492"/>
      <c r="CP53" s="493"/>
      <c r="CQ53" s="493"/>
      <c r="CR53" s="493"/>
      <c r="CS53" s="493"/>
      <c r="CT53" s="492"/>
      <c r="CU53" s="493"/>
      <c r="CV53" s="493"/>
      <c r="CW53" s="493"/>
      <c r="CX53" s="493"/>
      <c r="CY53" s="492"/>
      <c r="CZ53" s="493"/>
      <c r="DA53" s="493"/>
      <c r="DB53" s="493"/>
      <c r="DC53" s="493"/>
      <c r="DD53" s="492"/>
      <c r="DE53" s="493"/>
      <c r="DF53" s="493"/>
      <c r="DG53" s="493"/>
      <c r="DH53" s="493"/>
      <c r="DI53" s="492"/>
      <c r="DJ53" s="493"/>
      <c r="DK53" s="493"/>
      <c r="DL53" s="493"/>
      <c r="DM53" s="493"/>
      <c r="DN53" s="492"/>
      <c r="DO53" s="493"/>
      <c r="DP53" s="493"/>
      <c r="DQ53" s="493"/>
      <c r="DR53" s="493"/>
      <c r="DS53" s="492"/>
      <c r="DT53" s="493"/>
      <c r="DU53" s="493"/>
      <c r="DV53" s="493"/>
      <c r="DW53" s="493"/>
      <c r="DX53" s="492"/>
      <c r="DY53" s="493"/>
      <c r="DZ53" s="493"/>
      <c r="EA53" s="493"/>
      <c r="EB53" s="493"/>
      <c r="EC53" s="492"/>
      <c r="ED53" s="494"/>
    </row>
    <row r="54" spans="1:134">
      <c r="A54" s="842"/>
      <c r="B54" s="842"/>
      <c r="C54" s="503" t="s">
        <v>81</v>
      </c>
      <c r="D54" s="491"/>
      <c r="E54" s="491"/>
      <c r="F54" s="491"/>
      <c r="G54" s="491"/>
      <c r="H54" s="491"/>
      <c r="I54" s="265"/>
      <c r="J54" s="265"/>
      <c r="K54" s="265"/>
      <c r="L54" s="265"/>
      <c r="M54" s="491"/>
      <c r="N54" s="265"/>
      <c r="O54" s="265"/>
      <c r="P54" s="265"/>
      <c r="Q54" s="265"/>
      <c r="R54" s="491"/>
      <c r="S54" s="265"/>
      <c r="T54" s="265"/>
      <c r="U54" s="265"/>
      <c r="V54" s="265"/>
      <c r="W54" s="491"/>
      <c r="X54" s="265"/>
      <c r="Y54" s="265"/>
      <c r="Z54" s="265"/>
      <c r="AA54" s="265"/>
      <c r="AB54" s="491"/>
      <c r="AC54" s="265"/>
      <c r="AD54" s="265"/>
      <c r="AE54" s="265"/>
      <c r="AF54" s="265"/>
      <c r="AG54" s="491"/>
      <c r="AH54" s="265"/>
      <c r="AI54" s="265"/>
      <c r="AJ54" s="265"/>
      <c r="AK54" s="265"/>
      <c r="AL54" s="491"/>
      <c r="AM54" s="265"/>
      <c r="AN54" s="265"/>
      <c r="AO54" s="265"/>
      <c r="AP54" s="265"/>
      <c r="AQ54" s="491"/>
      <c r="AR54" s="265"/>
      <c r="AS54" s="265"/>
      <c r="AT54" s="265"/>
      <c r="AU54" s="265"/>
      <c r="AV54" s="491"/>
      <c r="AW54" s="265"/>
      <c r="AX54" s="265"/>
      <c r="AY54" s="265"/>
      <c r="AZ54" s="265"/>
      <c r="BA54" s="491"/>
      <c r="BB54" s="265"/>
      <c r="BC54" s="265"/>
      <c r="BD54" s="265"/>
      <c r="BE54" s="265"/>
      <c r="BF54" s="491"/>
      <c r="BG54" s="265"/>
      <c r="BH54" s="265"/>
      <c r="BI54" s="265"/>
      <c r="BJ54" s="265"/>
      <c r="BK54" s="491"/>
      <c r="BL54" s="265"/>
      <c r="BM54" s="265"/>
      <c r="BN54" s="265"/>
      <c r="BO54" s="265"/>
      <c r="BP54" s="491"/>
      <c r="BQ54" s="890">
        <f t="shared" ref="BQ54:DL54" si="87">BQ24</f>
        <v>3.9659999999999993</v>
      </c>
      <c r="BR54" s="890">
        <f t="shared" si="87"/>
        <v>6.7000000000000046</v>
      </c>
      <c r="BS54" s="890">
        <f t="shared" si="87"/>
        <v>0.13299999999999557</v>
      </c>
      <c r="BT54" s="890">
        <f t="shared" si="87"/>
        <v>4.9570000000000007</v>
      </c>
      <c r="BU54" s="491">
        <f t="shared" si="87"/>
        <v>15.756</v>
      </c>
      <c r="BV54" s="890">
        <f t="shared" si="87"/>
        <v>0.65500000000000047</v>
      </c>
      <c r="BW54" s="890">
        <f t="shared" si="87"/>
        <v>5.5499999999999989</v>
      </c>
      <c r="BX54" s="890">
        <f t="shared" si="87"/>
        <v>1.0970000000000002</v>
      </c>
      <c r="BY54" s="890">
        <f t="shared" si="87"/>
        <v>6.7150000000000016</v>
      </c>
      <c r="BZ54" s="491">
        <f t="shared" si="87"/>
        <v>14.017000000000001</v>
      </c>
      <c r="CA54" s="890">
        <f t="shared" si="87"/>
        <v>3.9989999999999992</v>
      </c>
      <c r="CB54" s="890">
        <f t="shared" si="87"/>
        <v>-8.8580000000000005</v>
      </c>
      <c r="CC54" s="890">
        <f t="shared" si="87"/>
        <v>-6.2349999999999977</v>
      </c>
      <c r="CD54" s="890">
        <f t="shared" si="87"/>
        <v>18.995000000000001</v>
      </c>
      <c r="CE54" s="491">
        <f t="shared" si="87"/>
        <v>7.9010000000000016</v>
      </c>
      <c r="CF54" s="890">
        <f t="shared" si="87"/>
        <v>-1.8750000000000018</v>
      </c>
      <c r="CG54" s="890">
        <f t="shared" si="87"/>
        <v>-0.92199999999999305</v>
      </c>
      <c r="CH54" s="890">
        <f t="shared" si="87"/>
        <v>2.8639999999999946</v>
      </c>
      <c r="CI54" s="890">
        <f t="shared" si="87"/>
        <v>9.2569999999999943</v>
      </c>
      <c r="CJ54" s="491">
        <f t="shared" si="87"/>
        <v>9.3239999999999945</v>
      </c>
      <c r="CK54" s="890">
        <f t="shared" si="87"/>
        <v>24.344000000000012</v>
      </c>
      <c r="CL54" s="890">
        <f t="shared" si="87"/>
        <v>23.057999999999986</v>
      </c>
      <c r="CM54" s="890">
        <f t="shared" si="87"/>
        <v>-29.675000000000004</v>
      </c>
      <c r="CN54" s="890">
        <f t="shared" si="87"/>
        <v>52.888000000000005</v>
      </c>
      <c r="CO54" s="491">
        <f t="shared" si="87"/>
        <v>70.615000000000009</v>
      </c>
      <c r="CP54" s="890">
        <f t="shared" si="87"/>
        <v>-84.954999999999998</v>
      </c>
      <c r="CQ54" s="890">
        <f t="shared" si="87"/>
        <v>175.19</v>
      </c>
      <c r="CR54" s="890">
        <f t="shared" si="87"/>
        <v>89.357000000000014</v>
      </c>
      <c r="CS54" s="890">
        <f t="shared" si="87"/>
        <v>245.36599999999993</v>
      </c>
      <c r="CT54" s="491">
        <f t="shared" si="87"/>
        <v>424.95799999999997</v>
      </c>
      <c r="CU54" s="890">
        <f t="shared" si="87"/>
        <v>135.68299999999957</v>
      </c>
      <c r="CV54" s="890">
        <f t="shared" si="87"/>
        <v>66.42100000000039</v>
      </c>
      <c r="CW54" s="890">
        <f t="shared" si="87"/>
        <v>41.866000000000142</v>
      </c>
      <c r="CX54" s="890">
        <f t="shared" si="87"/>
        <v>260.45799999999986</v>
      </c>
      <c r="CY54" s="491">
        <f t="shared" si="87"/>
        <v>504.42799999999994</v>
      </c>
      <c r="CZ54" s="890">
        <f t="shared" si="87"/>
        <v>-53.561</v>
      </c>
      <c r="DA54" s="890">
        <f t="shared" si="87"/>
        <v>-124.166</v>
      </c>
      <c r="DB54" s="890">
        <f t="shared" si="87"/>
        <v>-214.10600000000002</v>
      </c>
      <c r="DC54" s="890">
        <f t="shared" si="87"/>
        <v>255.38500000000002</v>
      </c>
      <c r="DD54" s="491">
        <f t="shared" si="87"/>
        <v>-136.44800000000001</v>
      </c>
      <c r="DE54" s="890">
        <f t="shared" si="87"/>
        <v>100</v>
      </c>
      <c r="DF54" s="890">
        <f t="shared" si="87"/>
        <v>118</v>
      </c>
      <c r="DG54" s="890">
        <f t="shared" si="87"/>
        <v>278</v>
      </c>
      <c r="DH54" s="890">
        <f t="shared" si="87"/>
        <v>448</v>
      </c>
      <c r="DI54" s="491">
        <f t="shared" si="87"/>
        <v>944</v>
      </c>
      <c r="DJ54" s="890">
        <f t="shared" si="87"/>
        <v>238</v>
      </c>
      <c r="DK54" s="890">
        <f t="shared" si="87"/>
        <v>340</v>
      </c>
      <c r="DL54" s="890">
        <f t="shared" si="87"/>
        <v>423</v>
      </c>
      <c r="DM54" s="890">
        <f>DM24</f>
        <v>615</v>
      </c>
      <c r="DN54" s="491">
        <f t="shared" ref="DN54:EC54" si="88">DN24</f>
        <v>1616</v>
      </c>
      <c r="DO54" s="890">
        <f t="shared" si="88"/>
        <v>367</v>
      </c>
      <c r="DP54" s="890">
        <f t="shared" si="88"/>
        <v>428</v>
      </c>
      <c r="DQ54" s="890">
        <f t="shared" si="88"/>
        <v>498.02974755198022</v>
      </c>
      <c r="DR54" s="890">
        <f t="shared" ca="1" si="88"/>
        <v>766.61343210553287</v>
      </c>
      <c r="DS54" s="491">
        <f t="shared" ca="1" si="88"/>
        <v>2059.643179657513</v>
      </c>
      <c r="DT54" s="890">
        <f t="shared" ca="1" si="88"/>
        <v>613.51753662936699</v>
      </c>
      <c r="DU54" s="890">
        <f t="shared" ca="1" si="88"/>
        <v>477.37860350399751</v>
      </c>
      <c r="DV54" s="890">
        <f t="shared" ca="1" si="88"/>
        <v>540.75138005457802</v>
      </c>
      <c r="DW54" s="890">
        <f t="shared" ca="1" si="88"/>
        <v>890.39569843262507</v>
      </c>
      <c r="DX54" s="491">
        <f t="shared" ca="1" si="88"/>
        <v>2522.0432186205676</v>
      </c>
      <c r="DY54" s="890">
        <f t="shared" ca="1" si="88"/>
        <v>982.38634225099497</v>
      </c>
      <c r="DZ54" s="890">
        <f t="shared" ca="1" si="88"/>
        <v>565.62819072054299</v>
      </c>
      <c r="EA54" s="890">
        <f t="shared" ca="1" si="88"/>
        <v>681.33303924113227</v>
      </c>
      <c r="EB54" s="890">
        <f t="shared" ca="1" si="88"/>
        <v>1090.5977514164442</v>
      </c>
      <c r="EC54" s="491">
        <f t="shared" ca="1" si="88"/>
        <v>3319.9453236291142</v>
      </c>
      <c r="ED54" s="494"/>
    </row>
    <row r="55" spans="1:134">
      <c r="A55" s="842"/>
      <c r="B55" s="842"/>
      <c r="C55" s="504" t="s">
        <v>40</v>
      </c>
      <c r="D55" s="491"/>
      <c r="E55" s="491"/>
      <c r="F55" s="491"/>
      <c r="G55" s="491"/>
      <c r="H55" s="491"/>
      <c r="I55" s="265"/>
      <c r="J55" s="265"/>
      <c r="K55" s="265"/>
      <c r="L55" s="265"/>
      <c r="M55" s="491"/>
      <c r="N55" s="265"/>
      <c r="O55" s="265"/>
      <c r="P55" s="265"/>
      <c r="Q55" s="265"/>
      <c r="R55" s="491"/>
      <c r="S55" s="265"/>
      <c r="T55" s="265"/>
      <c r="U55" s="265"/>
      <c r="V55" s="265"/>
      <c r="W55" s="491"/>
      <c r="X55" s="265"/>
      <c r="Y55" s="265"/>
      <c r="Z55" s="265"/>
      <c r="AA55" s="265"/>
      <c r="AB55" s="491"/>
      <c r="AC55" s="265"/>
      <c r="AD55" s="265"/>
      <c r="AE55" s="265"/>
      <c r="AF55" s="265"/>
      <c r="AG55" s="491"/>
      <c r="AH55" s="265"/>
      <c r="AI55" s="265"/>
      <c r="AJ55" s="265"/>
      <c r="AK55" s="265"/>
      <c r="AL55" s="491"/>
      <c r="AM55" s="265"/>
      <c r="AN55" s="265"/>
      <c r="AO55" s="265"/>
      <c r="AP55" s="265"/>
      <c r="AQ55" s="491"/>
      <c r="AR55" s="265"/>
      <c r="AS55" s="265"/>
      <c r="AT55" s="265"/>
      <c r="AU55" s="265"/>
      <c r="AV55" s="491"/>
      <c r="AW55" s="265"/>
      <c r="AX55" s="265"/>
      <c r="AY55" s="265"/>
      <c r="AZ55" s="265"/>
      <c r="BA55" s="491"/>
      <c r="BB55" s="265"/>
      <c r="BC55" s="265"/>
      <c r="BD55" s="265"/>
      <c r="BE55" s="265"/>
      <c r="BF55" s="491"/>
      <c r="BG55" s="265"/>
      <c r="BH55" s="265"/>
      <c r="BI55" s="265"/>
      <c r="BJ55" s="265"/>
      <c r="BK55" s="491"/>
      <c r="BL55" s="265"/>
      <c r="BM55" s="265"/>
      <c r="BN55" s="265"/>
      <c r="BO55" s="265"/>
      <c r="BP55" s="491"/>
      <c r="BQ55" s="890">
        <f>BQ28</f>
        <v>-2.5274000000000001</v>
      </c>
      <c r="BR55" s="890">
        <f t="shared" ref="BR55:EC55" si="89">BR28</f>
        <v>-2.6916000000000002</v>
      </c>
      <c r="BS55" s="890">
        <f t="shared" si="89"/>
        <v>-6.1479999999999997</v>
      </c>
      <c r="BT55" s="890">
        <f t="shared" si="89"/>
        <v>-5.1579999999999977</v>
      </c>
      <c r="BU55" s="491">
        <f t="shared" si="89"/>
        <v>-16.524999999999999</v>
      </c>
      <c r="BV55" s="890">
        <f t="shared" si="89"/>
        <v>-2.7149999999999999</v>
      </c>
      <c r="BW55" s="890">
        <f t="shared" si="89"/>
        <v>-7.3420000000000005</v>
      </c>
      <c r="BX55" s="890">
        <f t="shared" si="89"/>
        <v>-5.2289999999999992</v>
      </c>
      <c r="BY55" s="890">
        <f t="shared" si="89"/>
        <v>-8.4870000000000001</v>
      </c>
      <c r="BZ55" s="491">
        <f t="shared" si="89"/>
        <v>-23.773</v>
      </c>
      <c r="CA55" s="890">
        <f t="shared" si="89"/>
        <v>-2.633</v>
      </c>
      <c r="CB55" s="890">
        <f t="shared" si="89"/>
        <v>-2.657</v>
      </c>
      <c r="CC55" s="890">
        <f t="shared" si="89"/>
        <v>-3.9679999999999991</v>
      </c>
      <c r="CD55" s="890">
        <f t="shared" si="89"/>
        <v>-10.785</v>
      </c>
      <c r="CE55" s="491">
        <f t="shared" si="89"/>
        <v>-20.042999999999999</v>
      </c>
      <c r="CF55" s="890">
        <f t="shared" si="89"/>
        <v>-5.4050000000000002</v>
      </c>
      <c r="CG55" s="890">
        <f t="shared" si="89"/>
        <v>-9.7019999999999982</v>
      </c>
      <c r="CH55" s="890">
        <f t="shared" si="89"/>
        <v>-5.3250000000000002</v>
      </c>
      <c r="CI55" s="890">
        <f t="shared" si="89"/>
        <v>-7.5180000000000016</v>
      </c>
      <c r="CJ55" s="491">
        <f t="shared" si="89"/>
        <v>-27.95</v>
      </c>
      <c r="CK55" s="890">
        <f t="shared" si="89"/>
        <v>-9.5519999999999996</v>
      </c>
      <c r="CL55" s="890">
        <f t="shared" si="89"/>
        <v>-20.885000000000002</v>
      </c>
      <c r="CM55" s="890">
        <f t="shared" si="89"/>
        <v>-12.919999999999998</v>
      </c>
      <c r="CN55" s="890">
        <f t="shared" si="89"/>
        <v>-13.401999999999997</v>
      </c>
      <c r="CO55" s="491">
        <f t="shared" si="89"/>
        <v>-56.759</v>
      </c>
      <c r="CP55" s="890">
        <f t="shared" si="89"/>
        <v>-16.739999999999998</v>
      </c>
      <c r="CQ55" s="890">
        <f t="shared" si="89"/>
        <v>-8.5890000000000022</v>
      </c>
      <c r="CR55" s="890">
        <f t="shared" si="89"/>
        <v>-10.048000000000002</v>
      </c>
      <c r="CS55" s="890">
        <f t="shared" si="89"/>
        <v>-6.3559999999999945</v>
      </c>
      <c r="CT55" s="491">
        <f t="shared" si="89"/>
        <v>-41.732999999999997</v>
      </c>
      <c r="CU55" s="890">
        <f t="shared" si="89"/>
        <v>-5.1879999999999997</v>
      </c>
      <c r="CV55" s="890">
        <f t="shared" si="89"/>
        <v>-8.2630000000000017</v>
      </c>
      <c r="CW55" s="890">
        <f t="shared" si="89"/>
        <v>-11.361999999999998</v>
      </c>
      <c r="CX55" s="890">
        <f t="shared" si="89"/>
        <v>-25.974999999999998</v>
      </c>
      <c r="CY55" s="491">
        <f t="shared" si="89"/>
        <v>-50.787999999999997</v>
      </c>
      <c r="CZ55" s="890">
        <f t="shared" si="89"/>
        <v>-15.94</v>
      </c>
      <c r="DA55" s="890">
        <f t="shared" si="89"/>
        <v>-12.549000000000001</v>
      </c>
      <c r="DB55" s="890">
        <f t="shared" si="89"/>
        <v>-13.904999999999999</v>
      </c>
      <c r="DC55" s="890">
        <f t="shared" si="89"/>
        <v>-7.6240000000000006</v>
      </c>
      <c r="DD55" s="491">
        <f t="shared" si="89"/>
        <v>-50.018000000000001</v>
      </c>
      <c r="DE55" s="890">
        <f t="shared" si="89"/>
        <v>-14</v>
      </c>
      <c r="DF55" s="890">
        <f t="shared" si="89"/>
        <v>-21</v>
      </c>
      <c r="DG55" s="890">
        <f t="shared" si="89"/>
        <v>-2</v>
      </c>
      <c r="DH55" s="890">
        <f t="shared" si="89"/>
        <v>-2</v>
      </c>
      <c r="DI55" s="491">
        <f t="shared" si="89"/>
        <v>-39</v>
      </c>
      <c r="DJ55" s="890">
        <f t="shared" si="89"/>
        <v>-6</v>
      </c>
      <c r="DK55" s="890">
        <f t="shared" si="89"/>
        <v>-7</v>
      </c>
      <c r="DL55" s="890">
        <f t="shared" si="89"/>
        <v>-2</v>
      </c>
      <c r="DM55" s="890">
        <f t="shared" si="89"/>
        <v>-4</v>
      </c>
      <c r="DN55" s="491">
        <f t="shared" si="89"/>
        <v>-19</v>
      </c>
      <c r="DO55" s="890">
        <f t="shared" si="89"/>
        <v>-4</v>
      </c>
      <c r="DP55" s="890">
        <f t="shared" si="89"/>
        <v>-6</v>
      </c>
      <c r="DQ55" s="890">
        <f t="shared" si="89"/>
        <v>-7.5</v>
      </c>
      <c r="DR55" s="890">
        <f t="shared" si="89"/>
        <v>-7.5</v>
      </c>
      <c r="DS55" s="491">
        <f t="shared" si="89"/>
        <v>-25</v>
      </c>
      <c r="DT55" s="890">
        <f t="shared" si="89"/>
        <v>-4.8</v>
      </c>
      <c r="DU55" s="890">
        <f t="shared" si="89"/>
        <v>-7.1999999999999993</v>
      </c>
      <c r="DV55" s="890">
        <f t="shared" si="89"/>
        <v>-9</v>
      </c>
      <c r="DW55" s="890">
        <f t="shared" si="89"/>
        <v>-9</v>
      </c>
      <c r="DX55" s="491">
        <f t="shared" si="89"/>
        <v>-30</v>
      </c>
      <c r="DY55" s="890">
        <f t="shared" si="89"/>
        <v>-5.76</v>
      </c>
      <c r="DZ55" s="890">
        <f t="shared" si="89"/>
        <v>-8.6399999999999988</v>
      </c>
      <c r="EA55" s="890">
        <f t="shared" si="89"/>
        <v>-10.799999999999999</v>
      </c>
      <c r="EB55" s="890">
        <f t="shared" si="89"/>
        <v>-10.799999999999999</v>
      </c>
      <c r="EC55" s="491">
        <f t="shared" si="89"/>
        <v>-35.999999999999993</v>
      </c>
      <c r="ED55" s="494"/>
    </row>
    <row r="56" spans="1:134" ht="13.5" thickBot="1">
      <c r="A56" s="842" t="s">
        <v>176</v>
      </c>
      <c r="B56" s="842"/>
      <c r="C56" s="505" t="s">
        <v>36</v>
      </c>
      <c r="D56" s="495"/>
      <c r="E56" s="495"/>
      <c r="F56" s="495"/>
      <c r="G56" s="495"/>
      <c r="H56" s="495"/>
      <c r="I56" s="496"/>
      <c r="J56" s="496"/>
      <c r="K56" s="496"/>
      <c r="L56" s="496"/>
      <c r="M56" s="495"/>
      <c r="N56" s="496"/>
      <c r="O56" s="496"/>
      <c r="P56" s="496"/>
      <c r="Q56" s="496"/>
      <c r="R56" s="495"/>
      <c r="S56" s="496"/>
      <c r="T56" s="496"/>
      <c r="U56" s="496"/>
      <c r="V56" s="496"/>
      <c r="W56" s="495"/>
      <c r="X56" s="496"/>
      <c r="Y56" s="496"/>
      <c r="Z56" s="496"/>
      <c r="AA56" s="496"/>
      <c r="AB56" s="495"/>
      <c r="AC56" s="496"/>
      <c r="AD56" s="496"/>
      <c r="AE56" s="496"/>
      <c r="AF56" s="496"/>
      <c r="AG56" s="495"/>
      <c r="AH56" s="496"/>
      <c r="AI56" s="496"/>
      <c r="AJ56" s="496"/>
      <c r="AK56" s="496"/>
      <c r="AL56" s="495"/>
      <c r="AM56" s="496"/>
      <c r="AN56" s="496"/>
      <c r="AO56" s="496"/>
      <c r="AP56" s="496"/>
      <c r="AQ56" s="495"/>
      <c r="AR56" s="496"/>
      <c r="AS56" s="496"/>
      <c r="AT56" s="496"/>
      <c r="AU56" s="496"/>
      <c r="AV56" s="495"/>
      <c r="AW56" s="496"/>
      <c r="AX56" s="496"/>
      <c r="AY56" s="496"/>
      <c r="AZ56" s="496"/>
      <c r="BA56" s="495"/>
      <c r="BB56" s="496"/>
      <c r="BC56" s="496"/>
      <c r="BD56" s="496"/>
      <c r="BE56" s="496"/>
      <c r="BF56" s="495"/>
      <c r="BG56" s="496"/>
      <c r="BH56" s="496"/>
      <c r="BI56" s="496"/>
      <c r="BJ56" s="496"/>
      <c r="BK56" s="495"/>
      <c r="BL56" s="496"/>
      <c r="BM56" s="496"/>
      <c r="BN56" s="496"/>
      <c r="BO56" s="496"/>
      <c r="BP56" s="495"/>
      <c r="BQ56" s="496"/>
      <c r="BR56" s="496"/>
      <c r="BS56" s="496"/>
      <c r="BT56" s="496"/>
      <c r="BU56" s="495"/>
      <c r="BV56" s="506">
        <f t="shared" ref="BV56:DA56" si="90">SUM(BV54:BV55)</f>
        <v>-2.0599999999999996</v>
      </c>
      <c r="BW56" s="506">
        <f t="shared" si="90"/>
        <v>-1.7920000000000016</v>
      </c>
      <c r="BX56" s="506">
        <f t="shared" si="90"/>
        <v>-4.1319999999999988</v>
      </c>
      <c r="BY56" s="506">
        <f t="shared" si="90"/>
        <v>-1.7719999999999985</v>
      </c>
      <c r="BZ56" s="497">
        <f t="shared" si="90"/>
        <v>-9.7559999999999985</v>
      </c>
      <c r="CA56" s="506">
        <f t="shared" si="90"/>
        <v>1.3659999999999992</v>
      </c>
      <c r="CB56" s="506">
        <f t="shared" si="90"/>
        <v>-11.515000000000001</v>
      </c>
      <c r="CC56" s="506">
        <f t="shared" si="90"/>
        <v>-10.202999999999996</v>
      </c>
      <c r="CD56" s="506">
        <f t="shared" si="90"/>
        <v>8.2100000000000009</v>
      </c>
      <c r="CE56" s="497">
        <f t="shared" si="90"/>
        <v>-12.141999999999998</v>
      </c>
      <c r="CF56" s="506">
        <f t="shared" si="90"/>
        <v>-7.280000000000002</v>
      </c>
      <c r="CG56" s="506">
        <f t="shared" si="90"/>
        <v>-10.623999999999992</v>
      </c>
      <c r="CH56" s="506">
        <f t="shared" si="90"/>
        <v>-2.4610000000000056</v>
      </c>
      <c r="CI56" s="506">
        <f t="shared" si="90"/>
        <v>1.7389999999999928</v>
      </c>
      <c r="CJ56" s="497">
        <f t="shared" si="90"/>
        <v>-18.626000000000005</v>
      </c>
      <c r="CK56" s="506">
        <f t="shared" si="90"/>
        <v>14.792000000000012</v>
      </c>
      <c r="CL56" s="506">
        <f t="shared" si="90"/>
        <v>2.1729999999999841</v>
      </c>
      <c r="CM56" s="506">
        <f t="shared" si="90"/>
        <v>-42.594999999999999</v>
      </c>
      <c r="CN56" s="506">
        <f t="shared" si="90"/>
        <v>39.486000000000004</v>
      </c>
      <c r="CO56" s="497">
        <f t="shared" si="90"/>
        <v>13.856000000000009</v>
      </c>
      <c r="CP56" s="506">
        <f t="shared" si="90"/>
        <v>-101.69499999999999</v>
      </c>
      <c r="CQ56" s="506">
        <f t="shared" si="90"/>
        <v>166.601</v>
      </c>
      <c r="CR56" s="506">
        <f t="shared" si="90"/>
        <v>79.309000000000012</v>
      </c>
      <c r="CS56" s="506">
        <f t="shared" si="90"/>
        <v>239.00999999999993</v>
      </c>
      <c r="CT56" s="497">
        <f t="shared" si="90"/>
        <v>383.22499999999997</v>
      </c>
      <c r="CU56" s="506">
        <f t="shared" si="90"/>
        <v>130.49499999999958</v>
      </c>
      <c r="CV56" s="506">
        <f t="shared" si="90"/>
        <v>58.158000000000385</v>
      </c>
      <c r="CW56" s="506">
        <f t="shared" si="90"/>
        <v>30.504000000000143</v>
      </c>
      <c r="CX56" s="506">
        <f t="shared" si="90"/>
        <v>234.48299999999986</v>
      </c>
      <c r="CY56" s="497">
        <f t="shared" si="90"/>
        <v>453.63999999999993</v>
      </c>
      <c r="CZ56" s="506">
        <f t="shared" si="90"/>
        <v>-69.501000000000005</v>
      </c>
      <c r="DA56" s="506">
        <f t="shared" si="90"/>
        <v>-136.715</v>
      </c>
      <c r="DB56" s="506">
        <f t="shared" ref="DB56:EC56" si="91">SUM(DB54:DB55)</f>
        <v>-228.01100000000002</v>
      </c>
      <c r="DC56" s="506">
        <f t="shared" si="91"/>
        <v>247.76100000000002</v>
      </c>
      <c r="DD56" s="497">
        <f t="shared" si="91"/>
        <v>-186.46600000000001</v>
      </c>
      <c r="DE56" s="506">
        <f t="shared" si="91"/>
        <v>86</v>
      </c>
      <c r="DF56" s="506">
        <f t="shared" si="91"/>
        <v>97</v>
      </c>
      <c r="DG56" s="506">
        <f t="shared" si="91"/>
        <v>276</v>
      </c>
      <c r="DH56" s="506">
        <f t="shared" si="91"/>
        <v>446</v>
      </c>
      <c r="DI56" s="497">
        <f t="shared" si="91"/>
        <v>905</v>
      </c>
      <c r="DJ56" s="506">
        <f t="shared" si="91"/>
        <v>232</v>
      </c>
      <c r="DK56" s="506">
        <f t="shared" si="91"/>
        <v>333</v>
      </c>
      <c r="DL56" s="506">
        <f t="shared" si="91"/>
        <v>421</v>
      </c>
      <c r="DM56" s="506">
        <f t="shared" si="91"/>
        <v>611</v>
      </c>
      <c r="DN56" s="497">
        <f t="shared" si="91"/>
        <v>1597</v>
      </c>
      <c r="DO56" s="506">
        <f t="shared" si="91"/>
        <v>363</v>
      </c>
      <c r="DP56" s="506">
        <f t="shared" si="91"/>
        <v>422</v>
      </c>
      <c r="DQ56" s="506">
        <f t="shared" si="91"/>
        <v>490.52974755198022</v>
      </c>
      <c r="DR56" s="506">
        <f t="shared" ca="1" si="91"/>
        <v>759.11343210553287</v>
      </c>
      <c r="DS56" s="497">
        <f t="shared" ca="1" si="91"/>
        <v>2034.643179657513</v>
      </c>
      <c r="DT56" s="506">
        <f t="shared" ca="1" si="91"/>
        <v>608.71753662936703</v>
      </c>
      <c r="DU56" s="506">
        <f t="shared" ca="1" si="91"/>
        <v>470.17860350399752</v>
      </c>
      <c r="DV56" s="506">
        <f t="shared" ca="1" si="91"/>
        <v>531.75138005457802</v>
      </c>
      <c r="DW56" s="506">
        <f t="shared" ca="1" si="91"/>
        <v>881.39569843262507</v>
      </c>
      <c r="DX56" s="497">
        <f t="shared" ca="1" si="91"/>
        <v>2492.0432186205676</v>
      </c>
      <c r="DY56" s="506">
        <f t="shared" ca="1" si="91"/>
        <v>976.62634225099498</v>
      </c>
      <c r="DZ56" s="506">
        <f t="shared" ca="1" si="91"/>
        <v>556.988190720543</v>
      </c>
      <c r="EA56" s="506">
        <f t="shared" ca="1" si="91"/>
        <v>670.53303924113231</v>
      </c>
      <c r="EB56" s="506">
        <f t="shared" ca="1" si="91"/>
        <v>1079.7977514164443</v>
      </c>
      <c r="EC56" s="497">
        <f t="shared" ca="1" si="91"/>
        <v>3283.9453236291142</v>
      </c>
      <c r="ED56" s="663"/>
    </row>
    <row r="57" spans="1:134" s="299" customFormat="1" ht="13.5" thickBot="1">
      <c r="A57" s="840" t="s">
        <v>425</v>
      </c>
      <c r="B57" s="840"/>
      <c r="C57" s="935" t="s">
        <v>59</v>
      </c>
      <c r="D57" s="1542"/>
      <c r="E57" s="1542"/>
      <c r="F57" s="1542"/>
      <c r="G57" s="1542"/>
      <c r="H57" s="1542"/>
      <c r="I57" s="1543"/>
      <c r="J57" s="1543"/>
      <c r="K57" s="1543"/>
      <c r="L57" s="1543"/>
      <c r="M57" s="1542"/>
      <c r="N57" s="1543"/>
      <c r="O57" s="1543"/>
      <c r="P57" s="1543"/>
      <c r="Q57" s="1543"/>
      <c r="R57" s="1542"/>
      <c r="S57" s="1543"/>
      <c r="T57" s="1543"/>
      <c r="U57" s="1543"/>
      <c r="V57" s="1543"/>
      <c r="W57" s="1542"/>
      <c r="X57" s="1543"/>
      <c r="Y57" s="1543"/>
      <c r="Z57" s="1543"/>
      <c r="AA57" s="1543"/>
      <c r="AB57" s="1542"/>
      <c r="AC57" s="1543"/>
      <c r="AD57" s="1543"/>
      <c r="AE57" s="1543"/>
      <c r="AF57" s="1543"/>
      <c r="AG57" s="1542"/>
      <c r="AH57" s="1543"/>
      <c r="AI57" s="1543"/>
      <c r="AJ57" s="1543"/>
      <c r="AK57" s="1543"/>
      <c r="AL57" s="1542"/>
      <c r="AM57" s="1543"/>
      <c r="AN57" s="1543"/>
      <c r="AO57" s="1543"/>
      <c r="AP57" s="1543"/>
      <c r="AQ57" s="1542"/>
      <c r="AR57" s="1543"/>
      <c r="AS57" s="1543"/>
      <c r="AT57" s="1543"/>
      <c r="AU57" s="1543"/>
      <c r="AV57" s="1542"/>
      <c r="AW57" s="1543"/>
      <c r="AX57" s="1543"/>
      <c r="AY57" s="1543"/>
      <c r="AZ57" s="1543"/>
      <c r="BA57" s="1542"/>
      <c r="BB57" s="1543"/>
      <c r="BC57" s="1543"/>
      <c r="BD57" s="1543"/>
      <c r="BE57" s="1543"/>
      <c r="BF57" s="1542"/>
      <c r="BG57" s="1543"/>
      <c r="BH57" s="1543"/>
      <c r="BI57" s="1543"/>
      <c r="BJ57" s="1543"/>
      <c r="BK57" s="1542"/>
      <c r="BL57" s="1543"/>
      <c r="BM57" s="1543"/>
      <c r="BN57" s="1543"/>
      <c r="BO57" s="1543"/>
      <c r="BP57" s="1542"/>
      <c r="BQ57" s="1543"/>
      <c r="BR57" s="1543"/>
      <c r="BS57" s="1543"/>
      <c r="BT57" s="1543"/>
      <c r="BU57" s="1542"/>
      <c r="BV57" s="809">
        <f t="shared" ref="BV57:DA57" si="92">+BV56/BV64</f>
        <v>-2.8327053711394067E-2</v>
      </c>
      <c r="BW57" s="809">
        <f t="shared" si="92"/>
        <v>-2.0681616212909874E-2</v>
      </c>
      <c r="BX57" s="809">
        <f t="shared" si="92"/>
        <v>-4.1495109361505543E-2</v>
      </c>
      <c r="BY57" s="809">
        <f t="shared" si="92"/>
        <v>-1.359072885268784E-2</v>
      </c>
      <c r="BZ57" s="940">
        <f t="shared" si="92"/>
        <v>-2.5058433719466772E-2</v>
      </c>
      <c r="CA57" s="809">
        <f t="shared" si="92"/>
        <v>1.07239026841159E-2</v>
      </c>
      <c r="CB57" s="809">
        <f t="shared" si="92"/>
        <v>-7.5928917609046853E-2</v>
      </c>
      <c r="CC57" s="809">
        <f t="shared" si="92"/>
        <v>-5.9507978723404228E-2</v>
      </c>
      <c r="CD57" s="809">
        <f t="shared" si="92"/>
        <v>3.6846876767169037E-2</v>
      </c>
      <c r="CE57" s="940">
        <f t="shared" si="92"/>
        <v>-1.8033458883357292E-2</v>
      </c>
      <c r="CF57" s="809">
        <f t="shared" si="92"/>
        <v>-3.3964728935336398E-2</v>
      </c>
      <c r="CG57" s="809">
        <f t="shared" si="92"/>
        <v>-4.336981503329071E-2</v>
      </c>
      <c r="CH57" s="809">
        <f t="shared" si="92"/>
        <v>-9.1126547781266876E-3</v>
      </c>
      <c r="CI57" s="809">
        <f t="shared" si="92"/>
        <v>5.0572613432132455E-3</v>
      </c>
      <c r="CJ57" s="940">
        <f t="shared" si="92"/>
        <v>-1.7355103151331177E-2</v>
      </c>
      <c r="CK57" s="809">
        <f t="shared" si="92"/>
        <v>4.6155478310794411E-2</v>
      </c>
      <c r="CL57" s="809">
        <f t="shared" si="92"/>
        <v>6.0031106776912034E-3</v>
      </c>
      <c r="CM57" s="809">
        <f t="shared" si="92"/>
        <v>-0.10906358180216719</v>
      </c>
      <c r="CN57" s="809">
        <f t="shared" si="92"/>
        <v>7.8165333755641775E-2</v>
      </c>
      <c r="CO57" s="940">
        <f t="shared" si="92"/>
        <v>8.7797725597890779E-3</v>
      </c>
      <c r="CP57" s="809">
        <f t="shared" si="92"/>
        <v>-0.21637188005982966</v>
      </c>
      <c r="CQ57" s="809">
        <f t="shared" si="92"/>
        <v>0.23322334851282511</v>
      </c>
      <c r="CR57" s="809">
        <f t="shared" si="92"/>
        <v>0.10334699409047376</v>
      </c>
      <c r="CS57" s="809">
        <f t="shared" si="92"/>
        <v>0.24445049010784003</v>
      </c>
      <c r="CT57" s="940">
        <f t="shared" si="92"/>
        <v>0.13081624077356782</v>
      </c>
      <c r="CU57" s="809">
        <f t="shared" si="92"/>
        <v>0.13199352246049356</v>
      </c>
      <c r="CV57" s="809">
        <f t="shared" si="92"/>
        <v>5.1952530048372532E-2</v>
      </c>
      <c r="CW57" s="809">
        <f t="shared" si="92"/>
        <v>2.7145069144108195E-2</v>
      </c>
      <c r="CX57" s="809">
        <f t="shared" si="92"/>
        <v>0.1699122623954365</v>
      </c>
      <c r="CY57" s="940">
        <f t="shared" si="92"/>
        <v>9.8363869123407138E-2</v>
      </c>
      <c r="CZ57" s="809">
        <f t="shared" si="92"/>
        <v>-5.7743163764733645E-2</v>
      </c>
      <c r="DA57" s="809">
        <f t="shared" si="92"/>
        <v>-0.10556629291393546</v>
      </c>
      <c r="DB57" s="809">
        <f t="shared" ref="DB57:EC57" si="93">+DB56/DB64</f>
        <v>-0.16689430537256625</v>
      </c>
      <c r="DC57" s="809">
        <f t="shared" si="93"/>
        <v>0.14280353987197533</v>
      </c>
      <c r="DD57" s="940">
        <f t="shared" si="93"/>
        <v>-3.3298308673210632E-2</v>
      </c>
      <c r="DE57" s="809">
        <f t="shared" si="93"/>
        <v>5.7029177718832889E-2</v>
      </c>
      <c r="DF57" s="809">
        <f t="shared" si="93"/>
        <v>5.7260920897284531E-2</v>
      </c>
      <c r="DG57" s="809">
        <f t="shared" si="93"/>
        <v>0.16102683780630106</v>
      </c>
      <c r="DH57" s="809">
        <f t="shared" si="93"/>
        <v>0.2080223880597015</v>
      </c>
      <c r="DI57" s="940">
        <f t="shared" si="93"/>
        <v>0.1281869688385269</v>
      </c>
      <c r="DJ57" s="809">
        <f t="shared" si="93"/>
        <v>0.1246641590542719</v>
      </c>
      <c r="DK57" s="809">
        <f t="shared" si="93"/>
        <v>0.16283618581907092</v>
      </c>
      <c r="DL57" s="809">
        <f t="shared" si="93"/>
        <v>0.19472710453283995</v>
      </c>
      <c r="DM57" s="809">
        <f t="shared" si="93"/>
        <v>0.21728307254623044</v>
      </c>
      <c r="DN57" s="940">
        <f t="shared" si="93"/>
        <v>0.17984234234234234</v>
      </c>
      <c r="DO57" s="809">
        <f t="shared" si="93"/>
        <v>0.15381355932203389</v>
      </c>
      <c r="DP57" s="809">
        <f t="shared" si="93"/>
        <v>0.15746268656716417</v>
      </c>
      <c r="DQ57" s="809">
        <f t="shared" si="93"/>
        <v>0.17861632909232922</v>
      </c>
      <c r="DR57" s="809">
        <f t="shared" ca="1" si="93"/>
        <v>0.21764659794460034</v>
      </c>
      <c r="DS57" s="1544">
        <f t="shared" ca="1" si="93"/>
        <v>0.18047053286530235</v>
      </c>
      <c r="DT57" s="809">
        <f t="shared" ca="1" si="93"/>
        <v>0.20906654304998615</v>
      </c>
      <c r="DU57" s="809">
        <f t="shared" ca="1" si="93"/>
        <v>0.14289371335140402</v>
      </c>
      <c r="DV57" s="809">
        <f t="shared" ca="1" si="93"/>
        <v>0.15832216494782642</v>
      </c>
      <c r="DW57" s="809">
        <f t="shared" ca="1" si="93"/>
        <v>0.20823709231474896</v>
      </c>
      <c r="DX57" s="940">
        <f t="shared" ca="1" si="93"/>
        <v>0.18067021405223668</v>
      </c>
      <c r="DY57" s="809">
        <f t="shared" ca="1" si="93"/>
        <v>0.27949810997468094</v>
      </c>
      <c r="DZ57" s="809">
        <f t="shared" ca="1" si="93"/>
        <v>0.14114588363528371</v>
      </c>
      <c r="EA57" s="809">
        <f t="shared" ca="1" si="93"/>
        <v>0.16674938832772265</v>
      </c>
      <c r="EB57" s="809">
        <f t="shared" ca="1" si="93"/>
        <v>0.21301575138254575</v>
      </c>
      <c r="EC57" s="940">
        <f t="shared" ca="1" si="93"/>
        <v>0.19865733004570404</v>
      </c>
      <c r="ED57" s="941"/>
    </row>
    <row r="58" spans="1:134" s="299" customFormat="1">
      <c r="A58" s="934" t="s">
        <v>424</v>
      </c>
      <c r="B58" s="934"/>
      <c r="C58" s="935" t="s">
        <v>529</v>
      </c>
      <c r="D58" s="936"/>
      <c r="E58" s="936"/>
      <c r="F58" s="936"/>
      <c r="G58" s="936"/>
      <c r="H58" s="936"/>
      <c r="I58" s="937"/>
      <c r="J58" s="937"/>
      <c r="K58" s="937"/>
      <c r="L58" s="937"/>
      <c r="M58" s="936"/>
      <c r="N58" s="937"/>
      <c r="O58" s="937"/>
      <c r="P58" s="937"/>
      <c r="Q58" s="937"/>
      <c r="R58" s="936"/>
      <c r="S58" s="937"/>
      <c r="T58" s="937"/>
      <c r="U58" s="937"/>
      <c r="V58" s="937"/>
      <c r="W58" s="936"/>
      <c r="X58" s="937"/>
      <c r="Y58" s="937"/>
      <c r="Z58" s="937"/>
      <c r="AA58" s="937"/>
      <c r="AB58" s="936"/>
      <c r="AC58" s="937"/>
      <c r="AD58" s="937"/>
      <c r="AE58" s="937"/>
      <c r="AF58" s="937"/>
      <c r="AG58" s="936"/>
      <c r="AH58" s="937"/>
      <c r="AI58" s="937"/>
      <c r="AJ58" s="937"/>
      <c r="AK58" s="937"/>
      <c r="AL58" s="936"/>
      <c r="AM58" s="937"/>
      <c r="AN58" s="937"/>
      <c r="AO58" s="937"/>
      <c r="AP58" s="937"/>
      <c r="AQ58" s="936"/>
      <c r="AR58" s="937"/>
      <c r="AS58" s="937"/>
      <c r="AT58" s="937"/>
      <c r="AU58" s="937"/>
      <c r="AV58" s="936"/>
      <c r="AW58" s="937"/>
      <c r="AX58" s="937"/>
      <c r="AY58" s="937"/>
      <c r="AZ58" s="937"/>
      <c r="BA58" s="936"/>
      <c r="BB58" s="937"/>
      <c r="BC58" s="937"/>
      <c r="BD58" s="937"/>
      <c r="BE58" s="937"/>
      <c r="BF58" s="936"/>
      <c r="BG58" s="937"/>
      <c r="BH58" s="937"/>
      <c r="BI58" s="937"/>
      <c r="BJ58" s="937"/>
      <c r="BK58" s="936"/>
      <c r="BL58" s="937"/>
      <c r="BM58" s="937"/>
      <c r="BN58" s="937"/>
      <c r="BO58" s="937"/>
      <c r="BP58" s="936"/>
      <c r="BQ58" s="937"/>
      <c r="BR58" s="937"/>
      <c r="BS58" s="937"/>
      <c r="BT58" s="937"/>
      <c r="BU58" s="936"/>
      <c r="BV58" s="938"/>
      <c r="BW58" s="938"/>
      <c r="BX58" s="938"/>
      <c r="BY58" s="938"/>
      <c r="BZ58" s="939"/>
      <c r="CA58" s="809">
        <f t="shared" ref="CA58:DF58" si="94">+CA56/BV56-1</f>
        <v>-1.6631067961165047</v>
      </c>
      <c r="CB58" s="809">
        <f t="shared" si="94"/>
        <v>5.4257812499999947</v>
      </c>
      <c r="CC58" s="809">
        <f t="shared" si="94"/>
        <v>1.4692642787996126</v>
      </c>
      <c r="CD58" s="809">
        <f t="shared" si="94"/>
        <v>-5.6331828442437972</v>
      </c>
      <c r="CE58" s="940">
        <f t="shared" si="94"/>
        <v>0.24456744567445665</v>
      </c>
      <c r="CF58" s="809">
        <f t="shared" si="94"/>
        <v>-6.3294289897511025</v>
      </c>
      <c r="CG58" s="809">
        <f t="shared" si="94"/>
        <v>-7.737733391228907E-2</v>
      </c>
      <c r="CH58" s="809">
        <f t="shared" si="94"/>
        <v>-0.75879643242183603</v>
      </c>
      <c r="CI58" s="809">
        <f t="shared" si="94"/>
        <v>-0.78818514007308249</v>
      </c>
      <c r="CJ58" s="940">
        <f t="shared" si="94"/>
        <v>0.53401416570581528</v>
      </c>
      <c r="CK58" s="809">
        <f t="shared" si="94"/>
        <v>-3.0318681318681331</v>
      </c>
      <c r="CL58" s="809">
        <f t="shared" si="94"/>
        <v>-1.2045368975903601</v>
      </c>
      <c r="CM58" s="809">
        <f t="shared" si="94"/>
        <v>16.308004876066601</v>
      </c>
      <c r="CN58" s="809">
        <f t="shared" si="94"/>
        <v>21.706152961472206</v>
      </c>
      <c r="CO58" s="940">
        <f t="shared" si="94"/>
        <v>-1.743906367443359</v>
      </c>
      <c r="CP58" s="809">
        <f t="shared" si="94"/>
        <v>-7.8749999999999938</v>
      </c>
      <c r="CQ58" s="809">
        <f t="shared" si="94"/>
        <v>75.668660837552338</v>
      </c>
      <c r="CR58" s="809">
        <f t="shared" si="94"/>
        <v>-2.8619321516609935</v>
      </c>
      <c r="CS58" s="809">
        <f t="shared" si="94"/>
        <v>5.053031454186292</v>
      </c>
      <c r="CT58" s="940">
        <f t="shared" si="94"/>
        <v>26.657693418013835</v>
      </c>
      <c r="CU58" s="809">
        <f t="shared" si="94"/>
        <v>-2.2831997640001926</v>
      </c>
      <c r="CV58" s="809">
        <f t="shared" si="94"/>
        <v>-0.65091446029735489</v>
      </c>
      <c r="CW58" s="809">
        <f t="shared" si="94"/>
        <v>-0.61537782597182988</v>
      </c>
      <c r="CX58" s="809">
        <f t="shared" si="94"/>
        <v>-1.8940630099159361E-2</v>
      </c>
      <c r="CY58" s="940">
        <f t="shared" si="94"/>
        <v>0.18374323178289509</v>
      </c>
      <c r="CZ58" s="809">
        <f t="shared" si="94"/>
        <v>-1.5325951185869209</v>
      </c>
      <c r="DA58" s="809">
        <f t="shared" si="94"/>
        <v>-3.350751401354914</v>
      </c>
      <c r="DB58" s="809">
        <f t="shared" si="94"/>
        <v>-8.4747901914502677</v>
      </c>
      <c r="DC58" s="809">
        <f t="shared" si="94"/>
        <v>5.662670641368539E-2</v>
      </c>
      <c r="DD58" s="940">
        <f t="shared" si="94"/>
        <v>-1.4110439996472974</v>
      </c>
      <c r="DE58" s="809">
        <f t="shared" si="94"/>
        <v>-2.2373922677371549</v>
      </c>
      <c r="DF58" s="809">
        <f t="shared" si="94"/>
        <v>-1.7095051749990857</v>
      </c>
      <c r="DG58" s="809">
        <f t="shared" ref="DG58:EC58" si="95">+DG56/DB56-1</f>
        <v>-2.2104679160215954</v>
      </c>
      <c r="DH58" s="809">
        <f t="shared" si="95"/>
        <v>0.80012189166172232</v>
      </c>
      <c r="DI58" s="940">
        <f t="shared" si="95"/>
        <v>-5.8534317248184653</v>
      </c>
      <c r="DJ58" s="809">
        <f t="shared" si="95"/>
        <v>1.6976744186046511</v>
      </c>
      <c r="DK58" s="809">
        <f t="shared" si="95"/>
        <v>2.4329896907216493</v>
      </c>
      <c r="DL58" s="809">
        <f t="shared" si="95"/>
        <v>0.5253623188405796</v>
      </c>
      <c r="DM58" s="809">
        <f t="shared" si="95"/>
        <v>0.36995515695067271</v>
      </c>
      <c r="DN58" s="940">
        <f t="shared" si="95"/>
        <v>0.76464088397790064</v>
      </c>
      <c r="DO58" s="809">
        <f>+DO56/DJ56-1</f>
        <v>0.56465517241379315</v>
      </c>
      <c r="DP58" s="809">
        <f t="shared" si="95"/>
        <v>0.26726726726726735</v>
      </c>
      <c r="DQ58" s="809">
        <f t="shared" si="95"/>
        <v>0.16515379466028546</v>
      </c>
      <c r="DR58" s="809">
        <f t="shared" ca="1" si="95"/>
        <v>0.24241150917435816</v>
      </c>
      <c r="DS58" s="940">
        <f t="shared" ca="1" si="95"/>
        <v>0.27404081381184286</v>
      </c>
      <c r="DT58" s="809">
        <f t="shared" ca="1" si="95"/>
        <v>0.6769078144059697</v>
      </c>
      <c r="DU58" s="809">
        <f t="shared" ca="1" si="95"/>
        <v>0.11416730688151078</v>
      </c>
      <c r="DV58" s="809">
        <f t="shared" ca="1" si="95"/>
        <v>8.4034928989152879E-2</v>
      </c>
      <c r="DW58" s="809">
        <f t="shared" ca="1" si="95"/>
        <v>0.16108563115254215</v>
      </c>
      <c r="DX58" s="940">
        <f t="shared" ca="1" si="95"/>
        <v>0.22480602178119891</v>
      </c>
      <c r="DY58" s="809">
        <f t="shared" ca="1" si="95"/>
        <v>0.60439987922614824</v>
      </c>
      <c r="DZ58" s="809">
        <f t="shared" ca="1" si="95"/>
        <v>0.18463108820690399</v>
      </c>
      <c r="EA58" s="809">
        <f t="shared" ca="1" si="95"/>
        <v>0.26098974895431404</v>
      </c>
      <c r="EB58" s="809">
        <f t="shared" ca="1" si="95"/>
        <v>0.22509986528937587</v>
      </c>
      <c r="EC58" s="940">
        <f t="shared" ca="1" si="95"/>
        <v>0.3177722196354571</v>
      </c>
      <c r="ED58" s="941"/>
    </row>
    <row r="59" spans="1:134">
      <c r="A59" s="842"/>
      <c r="B59" s="842"/>
      <c r="C59" s="498" t="s">
        <v>54</v>
      </c>
      <c r="D59" s="499"/>
      <c r="E59" s="499"/>
      <c r="F59" s="499"/>
      <c r="G59" s="499"/>
      <c r="H59" s="499"/>
      <c r="I59" s="507"/>
      <c r="J59" s="507"/>
      <c r="K59" s="507"/>
      <c r="L59" s="507"/>
      <c r="M59" s="499"/>
      <c r="N59" s="507"/>
      <c r="O59" s="507"/>
      <c r="P59" s="507"/>
      <c r="Q59" s="507"/>
      <c r="R59" s="499"/>
      <c r="S59" s="507"/>
      <c r="T59" s="507"/>
      <c r="U59" s="507"/>
      <c r="V59" s="507"/>
      <c r="W59" s="499"/>
      <c r="X59" s="507"/>
      <c r="Y59" s="507"/>
      <c r="Z59" s="507"/>
      <c r="AA59" s="507"/>
      <c r="AB59" s="499"/>
      <c r="AC59" s="507"/>
      <c r="AD59" s="507"/>
      <c r="AE59" s="507"/>
      <c r="AF59" s="507"/>
      <c r="AG59" s="499"/>
      <c r="AH59" s="507"/>
      <c r="AI59" s="507"/>
      <c r="AJ59" s="507"/>
      <c r="AK59" s="507"/>
      <c r="AL59" s="499"/>
      <c r="AM59" s="507"/>
      <c r="AN59" s="507"/>
      <c r="AO59" s="507"/>
      <c r="AP59" s="507"/>
      <c r="AQ59" s="499"/>
      <c r="AR59" s="507"/>
      <c r="AS59" s="507"/>
      <c r="AT59" s="507"/>
      <c r="AU59" s="507"/>
      <c r="AV59" s="499"/>
      <c r="AW59" s="507"/>
      <c r="AX59" s="507"/>
      <c r="AY59" s="507"/>
      <c r="AZ59" s="507"/>
      <c r="BA59" s="499"/>
      <c r="BB59" s="507"/>
      <c r="BC59" s="507"/>
      <c r="BD59" s="507"/>
      <c r="BE59" s="507"/>
      <c r="BF59" s="499"/>
      <c r="BG59" s="507"/>
      <c r="BH59" s="507"/>
      <c r="BI59" s="507"/>
      <c r="BJ59" s="507"/>
      <c r="BK59" s="499"/>
      <c r="BL59" s="507"/>
      <c r="BM59" s="507"/>
      <c r="BN59" s="507"/>
      <c r="BO59" s="507"/>
      <c r="BP59" s="500"/>
      <c r="BQ59" s="507"/>
      <c r="BR59" s="507"/>
      <c r="BS59" s="507"/>
      <c r="BT59" s="507"/>
      <c r="BU59" s="500"/>
      <c r="BV59" s="891">
        <f>IFERROR(BV56/Income!BV$131,"")</f>
        <v>-2.5593719947180023E-2</v>
      </c>
      <c r="BW59" s="891">
        <f>IFERROR(BW56/Income!BW$131,"")</f>
        <v>-2.2028476526298087E-2</v>
      </c>
      <c r="BX59" s="891">
        <f>IFERROR(BX56/Income!BX$131,"")</f>
        <v>-4.8661710513062235E-2</v>
      </c>
      <c r="BY59" s="891">
        <f>IFERROR(BY56/Income!BY$131,"")</f>
        <v>-1.9879476745695981E-2</v>
      </c>
      <c r="BZ59" s="892">
        <f>IFERROR(BZ56/Income!BZ$131,"")</f>
        <v>-9.5629245532694876E-2</v>
      </c>
      <c r="CA59" s="891">
        <f>IFERROR(CA56/Income!CA$131,"")</f>
        <v>1.5136926744444086E-2</v>
      </c>
      <c r="CB59" s="891">
        <f>IFERROR(CB56/Income!CB$131,"")</f>
        <v>-0.12212254001562703</v>
      </c>
      <c r="CC59" s="891">
        <f>IFERROR(CC56/Income!CC$131,"")</f>
        <v>-0.10329225720612309</v>
      </c>
      <c r="CD59" s="891">
        <f>IFERROR(CD56/Income!CD$131,"")</f>
        <v>8.2469636332308693E-2</v>
      </c>
      <c r="CE59" s="892">
        <f>IFERROR(CE56/Income!CE$131,"")</f>
        <v>-0.11901704584440151</v>
      </c>
      <c r="CF59" s="891">
        <f>IFERROR(CF56/Income!CF$131,"")</f>
        <v>-7.1193418004213027E-2</v>
      </c>
      <c r="CG59" s="891">
        <f>IFERROR(CG56/Income!CG$131,"")</f>
        <v>-0.10024714923112957</v>
      </c>
      <c r="CH59" s="891">
        <f>IFERROR(CH56/Income!CH$131,"")</f>
        <v>-2.3076081625454863E-2</v>
      </c>
      <c r="CI59" s="891">
        <f>IFERROR(CI56/Income!CI$131,"")</f>
        <v>1.6141533270600653E-2</v>
      </c>
      <c r="CJ59" s="892">
        <f>IFERROR(CJ56/Income!CJ$131,"")</f>
        <v>-0.18257383428577034</v>
      </c>
      <c r="CK59" s="891">
        <f>IFERROR(CK56/Income!CK$131,"")</f>
        <v>0.13335584058733702</v>
      </c>
      <c r="CL59" s="891">
        <f>IFERROR(CL56/Income!CL$131,"")</f>
        <v>1.9399463148202054E-2</v>
      </c>
      <c r="CM59" s="891">
        <f>IFERROR(CM56/Income!CM$131,"")</f>
        <v>-0.37665692015855723</v>
      </c>
      <c r="CN59" s="891">
        <f>IFERROR(CN56/Income!CN$131,"")</f>
        <v>0.34031663598996237</v>
      </c>
      <c r="CO59" s="892">
        <f>IFERROR(CO56/Income!CO$131,"")</f>
        <v>0.13581783785373322</v>
      </c>
      <c r="CP59" s="891">
        <f>IFERROR(CP56/Income!CP$131,"")</f>
        <v>-0.87062755359718735</v>
      </c>
      <c r="CQ59" s="891">
        <f>IFERROR(CQ56/Income!CQ$131,"")</f>
        <v>1.3337866899919422</v>
      </c>
      <c r="CR59" s="891">
        <f>IFERROR(CR56/Income!CR$131,"")</f>
        <v>0.63493789711088744</v>
      </c>
      <c r="CS59" s="891">
        <f>IFERROR(CS56/Income!CS$131,"")</f>
        <v>1.9051465012703084</v>
      </c>
      <c r="CT59" s="892">
        <f>IFERROR(CT56/Income!CT$131,"")</f>
        <v>3.1151563756273073</v>
      </c>
      <c r="CU59" s="891">
        <f>IFERROR(CU56/Income!CU$131,"")</f>
        <v>1.0301608877715642</v>
      </c>
      <c r="CV59" s="891">
        <f>IFERROR(CV56/Income!CV$131,"")</f>
        <v>0.45623040798183706</v>
      </c>
      <c r="CW59" s="891">
        <f>IFERROR(CW56/Income!CW$131,"")</f>
        <v>0.23902361767103661</v>
      </c>
      <c r="CX59" s="891">
        <f>IFERROR(CX56/Income!CX$131,"")</f>
        <v>1.8649020312641469</v>
      </c>
      <c r="CY59" s="892">
        <f>IFERROR(CY56/Income!CY$131,"")</f>
        <v>3.5754637731545884</v>
      </c>
      <c r="CZ59" s="891">
        <f>IFERROR(CZ56/Income!CZ$131,"")</f>
        <v>-0.55153804447548327</v>
      </c>
      <c r="DA59" s="891">
        <f>IFERROR(DA56/Income!DA$131,"")</f>
        <v>-0.10833101134607975</v>
      </c>
      <c r="DB59" s="891">
        <f>IFERROR(DB56/Income!DB$131,"")</f>
        <v>-0.17961751139802859</v>
      </c>
      <c r="DC59" s="891">
        <f>IFERROR(DC56/Income!DC$131,"")</f>
        <v>0.19457586560756379</v>
      </c>
      <c r="DD59" s="892">
        <f>IFERROR(DD56/Income!DD$131,"")</f>
        <v>-0.14725632897243635</v>
      </c>
      <c r="DE59" s="891">
        <f>IFERROR(DE56/Income!DE$131,"")</f>
        <v>6.657985216518271E-2</v>
      </c>
      <c r="DF59" s="891">
        <f>IFERROR(DF56/Income!DF$131,"")</f>
        <v>7.5757123605171367E-2</v>
      </c>
      <c r="DG59" s="891">
        <f>IFERROR(DG56/Income!DG$131,"")</f>
        <v>0.21299087068343558</v>
      </c>
      <c r="DH59" s="891">
        <f>IFERROR(DH56/Income!DH$131,"")</f>
        <v>0.34379212282151494</v>
      </c>
      <c r="DI59" s="892">
        <f>IFERROR(DI56/Income!DI$131,"")</f>
        <v>0.69856584085519247</v>
      </c>
      <c r="DJ59" s="891">
        <f>IFERROR(DJ56/Income!DJ$131,"")</f>
        <v>0.17849636433796487</v>
      </c>
      <c r="DK59" s="891">
        <f>IFERROR(DK56/Income!DK$131,"")</f>
        <v>0.25617097433635411</v>
      </c>
      <c r="DL59" s="891">
        <f>IFERROR(DL56/Income!DL$131,"")</f>
        <v>0.32344804428980062</v>
      </c>
      <c r="DM59" s="891">
        <f>IFERROR(DM56/Income!DM$131,"")</f>
        <v>0.46811675835914524</v>
      </c>
      <c r="DN59" s="892">
        <f>IFERROR(DN56/Income!DN$131,"")</f>
        <v>1.2298521284790493</v>
      </c>
      <c r="DO59" s="891">
        <f>IFERROR(DO56/Income!DO$131,"")</f>
        <v>0.27753669739876391</v>
      </c>
      <c r="DP59" s="891">
        <f>IFERROR(DP56/Income!DP$131,"")</f>
        <v>0.32238501645261369</v>
      </c>
      <c r="DQ59" s="891">
        <f>IFERROR(DQ56/Income!DQ$131,"")</f>
        <v>0.37402367692403921</v>
      </c>
      <c r="DR59" s="891">
        <f ca="1">IFERROR(DR56/Income!DR$131,"")</f>
        <v>0.57771460577087785</v>
      </c>
      <c r="DS59" s="892">
        <f ca="1">IFERROR(DS56/Income!DS$131,"")</f>
        <v>1.5561744379359443</v>
      </c>
      <c r="DT59" s="891">
        <f ca="1">IFERROR(DT56/Income!DT$131,"")</f>
        <v>0.46237780919212096</v>
      </c>
      <c r="DU59" s="891">
        <f ca="1">IFERROR(DU56/Income!DU$131,"")</f>
        <v>0.35646762703374923</v>
      </c>
      <c r="DV59" s="891">
        <f ca="1">IFERROR(DV56/Income!DV$131,"")</f>
        <v>0.40238657552830603</v>
      </c>
      <c r="DW59" s="891">
        <f ca="1">IFERROR(DW56/Income!DW$131,"")</f>
        <v>0.66570981913635241</v>
      </c>
      <c r="DX59" s="892">
        <f ca="1">IFERROR(DX56/Income!DX$131,"")</f>
        <v>1.8875628477809774</v>
      </c>
      <c r="DY59" s="891">
        <f ca="1">IFERROR(DY56/Income!DY$131,"")</f>
        <v>0.73624642216468017</v>
      </c>
      <c r="DZ59" s="891">
        <f ca="1">IFERROR(DZ56/Income!DZ$131,"")</f>
        <v>0.41910517174312356</v>
      </c>
      <c r="EA59" s="891">
        <f ca="1">IFERROR(EA56/Income!EA$131,"")</f>
        <v>0.50359454929834402</v>
      </c>
      <c r="EB59" s="891">
        <f ca="1">IFERROR(EB56/Income!EB$131,"")</f>
        <v>0.80944733075779329</v>
      </c>
      <c r="EC59" s="892">
        <f ca="1">IFERROR(EC56/Income!EC$131,"")</f>
        <v>2.4686792224247189</v>
      </c>
      <c r="ED59" s="246"/>
    </row>
    <row r="60" spans="1:134" s="299" customFormat="1">
      <c r="A60" s="934"/>
      <c r="B60" s="934"/>
      <c r="C60" s="501" t="s">
        <v>56</v>
      </c>
      <c r="D60" s="682"/>
      <c r="E60" s="682"/>
      <c r="F60" s="682"/>
      <c r="G60" s="682"/>
      <c r="H60" s="682"/>
      <c r="I60" s="534"/>
      <c r="J60" s="534"/>
      <c r="K60" s="534"/>
      <c r="L60" s="534"/>
      <c r="M60" s="682"/>
      <c r="N60" s="534"/>
      <c r="O60" s="534"/>
      <c r="P60" s="534"/>
      <c r="Q60" s="534"/>
      <c r="R60" s="682"/>
      <c r="S60" s="534"/>
      <c r="T60" s="534"/>
      <c r="U60" s="534"/>
      <c r="V60" s="534"/>
      <c r="W60" s="682"/>
      <c r="X60" s="534"/>
      <c r="Y60" s="534"/>
      <c r="Z60" s="534"/>
      <c r="AA60" s="534"/>
      <c r="AB60" s="682"/>
      <c r="AC60" s="534"/>
      <c r="AD60" s="534"/>
      <c r="AE60" s="534"/>
      <c r="AF60" s="534"/>
      <c r="AG60" s="682"/>
      <c r="AH60" s="534"/>
      <c r="AI60" s="534"/>
      <c r="AJ60" s="534"/>
      <c r="AK60" s="534"/>
      <c r="AL60" s="682"/>
      <c r="AM60" s="534"/>
      <c r="AN60" s="534"/>
      <c r="AO60" s="534"/>
      <c r="AP60" s="534"/>
      <c r="AQ60" s="682"/>
      <c r="AR60" s="534"/>
      <c r="AS60" s="534"/>
      <c r="AT60" s="534"/>
      <c r="AU60" s="534"/>
      <c r="AV60" s="682"/>
      <c r="AW60" s="534"/>
      <c r="AX60" s="534"/>
      <c r="AY60" s="534"/>
      <c r="AZ60" s="534"/>
      <c r="BA60" s="682"/>
      <c r="BB60" s="534"/>
      <c r="BC60" s="534"/>
      <c r="BD60" s="534"/>
      <c r="BE60" s="534"/>
      <c r="BF60" s="682"/>
      <c r="BG60" s="534"/>
      <c r="BH60" s="534"/>
      <c r="BI60" s="534"/>
      <c r="BJ60" s="534"/>
      <c r="BK60" s="682"/>
      <c r="BL60" s="534"/>
      <c r="BM60" s="534"/>
      <c r="BN60" s="534"/>
      <c r="BO60" s="534"/>
      <c r="BP60" s="502"/>
      <c r="BQ60" s="534"/>
      <c r="BR60" s="534"/>
      <c r="BS60" s="534"/>
      <c r="BT60" s="534"/>
      <c r="BU60" s="1560"/>
      <c r="BV60" s="382"/>
      <c r="BW60" s="382"/>
      <c r="BX60" s="382"/>
      <c r="BY60" s="382"/>
      <c r="BZ60" s="266"/>
      <c r="CA60" s="382">
        <f t="shared" ref="CA60:DX60" si="96">IFERROR((CA59-BV59)/ABS(BV59),"")</f>
        <v>1.5914312876628904</v>
      </c>
      <c r="CB60" s="382">
        <f t="shared" si="96"/>
        <v>-4.5438486574336823</v>
      </c>
      <c r="CC60" s="382">
        <f t="shared" si="96"/>
        <v>-1.1226598102916339</v>
      </c>
      <c r="CD60" s="382">
        <f t="shared" si="96"/>
        <v>5.1484812395861397</v>
      </c>
      <c r="CE60" s="266">
        <f t="shared" si="96"/>
        <v>-0.24456744567445668</v>
      </c>
      <c r="CF60" s="382">
        <f t="shared" si="96"/>
        <v>-5.7032940838102499</v>
      </c>
      <c r="CG60" s="382">
        <f t="shared" si="96"/>
        <v>0.17912656239952301</v>
      </c>
      <c r="CH60" s="382">
        <f t="shared" si="96"/>
        <v>0.77659427483121224</v>
      </c>
      <c r="CI60" s="382">
        <f t="shared" si="96"/>
        <v>-0.80427301503357096</v>
      </c>
      <c r="CJ60" s="266">
        <f t="shared" si="96"/>
        <v>-0.53401416570581517</v>
      </c>
      <c r="CK60" s="382">
        <f t="shared" si="96"/>
        <v>2.8731484500357238</v>
      </c>
      <c r="CL60" s="382">
        <f t="shared" si="96"/>
        <v>1.1935163572928613</v>
      </c>
      <c r="CM60" s="382">
        <f t="shared" si="96"/>
        <v>-15.322395035345727</v>
      </c>
      <c r="CN60" s="382">
        <f t="shared" si="96"/>
        <v>20.083290557644691</v>
      </c>
      <c r="CO60" s="266">
        <f t="shared" si="96"/>
        <v>1.7439063674433593</v>
      </c>
      <c r="CP60" s="382">
        <f t="shared" si="96"/>
        <v>-7.5286045947646256</v>
      </c>
      <c r="CQ60" s="382">
        <f t="shared" si="96"/>
        <v>67.753793844834206</v>
      </c>
      <c r="CR60" s="382">
        <f t="shared" si="96"/>
        <v>2.6857194521837124</v>
      </c>
      <c r="CS60" s="382">
        <f t="shared" si="96"/>
        <v>4.5981585964151943</v>
      </c>
      <c r="CT60" s="266">
        <f t="shared" si="96"/>
        <v>21.936283074850031</v>
      </c>
      <c r="CU60" s="382">
        <f t="shared" si="96"/>
        <v>2.1832394730849378</v>
      </c>
      <c r="CV60" s="382">
        <f t="shared" si="96"/>
        <v>-0.65794349920781314</v>
      </c>
      <c r="CW60" s="382">
        <f t="shared" si="96"/>
        <v>-0.62354803712512874</v>
      </c>
      <c r="CX60" s="382">
        <f t="shared" si="96"/>
        <v>-2.1124081523036364E-2</v>
      </c>
      <c r="CY60" s="266">
        <f t="shared" si="96"/>
        <v>0.14776381729298832</v>
      </c>
      <c r="CZ60" s="382">
        <f t="shared" si="96"/>
        <v>-1.535390200717643</v>
      </c>
      <c r="DA60" s="382">
        <f t="shared" si="96"/>
        <v>-1.2374480294404062</v>
      </c>
      <c r="DB60" s="382">
        <f t="shared" si="96"/>
        <v>-1.7514634459479757</v>
      </c>
      <c r="DC60" s="382">
        <f t="shared" si="96"/>
        <v>-0.89566429638361855</v>
      </c>
      <c r="DD60" s="266">
        <f t="shared" si="96"/>
        <v>-1.0411852387033176</v>
      </c>
      <c r="DE60" s="382">
        <f t="shared" si="96"/>
        <v>1.1207166991145654</v>
      </c>
      <c r="DF60" s="382">
        <f t="shared" si="96"/>
        <v>1.6993115144393309</v>
      </c>
      <c r="DG60" s="382">
        <f t="shared" si="96"/>
        <v>2.1858023698560904</v>
      </c>
      <c r="DH60" s="382">
        <f t="shared" si="96"/>
        <v>0.76687957547059027</v>
      </c>
      <c r="DI60" s="266">
        <f t="shared" si="96"/>
        <v>5.7438765160711771</v>
      </c>
      <c r="DJ60" s="382">
        <f t="shared" si="96"/>
        <v>1.6809366277221598</v>
      </c>
      <c r="DK60" s="382">
        <f t="shared" si="96"/>
        <v>2.381477043287151</v>
      </c>
      <c r="DL60" s="382">
        <f t="shared" si="96"/>
        <v>0.51860050739233565</v>
      </c>
      <c r="DM60" s="382">
        <f t="shared" si="96"/>
        <v>0.3616273535219286</v>
      </c>
      <c r="DN60" s="266">
        <f t="shared" si="96"/>
        <v>0.76053860144871954</v>
      </c>
      <c r="DO60" s="382">
        <f>IFERROR((DO59-DJ59)/ABS(DJ59),"")</f>
        <v>0.55485910555173079</v>
      </c>
      <c r="DP60" s="382">
        <f t="shared" si="96"/>
        <v>0.25847597405520317</v>
      </c>
      <c r="DQ60" s="382">
        <f t="shared" si="96"/>
        <v>0.15636400815249388</v>
      </c>
      <c r="DR60" s="382">
        <f t="shared" ca="1" si="96"/>
        <v>0.23412502426936771</v>
      </c>
      <c r="DS60" s="266">
        <f t="shared" ca="1" si="96"/>
        <v>0.26533458933835874</v>
      </c>
      <c r="DT60" s="382">
        <f t="shared" ca="1" si="96"/>
        <v>0.66600602199923808</v>
      </c>
      <c r="DU60" s="382">
        <f t="shared" ca="1" si="96"/>
        <v>0.10572020671483419</v>
      </c>
      <c r="DV60" s="382">
        <f t="shared" ca="1" si="96"/>
        <v>7.5831826577190398E-2</v>
      </c>
      <c r="DW60" s="382">
        <f t="shared" ca="1" si="96"/>
        <v>0.1523160614020784</v>
      </c>
      <c r="DX60" s="266">
        <f t="shared" ca="1" si="96"/>
        <v>0.21295068326952798</v>
      </c>
      <c r="DY60" s="382">
        <f ca="1">IFERROR((DY59-DT59)/ABS(DT59),"")</f>
        <v>0.59230483714404436</v>
      </c>
      <c r="DZ60" s="382">
        <f ca="1">IFERROR((DZ59-DU59)/ABS(DU59),"")</f>
        <v>0.17571734418240453</v>
      </c>
      <c r="EA60" s="382">
        <f ca="1">IFERROR((EA59-DV59)/ABS(DV59),"")</f>
        <v>0.25151926014718268</v>
      </c>
      <c r="EB60" s="382">
        <f ca="1">IFERROR((EB59-DW59)/ABS(DW59),"")</f>
        <v>0.21591616570702887</v>
      </c>
      <c r="EC60" s="266">
        <f ca="1">IFERROR((EC59-DX59)/ABS(DX59),"")</f>
        <v>0.30786597401347621</v>
      </c>
      <c r="ED60" s="941"/>
    </row>
    <row r="61" spans="1:134" s="299" customFormat="1">
      <c r="A61" s="934"/>
      <c r="B61" s="934"/>
      <c r="C61" s="351" t="s">
        <v>201</v>
      </c>
      <c r="D61" s="1561"/>
      <c r="E61" s="1561"/>
      <c r="F61" s="1561"/>
      <c r="G61" s="1561"/>
      <c r="H61" s="1561"/>
      <c r="I61" s="134"/>
      <c r="J61" s="134"/>
      <c r="K61" s="134"/>
      <c r="L61" s="134"/>
      <c r="M61" s="1561"/>
      <c r="N61" s="134"/>
      <c r="O61" s="134"/>
      <c r="P61" s="134"/>
      <c r="Q61" s="134"/>
      <c r="R61" s="1561"/>
      <c r="S61" s="134"/>
      <c r="T61" s="134"/>
      <c r="U61" s="134"/>
      <c r="V61" s="134"/>
      <c r="W61" s="1561"/>
      <c r="X61" s="134"/>
      <c r="Y61" s="134"/>
      <c r="Z61" s="134"/>
      <c r="AA61" s="134"/>
      <c r="AB61" s="1561"/>
      <c r="AC61" s="134"/>
      <c r="AD61" s="134"/>
      <c r="AE61" s="134"/>
      <c r="AF61" s="134"/>
      <c r="AG61" s="1561"/>
      <c r="AH61" s="134"/>
      <c r="AI61" s="134"/>
      <c r="AJ61" s="134"/>
      <c r="AK61" s="134"/>
      <c r="AL61" s="1561"/>
      <c r="AM61" s="134"/>
      <c r="AN61" s="134"/>
      <c r="AO61" s="134"/>
      <c r="AP61" s="134"/>
      <c r="AQ61" s="1561"/>
      <c r="AR61" s="134"/>
      <c r="AS61" s="134"/>
      <c r="AT61" s="134"/>
      <c r="AU61" s="134"/>
      <c r="AV61" s="1561"/>
      <c r="AW61" s="134"/>
      <c r="AX61" s="134"/>
      <c r="AY61" s="134"/>
      <c r="AZ61" s="134"/>
      <c r="BA61" s="1561"/>
      <c r="BB61" s="134"/>
      <c r="BC61" s="134"/>
      <c r="BD61" s="134"/>
      <c r="BE61" s="134"/>
      <c r="BF61" s="1561"/>
      <c r="BG61" s="134"/>
      <c r="BH61" s="134"/>
      <c r="BI61" s="134"/>
      <c r="BJ61" s="134"/>
      <c r="BK61" s="1561"/>
      <c r="BL61" s="134"/>
      <c r="BM61" s="134"/>
      <c r="BN61" s="134"/>
      <c r="BO61" s="134"/>
      <c r="BP61" s="1560"/>
      <c r="BQ61" s="134"/>
      <c r="BR61" s="134"/>
      <c r="BS61" s="134"/>
      <c r="BT61" s="134"/>
      <c r="BU61" s="1560"/>
      <c r="BV61" s="90">
        <f t="shared" ref="BV61:DA61" si="97">BV56/BV65</f>
        <v>0.71977638015374112</v>
      </c>
      <c r="BW61" s="90">
        <f t="shared" si="97"/>
        <v>4.1195402298850059</v>
      </c>
      <c r="BX61" s="90">
        <f t="shared" si="97"/>
        <v>-2.7787491593813121</v>
      </c>
      <c r="BY61" s="90">
        <f t="shared" si="97"/>
        <v>-0.48775116983209676</v>
      </c>
      <c r="BZ61" s="266">
        <f t="shared" si="97"/>
        <v>-5.3516182117389448</v>
      </c>
      <c r="CA61" s="90">
        <f t="shared" si="97"/>
        <v>6.2090909090904862</v>
      </c>
      <c r="CB61" s="90">
        <f t="shared" si="97"/>
        <v>-4.7681159420289765</v>
      </c>
      <c r="CC61" s="90">
        <f t="shared" si="97"/>
        <v>-1.3695302013422788</v>
      </c>
      <c r="CD61" s="90">
        <f t="shared" si="97"/>
        <v>0.4244648950470486</v>
      </c>
      <c r="CE61" s="266">
        <f t="shared" si="97"/>
        <v>-0.41261426581031013</v>
      </c>
      <c r="CF61" s="90">
        <f t="shared" si="97"/>
        <v>-0.98859315589353958</v>
      </c>
      <c r="CG61" s="90">
        <f t="shared" si="97"/>
        <v>-3.3641545281824166</v>
      </c>
      <c r="CH61" s="90">
        <f t="shared" si="97"/>
        <v>-0.96283255086072972</v>
      </c>
      <c r="CI61" s="90">
        <f t="shared" si="97"/>
        <v>6.7361326309265432E-2</v>
      </c>
      <c r="CJ61" s="266">
        <f t="shared" si="97"/>
        <v>-0.47889134570885133</v>
      </c>
      <c r="CK61" s="90">
        <f t="shared" si="97"/>
        <v>2.7116406966086437</v>
      </c>
      <c r="CL61" s="90">
        <f t="shared" si="97"/>
        <v>0.17834865397242158</v>
      </c>
      <c r="CM61" s="90">
        <f t="shared" si="97"/>
        <v>-2.4223726114649624</v>
      </c>
      <c r="CN61" s="90">
        <f t="shared" si="97"/>
        <v>1.0954943957385403</v>
      </c>
      <c r="CO61" s="266">
        <f t="shared" si="97"/>
        <v>0.19442378660530121</v>
      </c>
      <c r="CP61" s="90">
        <f t="shared" si="97"/>
        <v>-94.249304911955448</v>
      </c>
      <c r="CQ61" s="90">
        <f t="shared" si="97"/>
        <v>1.298476286972448</v>
      </c>
      <c r="CR61" s="90">
        <f t="shared" si="97"/>
        <v>0.55139641111566884</v>
      </c>
      <c r="CS61" s="90">
        <f t="shared" si="97"/>
        <v>1.1225079253258188</v>
      </c>
      <c r="CT61" s="266">
        <f t="shared" si="97"/>
        <v>0.78829848069082675</v>
      </c>
      <c r="CU61" s="90">
        <f t="shared" si="97"/>
        <v>0.58869836285960309</v>
      </c>
      <c r="CV61" s="90">
        <f t="shared" si="97"/>
        <v>0.23579160754105172</v>
      </c>
      <c r="CW61" s="90">
        <f t="shared" si="97"/>
        <v>0.20640656083796938</v>
      </c>
      <c r="CX61" s="90">
        <f t="shared" si="97"/>
        <v>1.6055277981859266</v>
      </c>
      <c r="CY61" s="266">
        <f t="shared" si="97"/>
        <v>0.59521068219746143</v>
      </c>
      <c r="CZ61" s="90">
        <f t="shared" si="97"/>
        <v>-1.6592102750190945</v>
      </c>
      <c r="DA61" s="90">
        <f t="shared" si="97"/>
        <v>4.1816541261393576</v>
      </c>
      <c r="DB61" s="90">
        <f t="shared" ref="DB61:EC61" si="98">DB56/DB65</f>
        <v>6.2282771995957269</v>
      </c>
      <c r="DC61" s="90">
        <f t="shared" si="98"/>
        <v>3.5247396574290062</v>
      </c>
      <c r="DD61" s="266">
        <f t="shared" si="98"/>
        <v>-4.3488583622921153</v>
      </c>
      <c r="DE61" s="90">
        <f t="shared" si="98"/>
        <v>-5.0588235294117645</v>
      </c>
      <c r="DF61" s="90">
        <f t="shared" si="98"/>
        <v>0.30407523510971785</v>
      </c>
      <c r="DG61" s="90">
        <f t="shared" si="98"/>
        <v>0.971830985915493</v>
      </c>
      <c r="DH61" s="90">
        <f t="shared" si="98"/>
        <v>1.1094527363184079</v>
      </c>
      <c r="DI61" s="266">
        <f t="shared" si="98"/>
        <v>0.91599190283400811</v>
      </c>
      <c r="DJ61" s="90">
        <f t="shared" si="98"/>
        <v>1.1207729468599035</v>
      </c>
      <c r="DK61" s="90">
        <f t="shared" si="98"/>
        <v>1.0918032786885246</v>
      </c>
      <c r="DL61" s="90">
        <f t="shared" si="98"/>
        <v>1.0369458128078817</v>
      </c>
      <c r="DM61" s="90">
        <f t="shared" ca="1" si="98"/>
        <v>1.035593220338983</v>
      </c>
      <c r="DN61" s="266">
        <f t="shared" ca="1" si="98"/>
        <v>1.0590185676392574</v>
      </c>
      <c r="DO61" s="90">
        <f t="shared" ca="1" si="98"/>
        <v>1.0868263473053892</v>
      </c>
      <c r="DP61" s="90">
        <f t="shared" si="98"/>
        <v>0.98368298368298368</v>
      </c>
      <c r="DQ61" s="90">
        <f t="shared" si="98"/>
        <v>1.1063224655923924</v>
      </c>
      <c r="DR61" s="90">
        <f t="shared" ca="1" si="98"/>
        <v>1.1231743793376441</v>
      </c>
      <c r="DS61" s="266">
        <f t="shared" ca="1" si="98"/>
        <v>1.0809621864078827</v>
      </c>
      <c r="DT61" s="90">
        <f t="shared" ca="1" si="98"/>
        <v>1.3584544151661075</v>
      </c>
      <c r="DU61" s="90">
        <f t="shared" ca="1" si="98"/>
        <v>0.8514724344949941</v>
      </c>
      <c r="DV61" s="90">
        <f t="shared" ca="1" si="98"/>
        <v>0.90371925056801639</v>
      </c>
      <c r="DW61" s="90">
        <f t="shared" ca="1" si="98"/>
        <v>0.99667512648510037</v>
      </c>
      <c r="DX61" s="266">
        <f t="shared" ca="1" si="98"/>
        <v>1.007688348380037</v>
      </c>
      <c r="DY61" s="90">
        <f t="shared" ca="1" si="98"/>
        <v>1.6675394626520659</v>
      </c>
      <c r="DZ61" s="90">
        <f t="shared" ca="1" si="98"/>
        <v>0.77633017883138566</v>
      </c>
      <c r="EA61" s="90">
        <f t="shared" ca="1" si="98"/>
        <v>0.88026325850742959</v>
      </c>
      <c r="EB61" s="90">
        <f t="shared" ca="1" si="98"/>
        <v>0.95325723258282791</v>
      </c>
      <c r="EC61" s="266">
        <f t="shared" ca="1" si="98"/>
        <v>1.0269970613204076</v>
      </c>
      <c r="ED61" s="99"/>
    </row>
    <row r="62" spans="1:134" ht="12" customHeight="1">
      <c r="A62" s="842"/>
      <c r="B62" s="842"/>
      <c r="C62" s="94" t="s">
        <v>141</v>
      </c>
      <c r="D62" s="338"/>
      <c r="E62" s="338"/>
      <c r="F62" s="338"/>
      <c r="G62" s="338"/>
      <c r="H62" s="338"/>
      <c r="I62" s="93"/>
      <c r="J62" s="93"/>
      <c r="K62" s="93"/>
      <c r="L62" s="93"/>
      <c r="M62" s="338"/>
      <c r="N62" s="93"/>
      <c r="O62" s="93"/>
      <c r="P62" s="93"/>
      <c r="Q62" s="93"/>
      <c r="R62" s="338"/>
      <c r="S62" s="93"/>
      <c r="T62" s="93"/>
      <c r="U62" s="93"/>
      <c r="V62" s="93"/>
      <c r="W62" s="338"/>
      <c r="X62" s="93"/>
      <c r="Y62" s="93"/>
      <c r="Z62" s="93"/>
      <c r="AA62" s="93"/>
      <c r="AB62" s="338"/>
      <c r="AC62" s="93"/>
      <c r="AD62" s="93"/>
      <c r="AE62" s="93"/>
      <c r="AF62" s="93"/>
      <c r="AG62" s="338"/>
      <c r="AH62" s="93"/>
      <c r="AI62" s="93"/>
      <c r="AJ62" s="93"/>
      <c r="AK62" s="93"/>
      <c r="AL62" s="338"/>
      <c r="AM62" s="93"/>
      <c r="AN62" s="93"/>
      <c r="AO62" s="93"/>
      <c r="AP62" s="93"/>
      <c r="AQ62" s="338"/>
      <c r="AR62" s="93"/>
      <c r="AS62" s="93"/>
      <c r="AT62" s="93"/>
      <c r="AU62" s="93"/>
      <c r="AV62" s="338"/>
      <c r="AW62" s="93"/>
      <c r="AX62" s="93"/>
      <c r="AY62" s="93"/>
      <c r="AZ62" s="93"/>
      <c r="BA62" s="338"/>
      <c r="BB62" s="93"/>
      <c r="BC62" s="93"/>
      <c r="BD62" s="93"/>
      <c r="BE62" s="93"/>
      <c r="BF62" s="338"/>
      <c r="BG62" s="93"/>
      <c r="BH62" s="93"/>
      <c r="BI62" s="93"/>
      <c r="BJ62" s="93"/>
      <c r="BK62" s="338"/>
      <c r="BL62" s="93"/>
      <c r="BM62" s="93"/>
      <c r="BN62" s="93"/>
      <c r="BO62" s="93"/>
      <c r="BP62" s="338"/>
      <c r="BQ62" s="93"/>
      <c r="BR62" s="93"/>
      <c r="BS62" s="93"/>
      <c r="BT62" s="93"/>
      <c r="BU62" s="338"/>
      <c r="BV62" s="93"/>
      <c r="BW62" s="93"/>
      <c r="BX62" s="93"/>
      <c r="BY62" s="93"/>
      <c r="BZ62" s="338">
        <v>0</v>
      </c>
      <c r="CA62" s="93"/>
      <c r="CB62" s="93"/>
      <c r="CC62" s="93"/>
      <c r="CD62" s="93"/>
      <c r="CE62" s="338">
        <v>0</v>
      </c>
      <c r="CF62" s="93"/>
      <c r="CG62" s="93"/>
      <c r="CH62" s="93"/>
      <c r="CI62" s="93"/>
      <c r="CJ62" s="338">
        <v>0</v>
      </c>
      <c r="CK62" s="93"/>
      <c r="CL62" s="93"/>
      <c r="CM62" s="93"/>
      <c r="CN62" s="93"/>
      <c r="CO62" s="338">
        <f>33.592-1.38</f>
        <v>32.211999999999996</v>
      </c>
      <c r="CP62" s="93"/>
      <c r="CQ62" s="93"/>
      <c r="CR62" s="93"/>
      <c r="CS62" s="93"/>
      <c r="CT62" s="338"/>
      <c r="CU62" s="93"/>
      <c r="CV62" s="93"/>
      <c r="CW62" s="93"/>
      <c r="CX62" s="93"/>
      <c r="CY62" s="338"/>
      <c r="CZ62" s="93"/>
      <c r="DA62" s="93"/>
      <c r="DB62" s="93"/>
      <c r="DC62" s="93"/>
      <c r="DD62" s="338">
        <v>27</v>
      </c>
      <c r="DE62" s="485">
        <v>10</v>
      </c>
      <c r="DF62" s="485">
        <v>11</v>
      </c>
      <c r="DG62" s="485">
        <v>5</v>
      </c>
      <c r="DH62" s="485">
        <f>DI62-SUM(DE62:DG62)</f>
        <v>24</v>
      </c>
      <c r="DI62" s="338">
        <v>50</v>
      </c>
      <c r="DJ62" s="485">
        <f>49-DK62</f>
        <v>9</v>
      </c>
      <c r="DK62" s="485">
        <v>40</v>
      </c>
      <c r="DL62" s="485">
        <v>14</v>
      </c>
      <c r="DM62" s="93">
        <f>DN62-SUM(DJ62:DL62)</f>
        <v>53</v>
      </c>
      <c r="DN62" s="338">
        <v>116</v>
      </c>
      <c r="DO62" s="485">
        <f>88-DP62</f>
        <v>27</v>
      </c>
      <c r="DP62" s="485">
        <v>61</v>
      </c>
      <c r="DQ62" s="485"/>
      <c r="DR62" s="93"/>
      <c r="DS62" s="338"/>
      <c r="DT62" s="93"/>
      <c r="DU62" s="93"/>
      <c r="DV62" s="93"/>
      <c r="DW62" s="93"/>
      <c r="DX62" s="338"/>
      <c r="DY62" s="93"/>
      <c r="DZ62" s="93"/>
      <c r="EA62" s="93"/>
      <c r="EB62" s="93"/>
      <c r="EC62" s="338"/>
      <c r="ED62" s="94"/>
    </row>
    <row r="63" spans="1:134" ht="12" customHeight="1">
      <c r="A63" s="842"/>
      <c r="B63" s="842"/>
      <c r="C63" s="94" t="s">
        <v>181</v>
      </c>
      <c r="D63" s="338"/>
      <c r="E63" s="338"/>
      <c r="F63" s="338"/>
      <c r="G63" s="338"/>
      <c r="H63" s="338"/>
      <c r="I63" s="93"/>
      <c r="J63" s="93"/>
      <c r="K63" s="93"/>
      <c r="L63" s="93"/>
      <c r="M63" s="338"/>
      <c r="N63" s="93"/>
      <c r="O63" s="93"/>
      <c r="P63" s="93"/>
      <c r="Q63" s="93"/>
      <c r="R63" s="338"/>
      <c r="S63" s="93"/>
      <c r="T63" s="93"/>
      <c r="U63" s="93"/>
      <c r="V63" s="93"/>
      <c r="W63" s="338"/>
      <c r="X63" s="93"/>
      <c r="Y63" s="93"/>
      <c r="Z63" s="93"/>
      <c r="AA63" s="93"/>
      <c r="AB63" s="338"/>
      <c r="AC63" s="93"/>
      <c r="AD63" s="93"/>
      <c r="AE63" s="93"/>
      <c r="AF63" s="93"/>
      <c r="AG63" s="338"/>
      <c r="AH63" s="93"/>
      <c r="AI63" s="93"/>
      <c r="AJ63" s="93"/>
      <c r="AK63" s="93"/>
      <c r="AL63" s="338"/>
      <c r="AM63" s="93"/>
      <c r="AN63" s="93"/>
      <c r="AO63" s="93"/>
      <c r="AP63" s="93"/>
      <c r="AQ63" s="338"/>
      <c r="AR63" s="93"/>
      <c r="AS63" s="93"/>
      <c r="AT63" s="93"/>
      <c r="AU63" s="93"/>
      <c r="AV63" s="338"/>
      <c r="AW63" s="93"/>
      <c r="AX63" s="93"/>
      <c r="AY63" s="93"/>
      <c r="AZ63" s="93"/>
      <c r="BA63" s="338"/>
      <c r="BB63" s="93"/>
      <c r="BC63" s="93"/>
      <c r="BD63" s="93"/>
      <c r="BE63" s="93"/>
      <c r="BF63" s="338"/>
      <c r="BG63" s="93"/>
      <c r="BH63" s="93"/>
      <c r="BI63" s="93"/>
      <c r="BJ63" s="93"/>
      <c r="BK63" s="338"/>
      <c r="BL63" s="93"/>
      <c r="BM63" s="93"/>
      <c r="BN63" s="93"/>
      <c r="BO63" s="93"/>
      <c r="BP63" s="338"/>
      <c r="BQ63" s="93"/>
      <c r="BR63" s="93"/>
      <c r="BS63" s="93"/>
      <c r="BT63" s="93"/>
      <c r="BU63" s="338"/>
      <c r="BV63" s="93"/>
      <c r="BW63" s="93"/>
      <c r="BX63" s="93"/>
      <c r="BY63" s="93"/>
      <c r="BZ63" s="338"/>
      <c r="CA63" s="93"/>
      <c r="CB63" s="93"/>
      <c r="CC63" s="93"/>
      <c r="CD63" s="93"/>
      <c r="CE63" s="338"/>
      <c r="CF63" s="93"/>
      <c r="CG63" s="93"/>
      <c r="CH63" s="93"/>
      <c r="CI63" s="93"/>
      <c r="CJ63" s="338"/>
      <c r="CK63" s="93"/>
      <c r="CL63" s="93"/>
      <c r="CM63" s="93"/>
      <c r="CN63" s="93"/>
      <c r="CO63" s="338"/>
      <c r="CP63" s="93"/>
      <c r="CQ63" s="93"/>
      <c r="CR63" s="93"/>
      <c r="CS63" s="93"/>
      <c r="CT63" s="338"/>
      <c r="CU63" s="93"/>
      <c r="CV63" s="93"/>
      <c r="CW63" s="93"/>
      <c r="CX63" s="93"/>
      <c r="CY63" s="338"/>
      <c r="CZ63" s="93"/>
      <c r="DA63" s="93"/>
      <c r="DB63" s="93"/>
      <c r="DC63" s="93"/>
      <c r="DD63" s="338">
        <v>1</v>
      </c>
      <c r="DE63" s="93"/>
      <c r="DF63" s="93"/>
      <c r="DG63" s="93"/>
      <c r="DH63" s="93"/>
      <c r="DI63" s="338">
        <v>1</v>
      </c>
      <c r="DJ63" s="1589">
        <v>0.25</v>
      </c>
      <c r="DK63" s="1590">
        <v>0.25</v>
      </c>
      <c r="DL63" s="1590">
        <v>0.25</v>
      </c>
      <c r="DM63" s="177">
        <f>DN63-DL63-DK63-DJ63</f>
        <v>0.25</v>
      </c>
      <c r="DN63" s="338">
        <v>1</v>
      </c>
      <c r="DO63" s="1590">
        <v>0.25</v>
      </c>
      <c r="DP63" s="1590">
        <v>0.25</v>
      </c>
      <c r="DQ63" s="177">
        <f>DP63</f>
        <v>0.25</v>
      </c>
      <c r="DR63" s="177">
        <f>DQ63</f>
        <v>0.25</v>
      </c>
      <c r="DS63" s="338">
        <f>SUM(DO63:DR63)</f>
        <v>1</v>
      </c>
      <c r="DT63" s="93"/>
      <c r="DU63" s="93"/>
      <c r="DV63" s="93"/>
      <c r="DW63" s="93"/>
      <c r="DX63" s="338"/>
      <c r="DY63" s="93"/>
      <c r="DZ63" s="93"/>
      <c r="EA63" s="93"/>
      <c r="EB63" s="93"/>
      <c r="EC63" s="338"/>
      <c r="ED63" s="94"/>
    </row>
    <row r="64" spans="1:134" ht="12" customHeight="1">
      <c r="A64" s="842"/>
      <c r="B64" s="842"/>
      <c r="C64" s="94" t="s">
        <v>3</v>
      </c>
      <c r="D64" s="822"/>
      <c r="E64" s="822"/>
      <c r="F64" s="822"/>
      <c r="G64" s="822"/>
      <c r="H64" s="822"/>
      <c r="I64" s="823"/>
      <c r="J64" s="823"/>
      <c r="K64" s="823"/>
      <c r="L64" s="823"/>
      <c r="M64" s="822"/>
      <c r="N64" s="823"/>
      <c r="O64" s="823"/>
      <c r="P64" s="823"/>
      <c r="Q64" s="823"/>
      <c r="R64" s="822"/>
      <c r="S64" s="823"/>
      <c r="T64" s="823"/>
      <c r="U64" s="823"/>
      <c r="V64" s="823"/>
      <c r="W64" s="822"/>
      <c r="X64" s="823"/>
      <c r="Y64" s="823"/>
      <c r="Z64" s="823"/>
      <c r="AA64" s="823"/>
      <c r="AB64" s="822"/>
      <c r="AC64" s="823"/>
      <c r="AD64" s="823"/>
      <c r="AE64" s="823"/>
      <c r="AF64" s="823"/>
      <c r="AG64" s="822"/>
      <c r="AH64" s="823"/>
      <c r="AI64" s="823"/>
      <c r="AJ64" s="823"/>
      <c r="AK64" s="823"/>
      <c r="AL64" s="822"/>
      <c r="AM64" s="823"/>
      <c r="AN64" s="823"/>
      <c r="AO64" s="823"/>
      <c r="AP64" s="823"/>
      <c r="AQ64" s="822"/>
      <c r="AR64" s="823"/>
      <c r="AS64" s="823"/>
      <c r="AT64" s="823"/>
      <c r="AU64" s="823"/>
      <c r="AV64" s="822"/>
      <c r="AW64" s="823"/>
      <c r="AX64" s="823"/>
      <c r="AY64" s="823"/>
      <c r="AZ64" s="823"/>
      <c r="BA64" s="822"/>
      <c r="BB64" s="823"/>
      <c r="BC64" s="823"/>
      <c r="BD64" s="823"/>
      <c r="BE64" s="823"/>
      <c r="BF64" s="822"/>
      <c r="BG64" s="823"/>
      <c r="BH64" s="823"/>
      <c r="BI64" s="823"/>
      <c r="BJ64" s="823"/>
      <c r="BK64" s="822"/>
      <c r="BL64" s="823"/>
      <c r="BM64" s="823"/>
      <c r="BN64" s="823"/>
      <c r="BO64" s="823"/>
      <c r="BP64" s="822"/>
      <c r="BQ64" s="823">
        <f>+Income!BQ10</f>
        <v>37.347999999999999</v>
      </c>
      <c r="BR64" s="823">
        <f>+Income!BR10</f>
        <v>44.926000000000002</v>
      </c>
      <c r="BS64" s="823">
        <f>+Income!BS10</f>
        <v>52.786000000000001</v>
      </c>
      <c r="BT64" s="823">
        <f>+Income!BT10</f>
        <v>70.173000000000002</v>
      </c>
      <c r="BU64" s="822">
        <f>+Income!BU10</f>
        <v>205.233</v>
      </c>
      <c r="BV64" s="823">
        <f>+Income!BV10</f>
        <v>72.722000000000008</v>
      </c>
      <c r="BW64" s="823">
        <f>+Income!BW10</f>
        <v>86.646999999999991</v>
      </c>
      <c r="BX64" s="823">
        <f>+Income!BX10</f>
        <v>99.578000000000003</v>
      </c>
      <c r="BY64" s="823">
        <f>+Income!BY10</f>
        <v>130.38299999999998</v>
      </c>
      <c r="BZ64" s="822">
        <f>+Income!BZ10</f>
        <v>389.33</v>
      </c>
      <c r="CA64" s="823">
        <f>+Income!CA10</f>
        <v>127.379</v>
      </c>
      <c r="CB64" s="823">
        <f>+Income!CB10</f>
        <v>151.655</v>
      </c>
      <c r="CC64" s="823">
        <f>+Income!CC10</f>
        <v>171.45600000000002</v>
      </c>
      <c r="CD64" s="823">
        <f>+Income!CD10</f>
        <v>222.81399999999999</v>
      </c>
      <c r="CE64" s="822">
        <f>+Income!CE10</f>
        <v>673.30399999999997</v>
      </c>
      <c r="CF64" s="823">
        <f>+Income!CF10</f>
        <v>214.33999999999997</v>
      </c>
      <c r="CG64" s="823">
        <f>+Income!CG10</f>
        <v>244.96299999999999</v>
      </c>
      <c r="CH64" s="823">
        <f>+Income!CH10</f>
        <v>270.06399999999996</v>
      </c>
      <c r="CI64" s="823">
        <f>+Income!CI10</f>
        <v>343.86199999999997</v>
      </c>
      <c r="CJ64" s="822">
        <f>+Income!CJ10</f>
        <v>1073.2289999999998</v>
      </c>
      <c r="CK64" s="823">
        <f>+Income!CK10</f>
        <v>320.48199999999997</v>
      </c>
      <c r="CL64" s="823">
        <f>+Income!CL10</f>
        <v>361.97899999999998</v>
      </c>
      <c r="CM64" s="823">
        <f>+Income!CM10</f>
        <v>390.55200000000002</v>
      </c>
      <c r="CN64" s="823">
        <f>+Income!CN10</f>
        <v>505.16</v>
      </c>
      <c r="CO64" s="822">
        <f>+Income!CO10</f>
        <v>1578.173</v>
      </c>
      <c r="CP64" s="823">
        <f>+Income!CP10</f>
        <v>470.00099999999998</v>
      </c>
      <c r="CQ64" s="823">
        <f>+Income!CQ10</f>
        <v>714.34100000000001</v>
      </c>
      <c r="CR64" s="823">
        <f>+Income!CR10</f>
        <v>767.40499999999997</v>
      </c>
      <c r="CS64" s="823">
        <f>+Income!CS10</f>
        <v>977.74399999999991</v>
      </c>
      <c r="CT64" s="822">
        <f>+Income!CT10</f>
        <v>2929.491</v>
      </c>
      <c r="CU64" s="823">
        <f>+Income!CU10</f>
        <v>988.64699999999993</v>
      </c>
      <c r="CV64" s="823">
        <f>+Income!CV10</f>
        <v>1119.4449999999999</v>
      </c>
      <c r="CW64" s="823">
        <f>+Income!CW10</f>
        <v>1123.74</v>
      </c>
      <c r="CX64" s="823">
        <f>+Income!CX10</f>
        <v>1380.0240000000001</v>
      </c>
      <c r="CY64" s="822">
        <f>+Income!CY10</f>
        <v>4611.8559999999998</v>
      </c>
      <c r="CZ64" s="823">
        <f>+Income!CZ10</f>
        <v>1203.623</v>
      </c>
      <c r="DA64" s="823">
        <f>+Income!DA10</f>
        <v>1295.0630000000001</v>
      </c>
      <c r="DB64" s="823">
        <f>+Income!DB10</f>
        <v>1366.2</v>
      </c>
      <c r="DC64" s="823">
        <f>+Income!DC10</f>
        <v>1734.9780000000001</v>
      </c>
      <c r="DD64" s="822">
        <f>+Income!DD10</f>
        <v>5599.8640000000005</v>
      </c>
      <c r="DE64" s="823">
        <f>+Income!DE10</f>
        <v>1508</v>
      </c>
      <c r="DF64" s="823">
        <f>+Income!DF10</f>
        <v>1694</v>
      </c>
      <c r="DG64" s="823">
        <f>+Income!DG10</f>
        <v>1714</v>
      </c>
      <c r="DH64" s="823">
        <f>+Income!DH10</f>
        <v>2144</v>
      </c>
      <c r="DI64" s="822">
        <f>+Income!DI10</f>
        <v>7060</v>
      </c>
      <c r="DJ64" s="823">
        <f>+Income!DJ10</f>
        <v>1861</v>
      </c>
      <c r="DK64" s="823">
        <f>+Income!DK10</f>
        <v>2045</v>
      </c>
      <c r="DL64" s="823">
        <f>+Income!DL10</f>
        <v>2162</v>
      </c>
      <c r="DM64" s="823">
        <f>+Income!DM10</f>
        <v>2812</v>
      </c>
      <c r="DN64" s="822">
        <f>+Income!DN10</f>
        <v>8880</v>
      </c>
      <c r="DO64" s="823">
        <f>+Income!DO10</f>
        <v>2360</v>
      </c>
      <c r="DP64" s="823">
        <f>+Income!DP10</f>
        <v>2680</v>
      </c>
      <c r="DQ64" s="823">
        <f>+Income!DQ10</f>
        <v>2746.2760546289064</v>
      </c>
      <c r="DR64" s="823">
        <f>+Income!DR10</f>
        <v>3487.8258574882811</v>
      </c>
      <c r="DS64" s="822">
        <f>+Income!DS10</f>
        <v>11274.101912117188</v>
      </c>
      <c r="DT64" s="823">
        <f>+Income!DT10</f>
        <v>2911.5970817187499</v>
      </c>
      <c r="DU64" s="823">
        <f>+Income!DU10</f>
        <v>3290.4079016249998</v>
      </c>
      <c r="DV64" s="823">
        <f>+Income!DV10</f>
        <v>3358.6666796137592</v>
      </c>
      <c r="DW64" s="823">
        <f>+Income!DW10</f>
        <v>4232.6546564547752</v>
      </c>
      <c r="DX64" s="822">
        <f>+Income!DX10</f>
        <v>13793.326319412285</v>
      </c>
      <c r="DY64" s="823">
        <f>+Income!DY10</f>
        <v>3494.2144772981296</v>
      </c>
      <c r="DZ64" s="823">
        <f>+Income!DZ10</f>
        <v>3946.1879891572471</v>
      </c>
      <c r="EA64" s="823">
        <f>+Income!EA10</f>
        <v>4021.2023921988439</v>
      </c>
      <c r="EB64" s="823">
        <f>+Income!EB10</f>
        <v>5069.0981507620172</v>
      </c>
      <c r="EC64" s="822">
        <f>+Income!EC10</f>
        <v>16530.703009416236</v>
      </c>
      <c r="ED64" s="94"/>
    </row>
    <row r="65" spans="1:134" ht="12" customHeight="1">
      <c r="A65" s="842"/>
      <c r="B65" s="842"/>
      <c r="C65" s="94" t="str">
        <f>Income!C115</f>
        <v>Adjusted EBITDA</v>
      </c>
      <c r="D65" s="822"/>
      <c r="E65" s="822"/>
      <c r="F65" s="822"/>
      <c r="G65" s="822"/>
      <c r="H65" s="822"/>
      <c r="I65" s="823"/>
      <c r="J65" s="823"/>
      <c r="K65" s="823"/>
      <c r="L65" s="823"/>
      <c r="M65" s="822"/>
      <c r="N65" s="823"/>
      <c r="O65" s="823"/>
      <c r="P65" s="823"/>
      <c r="Q65" s="823"/>
      <c r="R65" s="822"/>
      <c r="S65" s="823"/>
      <c r="T65" s="823"/>
      <c r="U65" s="823"/>
      <c r="V65" s="823"/>
      <c r="W65" s="822"/>
      <c r="X65" s="823"/>
      <c r="Y65" s="823"/>
      <c r="Z65" s="823"/>
      <c r="AA65" s="823"/>
      <c r="AB65" s="822"/>
      <c r="AC65" s="823"/>
      <c r="AD65" s="823"/>
      <c r="AE65" s="823"/>
      <c r="AF65" s="823"/>
      <c r="AG65" s="822"/>
      <c r="AH65" s="823"/>
      <c r="AI65" s="823"/>
      <c r="AJ65" s="823"/>
      <c r="AK65" s="823"/>
      <c r="AL65" s="822"/>
      <c r="AM65" s="823"/>
      <c r="AN65" s="823"/>
      <c r="AO65" s="823"/>
      <c r="AP65" s="823"/>
      <c r="AQ65" s="822"/>
      <c r="AR65" s="823"/>
      <c r="AS65" s="823"/>
      <c r="AT65" s="823"/>
      <c r="AU65" s="823"/>
      <c r="AV65" s="822"/>
      <c r="AW65" s="823"/>
      <c r="AX65" s="823"/>
      <c r="AY65" s="823"/>
      <c r="AZ65" s="823"/>
      <c r="BA65" s="822"/>
      <c r="BB65" s="823"/>
      <c r="BC65" s="823"/>
      <c r="BD65" s="823"/>
      <c r="BE65" s="823"/>
      <c r="BF65" s="822"/>
      <c r="BG65" s="823"/>
      <c r="BH65" s="823"/>
      <c r="BI65" s="823"/>
      <c r="BJ65" s="823"/>
      <c r="BK65" s="822"/>
      <c r="BL65" s="823"/>
      <c r="BM65" s="823"/>
      <c r="BN65" s="823"/>
      <c r="BO65" s="823"/>
      <c r="BP65" s="822"/>
      <c r="BQ65" s="823">
        <f>Income!BQ115</f>
        <v>0</v>
      </c>
      <c r="BR65" s="823">
        <f>Income!BR115</f>
        <v>-0.23499999999999832</v>
      </c>
      <c r="BS65" s="823">
        <f>Income!BS115</f>
        <v>-0.12299999999999711</v>
      </c>
      <c r="BT65" s="823">
        <f>Income!BT115</f>
        <v>0.89200000000000124</v>
      </c>
      <c r="BU65" s="822">
        <f>Income!BU115</f>
        <v>0.5340000000000058</v>
      </c>
      <c r="BV65" s="823">
        <f>Income!BV115</f>
        <v>-2.8619999999999894</v>
      </c>
      <c r="BW65" s="823">
        <f>Income!BW115</f>
        <v>-0.43500000000000583</v>
      </c>
      <c r="BX65" s="823">
        <f>Income!BX115</f>
        <v>1.4869999999999957</v>
      </c>
      <c r="BY65" s="823">
        <f>Income!BY115</f>
        <v>3.6329999999999814</v>
      </c>
      <c r="BZ65" s="822">
        <f>Income!BZ115</f>
        <v>1.8229999999999817</v>
      </c>
      <c r="CA65" s="823">
        <f>Income!CA115</f>
        <v>0.22000000000001485</v>
      </c>
      <c r="CB65" s="823">
        <f>Income!CB115</f>
        <v>2.4150000000000045</v>
      </c>
      <c r="CC65" s="823">
        <f>Income!CC115</f>
        <v>7.4500000000000144</v>
      </c>
      <c r="CD65" s="823">
        <f>Income!CD115</f>
        <v>19.34199999999997</v>
      </c>
      <c r="CE65" s="822">
        <f>Income!CE115</f>
        <v>29.427000000000003</v>
      </c>
      <c r="CF65" s="823">
        <f>Income!CF115</f>
        <v>7.3639999999999759</v>
      </c>
      <c r="CG65" s="823">
        <f>Income!CG115</f>
        <v>3.1579999999999764</v>
      </c>
      <c r="CH65" s="823">
        <f>Income!CH115</f>
        <v>2.5559999999999796</v>
      </c>
      <c r="CI65" s="823">
        <f>Income!CI115</f>
        <v>25.815999999999946</v>
      </c>
      <c r="CJ65" s="822">
        <f>Income!CJ115</f>
        <v>38.893999999999878</v>
      </c>
      <c r="CK65" s="823">
        <f>Income!CK115</f>
        <v>5.4549999999999486</v>
      </c>
      <c r="CL65" s="823">
        <f>Income!CL115</f>
        <v>12.183999999999997</v>
      </c>
      <c r="CM65" s="823">
        <f>Income!CM115</f>
        <v>17.584000000000042</v>
      </c>
      <c r="CN65" s="823">
        <f>Income!CN115</f>
        <v>36.044000000000054</v>
      </c>
      <c r="CO65" s="822">
        <f>Income!CO115</f>
        <v>71.267000000000039</v>
      </c>
      <c r="CP65" s="823">
        <f>Income!CP115</f>
        <v>1.0790000000000006</v>
      </c>
      <c r="CQ65" s="823">
        <f>Income!CQ115</f>
        <v>128.30500000000004</v>
      </c>
      <c r="CR65" s="823">
        <f>Income!CR115</f>
        <v>143.83300000000003</v>
      </c>
      <c r="CS65" s="823">
        <f>Income!CS115</f>
        <v>212.92499999999995</v>
      </c>
      <c r="CT65" s="822">
        <f>Income!CT115</f>
        <v>486.14200000000005</v>
      </c>
      <c r="CU65" s="823">
        <f>Income!CU115</f>
        <v>221.66699999999992</v>
      </c>
      <c r="CV65" s="823">
        <f>Income!CV115</f>
        <v>246.64999999999992</v>
      </c>
      <c r="CW65" s="823">
        <f>Income!CW115</f>
        <v>147.786</v>
      </c>
      <c r="CX65" s="823">
        <f>Income!CX115</f>
        <v>146.04730000000023</v>
      </c>
      <c r="CY65" s="822">
        <f>Income!CY115</f>
        <v>762.15030000000002</v>
      </c>
      <c r="CZ65" s="823">
        <f>Income!CZ115</f>
        <v>41.888000000000105</v>
      </c>
      <c r="DA65" s="823">
        <f>Income!DA115</f>
        <v>-32.69399999999996</v>
      </c>
      <c r="DB65" s="823">
        <f>Income!DB115</f>
        <v>-36.609000000000009</v>
      </c>
      <c r="DC65" s="823">
        <f>Income!DC115</f>
        <v>70.292000000000087</v>
      </c>
      <c r="DD65" s="822">
        <f>Income!DD115</f>
        <v>42.877000000000223</v>
      </c>
      <c r="DE65" s="823">
        <f>Income!DE115</f>
        <v>-17</v>
      </c>
      <c r="DF65" s="823">
        <f>Income!DF115</f>
        <v>319</v>
      </c>
      <c r="DG65" s="823">
        <f>Income!DG115</f>
        <v>284</v>
      </c>
      <c r="DH65" s="823">
        <f>Income!DH115</f>
        <v>402</v>
      </c>
      <c r="DI65" s="822">
        <f>Income!DI115</f>
        <v>988</v>
      </c>
      <c r="DJ65" s="823">
        <f>Income!DJ115</f>
        <v>207</v>
      </c>
      <c r="DK65" s="823">
        <f>Income!DK115</f>
        <v>305</v>
      </c>
      <c r="DL65" s="823">
        <f>Income!DL115</f>
        <v>406</v>
      </c>
      <c r="DM65" s="823">
        <f ca="1">Income!DM115</f>
        <v>590</v>
      </c>
      <c r="DN65" s="822">
        <f ca="1">Income!DN115</f>
        <v>1508</v>
      </c>
      <c r="DO65" s="823">
        <f ca="1">Income!DO115</f>
        <v>334</v>
      </c>
      <c r="DP65" s="823">
        <f>Income!DP115</f>
        <v>429</v>
      </c>
      <c r="DQ65" s="823">
        <f>Income!DQ115</f>
        <v>443.38767656618154</v>
      </c>
      <c r="DR65" s="823">
        <f ca="1">Income!DR115</f>
        <v>675.86427011733974</v>
      </c>
      <c r="DS65" s="822">
        <f ca="1">Income!DS115</f>
        <v>1882.2519466835215</v>
      </c>
      <c r="DT65" s="823">
        <f ca="1">Income!DT115</f>
        <v>448.09566654096005</v>
      </c>
      <c r="DU65" s="823">
        <f>Income!DU115</f>
        <v>552.19474460480819</v>
      </c>
      <c r="DV65" s="823">
        <f>Income!DV115</f>
        <v>588.40328976101296</v>
      </c>
      <c r="DW65" s="823">
        <f ca="1">Income!DW115</f>
        <v>884.33600378989831</v>
      </c>
      <c r="DX65" s="822">
        <f ca="1">Income!DX115</f>
        <v>2473.0297046966798</v>
      </c>
      <c r="DY65" s="823">
        <f ca="1">Income!DY115</f>
        <v>585.6691035651786</v>
      </c>
      <c r="DZ65" s="823">
        <f>Income!DZ115</f>
        <v>717.46301497512377</v>
      </c>
      <c r="EA65" s="823">
        <f>Income!EA115</f>
        <v>761.74148217669006</v>
      </c>
      <c r="EB65" s="823">
        <f ca="1">Income!EB115</f>
        <v>1132.7454064951155</v>
      </c>
      <c r="EC65" s="822">
        <f ca="1">Income!EC115</f>
        <v>3197.619007212108</v>
      </c>
      <c r="ED65" s="94"/>
    </row>
    <row r="66" spans="1:134" s="299" customFormat="1">
      <c r="A66" s="934" t="s">
        <v>419</v>
      </c>
      <c r="B66" s="934"/>
      <c r="C66" s="443" t="s">
        <v>780</v>
      </c>
      <c r="D66" s="940"/>
      <c r="E66" s="940"/>
      <c r="F66" s="940"/>
      <c r="G66" s="940"/>
      <c r="H66" s="940"/>
      <c r="I66" s="937"/>
      <c r="J66" s="937"/>
      <c r="K66" s="937"/>
      <c r="L66" s="937"/>
      <c r="M66" s="940"/>
      <c r="N66" s="937"/>
      <c r="O66" s="937"/>
      <c r="P66" s="937"/>
      <c r="Q66" s="937"/>
      <c r="R66" s="940"/>
      <c r="S66" s="937"/>
      <c r="T66" s="937"/>
      <c r="U66" s="937"/>
      <c r="V66" s="937"/>
      <c r="W66" s="940"/>
      <c r="X66" s="937"/>
      <c r="Y66" s="937"/>
      <c r="Z66" s="937"/>
      <c r="AA66" s="937"/>
      <c r="AB66" s="940"/>
      <c r="AC66" s="937"/>
      <c r="AD66" s="937"/>
      <c r="AE66" s="937"/>
      <c r="AF66" s="937"/>
      <c r="AG66" s="940"/>
      <c r="AH66" s="937"/>
      <c r="AI66" s="937"/>
      <c r="AJ66" s="937"/>
      <c r="AK66" s="937"/>
      <c r="AL66" s="940"/>
      <c r="AM66" s="937"/>
      <c r="AN66" s="937"/>
      <c r="AO66" s="937"/>
      <c r="AP66" s="937"/>
      <c r="AQ66" s="940"/>
      <c r="AR66" s="937"/>
      <c r="AS66" s="937"/>
      <c r="AT66" s="937"/>
      <c r="AU66" s="937"/>
      <c r="AV66" s="940"/>
      <c r="AW66" s="937"/>
      <c r="AX66" s="937"/>
      <c r="AY66" s="937"/>
      <c r="AZ66" s="937"/>
      <c r="BA66" s="940"/>
      <c r="BB66" s="937"/>
      <c r="BC66" s="937"/>
      <c r="BD66" s="937"/>
      <c r="BE66" s="937"/>
      <c r="BF66" s="940"/>
      <c r="BG66" s="937"/>
      <c r="BH66" s="937"/>
      <c r="BI66" s="937"/>
      <c r="BJ66" s="937"/>
      <c r="BK66" s="940"/>
      <c r="BL66" s="937"/>
      <c r="BM66" s="937"/>
      <c r="BN66" s="937"/>
      <c r="BO66" s="937"/>
      <c r="BP66" s="940"/>
      <c r="BQ66" s="937"/>
      <c r="BR66" s="937"/>
      <c r="BS66" s="937"/>
      <c r="BT66" s="937"/>
      <c r="BU66" s="940"/>
      <c r="BV66" s="809">
        <f t="shared" ref="BV66:DA66" si="99">+BV24/BQ24-1</f>
        <v>-0.83484619263741788</v>
      </c>
      <c r="BW66" s="809">
        <f t="shared" si="99"/>
        <v>-0.17164179104477684</v>
      </c>
      <c r="BX66" s="809">
        <f t="shared" si="99"/>
        <v>7.2481203007521557</v>
      </c>
      <c r="BY66" s="809">
        <f t="shared" si="99"/>
        <v>0.35464998991325403</v>
      </c>
      <c r="BZ66" s="940">
        <f t="shared" si="99"/>
        <v>-0.11037065244986033</v>
      </c>
      <c r="CA66" s="809">
        <f t="shared" si="99"/>
        <v>5.1053435114503758</v>
      </c>
      <c r="CB66" s="809">
        <f t="shared" si="99"/>
        <v>-2.5960360360360362</v>
      </c>
      <c r="CC66" s="809">
        <f t="shared" si="99"/>
        <v>-6.6836827711941629</v>
      </c>
      <c r="CD66" s="809">
        <f t="shared" si="99"/>
        <v>1.8287416232315707</v>
      </c>
      <c r="CE66" s="940">
        <f t="shared" si="99"/>
        <v>-0.43632731682956405</v>
      </c>
      <c r="CF66" s="809">
        <f t="shared" si="99"/>
        <v>-1.4688672168042016</v>
      </c>
      <c r="CG66" s="809">
        <f t="shared" si="99"/>
        <v>-0.89591329871302861</v>
      </c>
      <c r="CH66" s="809">
        <f t="shared" si="99"/>
        <v>-1.459342421812349</v>
      </c>
      <c r="CI66" s="809">
        <f t="shared" si="99"/>
        <v>-0.51266122663858948</v>
      </c>
      <c r="CJ66" s="940">
        <f t="shared" si="99"/>
        <v>0.18010378433109642</v>
      </c>
      <c r="CK66" s="809">
        <f t="shared" si="99"/>
        <v>-13.983466666666661</v>
      </c>
      <c r="CL66" s="809">
        <f t="shared" si="99"/>
        <v>-26.008676789588026</v>
      </c>
      <c r="CM66" s="809">
        <f t="shared" si="99"/>
        <v>-11.361382681564267</v>
      </c>
      <c r="CN66" s="809">
        <f t="shared" si="99"/>
        <v>4.713298044722916</v>
      </c>
      <c r="CO66" s="940">
        <f t="shared" si="99"/>
        <v>6.5734663234663291</v>
      </c>
      <c r="CP66" s="809">
        <f t="shared" si="99"/>
        <v>-4.4897716069668068</v>
      </c>
      <c r="CQ66" s="809">
        <f t="shared" si="99"/>
        <v>6.5977968600919468</v>
      </c>
      <c r="CR66" s="809">
        <f t="shared" si="99"/>
        <v>-4.0111878685762425</v>
      </c>
      <c r="CS66" s="809">
        <f t="shared" si="99"/>
        <v>3.6393510815307799</v>
      </c>
      <c r="CT66" s="940">
        <f t="shared" si="99"/>
        <v>5.0179565248176718</v>
      </c>
      <c r="CU66" s="809">
        <f t="shared" si="99"/>
        <v>-2.5971161202989768</v>
      </c>
      <c r="CV66" s="809">
        <f t="shared" si="99"/>
        <v>-0.62086306296021232</v>
      </c>
      <c r="CW66" s="809">
        <f t="shared" si="99"/>
        <v>-0.53147487046342046</v>
      </c>
      <c r="CX66" s="809">
        <f t="shared" si="99"/>
        <v>6.1508114408679093E-2</v>
      </c>
      <c r="CY66" s="940">
        <f t="shared" si="99"/>
        <v>0.18700671595781215</v>
      </c>
      <c r="CZ66" s="809">
        <f t="shared" si="99"/>
        <v>-1.3947510004937993</v>
      </c>
      <c r="DA66" s="809">
        <f t="shared" si="99"/>
        <v>-2.8693786603634281</v>
      </c>
      <c r="DB66" s="809">
        <f t="shared" ref="DB66:EC66" si="100">+DB24/CW24-1</f>
        <v>-6.1140782496536401</v>
      </c>
      <c r="DC66" s="809">
        <f t="shared" si="100"/>
        <v>-1.9477228574280026E-2</v>
      </c>
      <c r="DD66" s="940">
        <f t="shared" si="100"/>
        <v>-1.2705004480322266</v>
      </c>
      <c r="DE66" s="809">
        <f t="shared" si="100"/>
        <v>-2.867030115195758</v>
      </c>
      <c r="DF66" s="809">
        <f t="shared" si="100"/>
        <v>-1.9503406729700563</v>
      </c>
      <c r="DG66" s="809">
        <f t="shared" si="100"/>
        <v>-2.2984222768161562</v>
      </c>
      <c r="DH66" s="809">
        <f t="shared" si="100"/>
        <v>0.75421422558098539</v>
      </c>
      <c r="DI66" s="940">
        <f t="shared" si="100"/>
        <v>-7.9183864915572233</v>
      </c>
      <c r="DJ66" s="809">
        <f t="shared" si="100"/>
        <v>1.38</v>
      </c>
      <c r="DK66" s="809">
        <f t="shared" si="100"/>
        <v>1.8813559322033897</v>
      </c>
      <c r="DL66" s="809">
        <f t="shared" si="100"/>
        <v>0.52158273381294973</v>
      </c>
      <c r="DM66" s="809">
        <f t="shared" si="100"/>
        <v>0.37276785714285721</v>
      </c>
      <c r="DN66" s="940">
        <f t="shared" si="100"/>
        <v>0.71186440677966112</v>
      </c>
      <c r="DO66" s="809">
        <f t="shared" si="100"/>
        <v>0.54201680672268915</v>
      </c>
      <c r="DP66" s="809">
        <f t="shared" si="100"/>
        <v>0.25882352941176467</v>
      </c>
      <c r="DQ66" s="809">
        <f t="shared" si="100"/>
        <v>0.17737528972099348</v>
      </c>
      <c r="DR66" s="809">
        <f t="shared" ca="1" si="100"/>
        <v>0.24652590586265499</v>
      </c>
      <c r="DS66" s="940">
        <f t="shared" ca="1" si="100"/>
        <v>0.27453167058014416</v>
      </c>
      <c r="DT66" s="809">
        <f t="shared" ca="1" si="100"/>
        <v>0.67170990907184458</v>
      </c>
      <c r="DU66" s="809">
        <f t="shared" ca="1" si="100"/>
        <v>0.11537056893457365</v>
      </c>
      <c r="DV66" s="809">
        <f t="shared" ca="1" si="100"/>
        <v>8.5781286584972305E-2</v>
      </c>
      <c r="DW66" s="809">
        <f t="shared" ca="1" si="100"/>
        <v>0.161466341630774</v>
      </c>
      <c r="DX66" s="940">
        <f t="shared" ca="1" si="100"/>
        <v>0.22450492567355518</v>
      </c>
      <c r="DY66" s="809">
        <f t="shared" ca="1" si="100"/>
        <v>0.60123596083035169</v>
      </c>
      <c r="DZ66" s="809">
        <f t="shared" ca="1" si="100"/>
        <v>0.18486288779762305</v>
      </c>
      <c r="EA66" s="809">
        <f t="shared" ca="1" si="100"/>
        <v>0.25997466557064608</v>
      </c>
      <c r="EB66" s="809">
        <f t="shared" ca="1" si="100"/>
        <v>0.22484615922587836</v>
      </c>
      <c r="EC66" s="940">
        <f t="shared" ca="1" si="100"/>
        <v>0.3163713052645305</v>
      </c>
      <c r="ED66" s="941"/>
    </row>
    <row r="67" spans="1:134" s="299" customFormat="1" ht="11.5" customHeight="1">
      <c r="A67" s="934" t="s">
        <v>422</v>
      </c>
      <c r="B67" s="934"/>
      <c r="C67" s="443" t="s">
        <v>733</v>
      </c>
      <c r="D67" s="1548"/>
      <c r="E67" s="1548"/>
      <c r="F67" s="1548"/>
      <c r="G67" s="1548"/>
      <c r="H67" s="1548"/>
      <c r="I67" s="254"/>
      <c r="J67" s="254"/>
      <c r="K67" s="254"/>
      <c r="L67" s="254"/>
      <c r="M67" s="1548"/>
      <c r="N67" s="254"/>
      <c r="O67" s="254"/>
      <c r="P67" s="254"/>
      <c r="Q67" s="254"/>
      <c r="R67" s="1548"/>
      <c r="S67" s="254"/>
      <c r="T67" s="254"/>
      <c r="U67" s="254"/>
      <c r="V67" s="254"/>
      <c r="W67" s="1548"/>
      <c r="X67" s="254"/>
      <c r="Y67" s="254"/>
      <c r="Z67" s="254"/>
      <c r="AA67" s="254"/>
      <c r="AB67" s="1548"/>
      <c r="AC67" s="254"/>
      <c r="AD67" s="254"/>
      <c r="AE67" s="254"/>
      <c r="AF67" s="254"/>
      <c r="AG67" s="1548"/>
      <c r="AH67" s="254"/>
      <c r="AI67" s="254"/>
      <c r="AJ67" s="254"/>
      <c r="AK67" s="254"/>
      <c r="AL67" s="1548"/>
      <c r="AM67" s="254"/>
      <c r="AN67" s="254"/>
      <c r="AO67" s="254"/>
      <c r="AP67" s="254"/>
      <c r="AQ67" s="1548"/>
      <c r="AR67" s="254"/>
      <c r="AS67" s="254"/>
      <c r="AT67" s="254"/>
      <c r="AU67" s="254"/>
      <c r="AV67" s="1548"/>
      <c r="AW67" s="254"/>
      <c r="AX67" s="254"/>
      <c r="AY67" s="254"/>
      <c r="AZ67" s="254"/>
      <c r="BA67" s="1548"/>
      <c r="BB67" s="254"/>
      <c r="BC67" s="254"/>
      <c r="BD67" s="254"/>
      <c r="BE67" s="254"/>
      <c r="BF67" s="1548"/>
      <c r="BG67" s="1545"/>
      <c r="BH67" s="1545"/>
      <c r="BI67" s="1545"/>
      <c r="BJ67" s="1545"/>
      <c r="BK67" s="1548"/>
      <c r="BL67" s="254"/>
      <c r="BM67" s="254"/>
      <c r="BN67" s="254"/>
      <c r="BO67" s="254"/>
      <c r="BP67" s="1548"/>
      <c r="BQ67" s="1546"/>
      <c r="BR67" s="1546"/>
      <c r="BS67" s="1546"/>
      <c r="BT67" s="1546"/>
      <c r="BU67" s="1548"/>
      <c r="BV67" s="1546">
        <f t="shared" ref="BV67:DA67" si="101">+BV28/BV64</f>
        <v>-3.7333956711861606E-2</v>
      </c>
      <c r="BW67" s="1546">
        <f t="shared" si="101"/>
        <v>-8.4734612854455452E-2</v>
      </c>
      <c r="BX67" s="1546">
        <f t="shared" si="101"/>
        <v>-5.2511598947558691E-2</v>
      </c>
      <c r="BY67" s="1546">
        <f t="shared" si="101"/>
        <v>-6.5092841858217718E-2</v>
      </c>
      <c r="BZ67" s="1548">
        <f t="shared" si="101"/>
        <v>-6.1061310456425141E-2</v>
      </c>
      <c r="CA67" s="1546">
        <f t="shared" si="101"/>
        <v>-2.0670597194199985E-2</v>
      </c>
      <c r="CB67" s="1546">
        <f t="shared" si="101"/>
        <v>-1.7520029013220799E-2</v>
      </c>
      <c r="CC67" s="1546">
        <f t="shared" si="101"/>
        <v>-2.3142963792459864E-2</v>
      </c>
      <c r="CD67" s="1546">
        <f t="shared" si="101"/>
        <v>-4.8403601209977831E-2</v>
      </c>
      <c r="CE67" s="1548">
        <f t="shared" si="101"/>
        <v>-2.976812851252926E-2</v>
      </c>
      <c r="CF67" s="1546">
        <f t="shared" si="101"/>
        <v>-2.521694504058972E-2</v>
      </c>
      <c r="CG67" s="1546">
        <f t="shared" si="101"/>
        <v>-3.960598131146336E-2</v>
      </c>
      <c r="CH67" s="1546">
        <f t="shared" si="101"/>
        <v>-1.9717548432964041E-2</v>
      </c>
      <c r="CI67" s="1546">
        <f t="shared" si="101"/>
        <v>-2.1863421954156033E-2</v>
      </c>
      <c r="CJ67" s="1548">
        <f t="shared" si="101"/>
        <v>-2.6042904170498565E-2</v>
      </c>
      <c r="CK67" s="1546">
        <f t="shared" si="101"/>
        <v>-2.9805106058998634E-2</v>
      </c>
      <c r="CL67" s="1546">
        <f t="shared" si="101"/>
        <v>-5.7696717212876995E-2</v>
      </c>
      <c r="CM67" s="1546">
        <f t="shared" si="101"/>
        <v>-3.3081382248714632E-2</v>
      </c>
      <c r="CN67" s="1546">
        <f t="shared" si="101"/>
        <v>-2.6530208250851207E-2</v>
      </c>
      <c r="CO67" s="1548">
        <f t="shared" si="101"/>
        <v>-3.5965005104003175E-2</v>
      </c>
      <c r="CP67" s="1546">
        <f t="shared" si="101"/>
        <v>-3.5616945495860648E-2</v>
      </c>
      <c r="CQ67" s="1546">
        <f t="shared" si="101"/>
        <v>-1.202366936799092E-2</v>
      </c>
      <c r="CR67" s="1546">
        <f t="shared" si="101"/>
        <v>-1.3093477368534218E-2</v>
      </c>
      <c r="CS67" s="1546">
        <f t="shared" si="101"/>
        <v>-6.5006791143694008E-3</v>
      </c>
      <c r="CT67" s="1548">
        <f t="shared" si="101"/>
        <v>-1.4245819495605208E-2</v>
      </c>
      <c r="CU67" s="1546">
        <f t="shared" si="101"/>
        <v>-5.2475757272312561E-3</v>
      </c>
      <c r="CV67" s="1546">
        <f t="shared" si="101"/>
        <v>-7.3813362871780232E-3</v>
      </c>
      <c r="CW67" s="1546">
        <f t="shared" si="101"/>
        <v>-1.0110879740865324E-2</v>
      </c>
      <c r="CX67" s="1546">
        <f t="shared" si="101"/>
        <v>-1.8822136426612866E-2</v>
      </c>
      <c r="CY67" s="1548">
        <f t="shared" si="101"/>
        <v>-1.1012486079357205E-2</v>
      </c>
      <c r="CZ67" s="90">
        <f t="shared" si="101"/>
        <v>-1.3243349454106476E-2</v>
      </c>
      <c r="DA67" s="90">
        <f t="shared" si="101"/>
        <v>-9.6898760909700926E-3</v>
      </c>
      <c r="DB67" s="90">
        <f t="shared" ref="DB67:EC67" si="102">+DB28/DB64</f>
        <v>-1.017786561264822E-2</v>
      </c>
      <c r="DC67" s="90">
        <f t="shared" si="102"/>
        <v>-4.3942920313686977E-3</v>
      </c>
      <c r="DD67" s="1548">
        <f t="shared" si="102"/>
        <v>-8.9320026343496905E-3</v>
      </c>
      <c r="DE67" s="90">
        <f t="shared" si="102"/>
        <v>-9.2838196286472146E-3</v>
      </c>
      <c r="DF67" s="90">
        <f t="shared" si="102"/>
        <v>-1.2396694214876033E-2</v>
      </c>
      <c r="DG67" s="90">
        <f t="shared" si="102"/>
        <v>-1.1668611435239206E-3</v>
      </c>
      <c r="DH67" s="1547">
        <f t="shared" si="102"/>
        <v>-9.3283582089552237E-4</v>
      </c>
      <c r="DI67" s="1548">
        <f t="shared" si="102"/>
        <v>-5.5240793201133146E-3</v>
      </c>
      <c r="DJ67" s="1547">
        <f t="shared" si="102"/>
        <v>-3.2240730789897904E-3</v>
      </c>
      <c r="DK67" s="1547">
        <f t="shared" si="102"/>
        <v>-3.4229828850855745E-3</v>
      </c>
      <c r="DL67" s="1547">
        <f t="shared" si="102"/>
        <v>-9.2506938020351531E-4</v>
      </c>
      <c r="DM67" s="1547">
        <f t="shared" si="102"/>
        <v>-1.4224751066856331E-3</v>
      </c>
      <c r="DN67" s="1548">
        <f t="shared" si="102"/>
        <v>-2.1396396396396395E-3</v>
      </c>
      <c r="DO67" s="90">
        <f t="shared" si="102"/>
        <v>-1.6949152542372881E-3</v>
      </c>
      <c r="DP67" s="1547">
        <f t="shared" si="102"/>
        <v>-2.2388059701492539E-3</v>
      </c>
      <c r="DQ67" s="1277">
        <f t="shared" si="102"/>
        <v>-2.7309709041662402E-3</v>
      </c>
      <c r="DR67" s="1277">
        <f t="shared" si="102"/>
        <v>-2.1503367158935628E-3</v>
      </c>
      <c r="DS67" s="1548">
        <f t="shared" si="102"/>
        <v>-2.2174715285419302E-3</v>
      </c>
      <c r="DT67" s="1277">
        <f t="shared" si="102"/>
        <v>-1.6485797537503038E-3</v>
      </c>
      <c r="DU67" s="1277">
        <f t="shared" si="102"/>
        <v>-2.1881785527089847E-3</v>
      </c>
      <c r="DV67" s="1277">
        <f t="shared" si="102"/>
        <v>-2.6796347653751055E-3</v>
      </c>
      <c r="DW67" s="1277">
        <f t="shared" si="102"/>
        <v>-2.1263251388286661E-3</v>
      </c>
      <c r="DX67" s="1548">
        <f t="shared" si="102"/>
        <v>-2.1749648565755285E-3</v>
      </c>
      <c r="DY67" s="1277">
        <f t="shared" si="102"/>
        <v>-1.6484391663484459E-3</v>
      </c>
      <c r="DZ67" s="1277">
        <f t="shared" si="102"/>
        <v>-2.1894547405596782E-3</v>
      </c>
      <c r="EA67" s="1277">
        <f t="shared" si="102"/>
        <v>-2.685763845399093E-3</v>
      </c>
      <c r="EB67" s="1277">
        <f t="shared" si="102"/>
        <v>-2.1305564971900335E-3</v>
      </c>
      <c r="EC67" s="1548">
        <f t="shared" si="102"/>
        <v>-2.1777658203340558E-3</v>
      </c>
      <c r="ED67" s="298"/>
    </row>
    <row r="68" spans="1:134" ht="12" customHeight="1">
      <c r="A68" s="934" t="s">
        <v>731</v>
      </c>
      <c r="C68" s="443" t="s">
        <v>732</v>
      </c>
      <c r="D68" s="940"/>
      <c r="E68" s="940"/>
      <c r="F68" s="940"/>
      <c r="G68" s="940"/>
      <c r="H68" s="940"/>
      <c r="I68" s="254"/>
      <c r="J68" s="254"/>
      <c r="K68" s="254"/>
      <c r="L68" s="254"/>
      <c r="M68" s="940"/>
      <c r="N68" s="937"/>
      <c r="O68" s="937"/>
      <c r="P68" s="937"/>
      <c r="Q68" s="937"/>
      <c r="R68" s="940"/>
      <c r="S68" s="937"/>
      <c r="T68" s="937"/>
      <c r="U68" s="937"/>
      <c r="V68" s="937"/>
      <c r="W68" s="940"/>
      <c r="X68" s="937"/>
      <c r="Y68" s="937"/>
      <c r="Z68" s="937"/>
      <c r="AA68" s="937"/>
      <c r="AB68" s="940"/>
      <c r="AC68" s="937"/>
      <c r="AD68" s="937"/>
      <c r="AE68" s="937"/>
      <c r="AF68" s="937"/>
      <c r="AG68" s="940"/>
      <c r="AH68" s="937"/>
      <c r="AI68" s="937"/>
      <c r="AJ68" s="937"/>
      <c r="AK68" s="937"/>
      <c r="AL68" s="940"/>
      <c r="AM68" s="937"/>
      <c r="AN68" s="937"/>
      <c r="AO68" s="937"/>
      <c r="AP68" s="937"/>
      <c r="AQ68" s="940"/>
      <c r="AR68" s="937"/>
      <c r="AS68" s="937"/>
      <c r="AT68" s="937"/>
      <c r="AU68" s="937"/>
      <c r="AV68" s="940"/>
      <c r="AW68" s="937"/>
      <c r="AX68" s="937"/>
      <c r="AY68" s="937"/>
      <c r="AZ68" s="937"/>
      <c r="BA68" s="940"/>
      <c r="BB68" s="937"/>
      <c r="BC68" s="937"/>
      <c r="BD68" s="937"/>
      <c r="BE68" s="937"/>
      <c r="BF68" s="940"/>
      <c r="BG68" s="937"/>
      <c r="BH68" s="937"/>
      <c r="BI68" s="937"/>
      <c r="BJ68" s="937"/>
      <c r="BK68" s="940"/>
      <c r="BL68" s="937"/>
      <c r="BM68" s="937"/>
      <c r="BN68" s="937"/>
      <c r="BO68" s="937"/>
      <c r="BP68" s="940"/>
      <c r="BQ68" s="937"/>
      <c r="BR68" s="937"/>
      <c r="BS68" s="937"/>
      <c r="BT68" s="937"/>
      <c r="BU68" s="940"/>
      <c r="BV68" s="809">
        <f t="shared" ref="BV68:DA68" si="103">+BV11/BQ11-1</f>
        <v>1.4027777777777777</v>
      </c>
      <c r="BW68" s="809">
        <f t="shared" si="103"/>
        <v>2.2374283895607889</v>
      </c>
      <c r="BX68" s="809">
        <f t="shared" si="103"/>
        <v>1.8602292768959434</v>
      </c>
      <c r="BY68" s="809">
        <f t="shared" si="103"/>
        <v>1.800277874261897</v>
      </c>
      <c r="BZ68" s="940">
        <f t="shared" si="103"/>
        <v>1.8309634714390781</v>
      </c>
      <c r="CA68" s="809">
        <f t="shared" si="103"/>
        <v>1.6609826589595378</v>
      </c>
      <c r="CB68" s="809">
        <f t="shared" si="103"/>
        <v>1.2809673613841914</v>
      </c>
      <c r="CC68" s="809">
        <f t="shared" si="103"/>
        <v>1.0619700940342223</v>
      </c>
      <c r="CD68" s="809">
        <f t="shared" si="103"/>
        <v>0.85785164971471062</v>
      </c>
      <c r="CE68" s="940">
        <f t="shared" si="103"/>
        <v>1.1286858627408529</v>
      </c>
      <c r="CF68" s="809">
        <f t="shared" si="103"/>
        <v>0.94688823721081783</v>
      </c>
      <c r="CG68" s="809">
        <f t="shared" si="103"/>
        <v>1.0852512714421176</v>
      </c>
      <c r="CH68" s="809">
        <f t="shared" si="103"/>
        <v>0.95761064593301426</v>
      </c>
      <c r="CI68" s="809">
        <f t="shared" si="103"/>
        <v>0.8306182400854587</v>
      </c>
      <c r="CJ68" s="940">
        <f t="shared" si="103"/>
        <v>0.94703226068915014</v>
      </c>
      <c r="CK68" s="809">
        <f t="shared" si="103"/>
        <v>0.73857740585774034</v>
      </c>
      <c r="CL68" s="809">
        <f t="shared" si="103"/>
        <v>0.62324831548923143</v>
      </c>
      <c r="CM68" s="809">
        <f t="shared" si="103"/>
        <v>0.52881420660683598</v>
      </c>
      <c r="CN68" s="809">
        <f t="shared" si="103"/>
        <v>0.75031912177686988</v>
      </c>
      <c r="CO68" s="940">
        <f t="shared" si="103"/>
        <v>0.65541161721688246</v>
      </c>
      <c r="CP68" s="809">
        <f t="shared" si="103"/>
        <v>0.72481067898857665</v>
      </c>
      <c r="CQ68" s="809">
        <f t="shared" si="103"/>
        <v>0.5871447489049606</v>
      </c>
      <c r="CR68" s="809">
        <f t="shared" si="103"/>
        <v>0.59389988009592276</v>
      </c>
      <c r="CS68" s="809">
        <f t="shared" si="103"/>
        <v>0.39725370895149203</v>
      </c>
      <c r="CT68" s="940">
        <f t="shared" si="103"/>
        <v>0.55841369212904546</v>
      </c>
      <c r="CU68" s="809">
        <f t="shared" si="103"/>
        <v>0.28657538324155385</v>
      </c>
      <c r="CV68" s="809">
        <f t="shared" si="103"/>
        <v>0.31503112765547781</v>
      </c>
      <c r="CW68" s="809">
        <f t="shared" si="103"/>
        <v>0.2747817637563279</v>
      </c>
      <c r="CX68" s="809">
        <f t="shared" si="103"/>
        <v>0.46613030705220937</v>
      </c>
      <c r="CY68" s="940">
        <f t="shared" si="103"/>
        <v>0.33946829189276762</v>
      </c>
      <c r="CZ68" s="809">
        <f t="shared" si="103"/>
        <v>0.70612817398345751</v>
      </c>
      <c r="DA68" s="809">
        <f t="shared" si="103"/>
        <v>0.70110300397764735</v>
      </c>
      <c r="DB68" s="809">
        <f t="shared" ref="DB68:EC68" si="104">+DB11/CW11-1</f>
        <v>0.8439881976887138</v>
      </c>
      <c r="DC68" s="809">
        <f t="shared" si="104"/>
        <v>0.44174346966819678</v>
      </c>
      <c r="DD68" s="940">
        <f t="shared" si="104"/>
        <v>0.66020141591561243</v>
      </c>
      <c r="DE68" s="809">
        <f t="shared" si="104"/>
        <v>0.14417445694090136</v>
      </c>
      <c r="DF68" s="809">
        <f t="shared" si="104"/>
        <v>1.0083345885424508</v>
      </c>
      <c r="DG68" s="809">
        <f t="shared" si="104"/>
        <v>-0.31995466364424285</v>
      </c>
      <c r="DH68" s="809">
        <f t="shared" si="104"/>
        <v>-0.30861271023817582</v>
      </c>
      <c r="DI68" s="940">
        <f t="shared" si="104"/>
        <v>0.11992890727717054</v>
      </c>
      <c r="DJ68" s="809">
        <f t="shared" si="104"/>
        <v>-0.22222222222222221</v>
      </c>
      <c r="DK68" s="809">
        <f t="shared" si="104"/>
        <v>-0.62142857142857144</v>
      </c>
      <c r="DL68" s="809">
        <f t="shared" si="104"/>
        <v>7.8431372549019551E-2</v>
      </c>
      <c r="DM68" s="809">
        <f t="shared" si="104"/>
        <v>0.11224489795918369</v>
      </c>
      <c r="DN68" s="940">
        <f t="shared" si="104"/>
        <v>-0.30081300813008127</v>
      </c>
      <c r="DO68" s="809">
        <f t="shared" si="104"/>
        <v>8.5714285714285632E-2</v>
      </c>
      <c r="DP68" s="809">
        <f t="shared" si="104"/>
        <v>6.60377358490567E-2</v>
      </c>
      <c r="DQ68" s="809">
        <f t="shared" si="104"/>
        <v>0.13599081959148784</v>
      </c>
      <c r="DR68" s="809">
        <f t="shared" ca="1" si="104"/>
        <v>0.13172158852785909</v>
      </c>
      <c r="DS68" s="940">
        <f t="shared" ca="1" si="104"/>
        <v>0.10538754256883798</v>
      </c>
      <c r="DT68" s="809">
        <f t="shared" si="104"/>
        <v>0.1379513572060902</v>
      </c>
      <c r="DU68" s="809">
        <f t="shared" si="104"/>
        <v>0.11856918990983267</v>
      </c>
      <c r="DV68" s="809">
        <f t="shared" si="104"/>
        <v>0.12219639538909877</v>
      </c>
      <c r="DW68" s="809">
        <f t="shared" ca="1" si="104"/>
        <v>8.4880819874777469E-2</v>
      </c>
      <c r="DX68" s="940">
        <f t="shared" ca="1" si="104"/>
        <v>0.11542833784534157</v>
      </c>
      <c r="DY68" s="809">
        <f t="shared" si="104"/>
        <v>9.9095155048562811E-2</v>
      </c>
      <c r="DZ68" s="809">
        <f t="shared" si="104"/>
        <v>8.2224581014331832E-2</v>
      </c>
      <c r="EA68" s="809">
        <f t="shared" si="104"/>
        <v>8.9726281689156862E-2</v>
      </c>
      <c r="EB68" s="809">
        <f t="shared" ca="1" si="104"/>
        <v>5.5575720424831276E-2</v>
      </c>
      <c r="EC68" s="940">
        <f t="shared" ca="1" si="104"/>
        <v>8.1609959806420163E-2</v>
      </c>
    </row>
    <row r="69" spans="1:134" ht="12" customHeight="1">
      <c r="D69" s="401"/>
      <c r="E69" s="401"/>
      <c r="F69" s="401"/>
      <c r="G69" s="401"/>
      <c r="H69" s="401"/>
      <c r="I69" s="401"/>
      <c r="J69" s="401"/>
      <c r="K69" s="401"/>
      <c r="L69" s="401"/>
      <c r="M69" s="401"/>
      <c r="N69" s="401"/>
      <c r="O69" s="401"/>
      <c r="P69" s="401"/>
      <c r="Q69" s="401"/>
      <c r="R69" s="401"/>
      <c r="S69" s="401"/>
      <c r="T69" s="401"/>
      <c r="U69" s="401"/>
      <c r="V69" s="401"/>
      <c r="W69" s="401"/>
      <c r="X69" s="401"/>
      <c r="Y69" s="401"/>
      <c r="Z69" s="401"/>
      <c r="AA69" s="401"/>
      <c r="AB69" s="401"/>
      <c r="AC69" s="401"/>
      <c r="AD69" s="401"/>
      <c r="AE69" s="401"/>
      <c r="AF69" s="401"/>
      <c r="AG69" s="401"/>
      <c r="AH69" s="401"/>
      <c r="AI69" s="401"/>
      <c r="AJ69" s="401"/>
      <c r="AK69" s="401"/>
      <c r="AL69" s="401"/>
      <c r="AM69" s="401"/>
      <c r="AN69" s="401"/>
      <c r="AO69" s="401"/>
      <c r="AP69" s="401"/>
      <c r="AQ69" s="401"/>
      <c r="AR69" s="401"/>
      <c r="AS69" s="401"/>
      <c r="AT69" s="401"/>
      <c r="AU69" s="401"/>
      <c r="AV69" s="401"/>
      <c r="AW69" s="401"/>
      <c r="AX69" s="401"/>
      <c r="AY69" s="401"/>
      <c r="AZ69" s="401"/>
      <c r="BA69" s="401"/>
      <c r="BB69" s="401"/>
      <c r="BC69" s="401"/>
      <c r="BD69" s="401"/>
      <c r="BE69" s="401"/>
      <c r="BF69" s="401"/>
      <c r="BG69" s="401"/>
      <c r="BH69" s="401"/>
      <c r="BI69" s="401"/>
      <c r="BJ69" s="401"/>
      <c r="BK69" s="401"/>
      <c r="BL69" s="401"/>
      <c r="BM69" s="401"/>
      <c r="BN69" s="401"/>
      <c r="BO69" s="401"/>
      <c r="BP69" s="401"/>
      <c r="BQ69" s="401"/>
      <c r="BR69" s="401"/>
      <c r="BS69" s="401"/>
      <c r="BT69" s="401"/>
      <c r="BU69" s="401"/>
      <c r="BV69" s="401"/>
      <c r="BW69" s="401"/>
      <c r="BX69" s="401"/>
      <c r="BY69" s="401"/>
      <c r="BZ69" s="401"/>
      <c r="CA69" s="401"/>
      <c r="CB69" s="401"/>
      <c r="CC69" s="401"/>
      <c r="CD69" s="401"/>
      <c r="CE69" s="401"/>
      <c r="CF69" s="401"/>
      <c r="CG69" s="401"/>
      <c r="CH69" s="401"/>
      <c r="CI69" s="401"/>
      <c r="CJ69" s="401"/>
      <c r="CK69" s="401"/>
      <c r="CL69" s="401"/>
      <c r="CM69" s="401"/>
      <c r="CN69" s="401"/>
      <c r="CO69" s="401"/>
      <c r="CP69" s="401"/>
      <c r="CQ69" s="401"/>
      <c r="CR69" s="401"/>
      <c r="CS69" s="401"/>
      <c r="CT69" s="401"/>
      <c r="CU69" s="401"/>
      <c r="CV69" s="401"/>
      <c r="CW69" s="401"/>
      <c r="CX69" s="401"/>
      <c r="CY69" s="401"/>
      <c r="CZ69" s="401"/>
      <c r="DA69" s="401"/>
      <c r="DB69" s="401"/>
      <c r="DC69" s="401"/>
      <c r="DD69" s="401"/>
      <c r="DE69" s="401"/>
      <c r="DF69" s="401"/>
      <c r="DG69" s="401"/>
      <c r="DH69" s="401"/>
      <c r="DI69" s="401"/>
      <c r="DJ69" s="401"/>
      <c r="DK69" s="401"/>
      <c r="DL69" s="401"/>
      <c r="DM69" s="401"/>
      <c r="DN69" s="401"/>
      <c r="DO69" s="401"/>
      <c r="DP69" s="401"/>
      <c r="DQ69" s="401"/>
      <c r="DR69" s="401"/>
      <c r="DS69" s="401"/>
      <c r="DT69" s="401"/>
      <c r="DU69" s="401"/>
      <c r="DV69" s="401"/>
      <c r="DW69" s="401"/>
      <c r="DX69" s="401"/>
      <c r="DY69" s="401"/>
      <c r="DZ69" s="401"/>
      <c r="EA69" s="401"/>
      <c r="EB69" s="401"/>
      <c r="EC69" s="401"/>
    </row>
    <row r="70" spans="1:134" ht="12" customHeight="1">
      <c r="D70" s="401"/>
      <c r="E70" s="401"/>
      <c r="F70" s="401"/>
      <c r="G70" s="401"/>
      <c r="H70" s="401"/>
      <c r="I70" s="401"/>
      <c r="J70" s="401"/>
      <c r="K70" s="401"/>
      <c r="L70" s="401"/>
      <c r="M70" s="401"/>
      <c r="N70" s="401"/>
      <c r="O70" s="401"/>
      <c r="P70" s="401"/>
      <c r="Q70" s="401"/>
      <c r="R70" s="401"/>
      <c r="S70" s="401"/>
      <c r="T70" s="401"/>
      <c r="U70" s="401"/>
      <c r="V70" s="401"/>
      <c r="W70" s="401"/>
      <c r="X70" s="401"/>
      <c r="Y70" s="401"/>
      <c r="Z70" s="401"/>
      <c r="AA70" s="401"/>
      <c r="AB70" s="401"/>
      <c r="AC70" s="401"/>
      <c r="AD70" s="401"/>
      <c r="AE70" s="401"/>
      <c r="AF70" s="401"/>
      <c r="AG70" s="401"/>
      <c r="AH70" s="401"/>
      <c r="AI70" s="401"/>
      <c r="AJ70" s="401"/>
      <c r="AK70" s="401"/>
      <c r="AL70" s="401"/>
      <c r="AM70" s="401"/>
      <c r="AN70" s="401"/>
      <c r="AO70" s="401"/>
      <c r="AP70" s="401"/>
      <c r="AQ70" s="401"/>
      <c r="AR70" s="401"/>
      <c r="AS70" s="401"/>
      <c r="AT70" s="401"/>
      <c r="AU70" s="401"/>
      <c r="AV70" s="401"/>
      <c r="AW70" s="401"/>
      <c r="AX70" s="401"/>
      <c r="AY70" s="401"/>
      <c r="AZ70" s="401"/>
      <c r="BA70" s="401"/>
      <c r="BB70" s="401"/>
      <c r="BC70" s="401"/>
      <c r="BD70" s="401"/>
      <c r="BE70" s="401"/>
      <c r="BF70" s="401"/>
      <c r="BG70" s="401"/>
      <c r="BH70" s="401"/>
      <c r="BI70" s="401"/>
      <c r="BJ70" s="401"/>
      <c r="BK70" s="401"/>
      <c r="BL70" s="401"/>
      <c r="BM70" s="401"/>
      <c r="BN70" s="401"/>
      <c r="BO70" s="401"/>
      <c r="BP70" s="401"/>
      <c r="BQ70" s="401"/>
      <c r="BR70" s="401"/>
      <c r="BS70" s="401"/>
      <c r="BT70" s="401"/>
      <c r="BU70" s="401"/>
      <c r="BV70" s="401"/>
      <c r="BW70" s="401"/>
      <c r="BX70" s="401"/>
      <c r="BY70" s="401"/>
      <c r="BZ70" s="401"/>
      <c r="CA70" s="401"/>
      <c r="CB70" s="401"/>
      <c r="CC70" s="401"/>
      <c r="CD70" s="401"/>
      <c r="CE70" s="401"/>
      <c r="CF70" s="401"/>
      <c r="CG70" s="401"/>
      <c r="CH70" s="401"/>
      <c r="CI70" s="401"/>
      <c r="CJ70" s="401"/>
      <c r="CK70" s="401"/>
      <c r="CL70" s="401"/>
      <c r="CM70" s="401"/>
      <c r="CN70" s="401"/>
      <c r="CO70" s="401"/>
      <c r="CP70" s="401"/>
      <c r="CQ70" s="401"/>
      <c r="CR70" s="401"/>
      <c r="CS70" s="401"/>
      <c r="CT70" s="401"/>
      <c r="CU70" s="401"/>
      <c r="CV70" s="401"/>
      <c r="CW70" s="401"/>
      <c r="CX70" s="401"/>
      <c r="CY70" s="401"/>
      <c r="CZ70" s="401"/>
      <c r="DA70" s="401"/>
      <c r="DB70" s="401"/>
      <c r="DC70" s="401"/>
      <c r="DD70" s="401"/>
      <c r="DE70" s="401"/>
      <c r="DF70" s="401"/>
      <c r="DG70" s="401"/>
      <c r="DH70" s="401"/>
      <c r="DI70" s="401"/>
      <c r="DJ70" s="401"/>
      <c r="DK70" s="401"/>
      <c r="DL70" s="401"/>
      <c r="DM70" s="401"/>
      <c r="DN70" s="401"/>
      <c r="DO70" s="401"/>
      <c r="DP70" s="401"/>
      <c r="DQ70" s="401"/>
      <c r="DR70" s="401"/>
      <c r="DS70" s="401"/>
      <c r="DT70" s="401"/>
      <c r="DU70" s="401"/>
      <c r="DV70" s="401"/>
      <c r="DW70" s="401"/>
      <c r="DX70" s="401"/>
      <c r="DY70" s="401"/>
      <c r="DZ70" s="401"/>
      <c r="EA70" s="401"/>
      <c r="EB70" s="401"/>
      <c r="EC70" s="401"/>
    </row>
    <row r="71" spans="1:134" ht="12" customHeight="1">
      <c r="D71" s="401"/>
      <c r="E71" s="401"/>
      <c r="F71" s="401"/>
      <c r="G71" s="401"/>
      <c r="H71" s="401"/>
      <c r="I71" s="401"/>
      <c r="J71" s="401"/>
      <c r="K71" s="401"/>
      <c r="L71" s="401"/>
      <c r="M71" s="401"/>
      <c r="N71" s="401"/>
      <c r="O71" s="401"/>
      <c r="P71" s="401"/>
      <c r="Q71" s="401"/>
      <c r="R71" s="401"/>
      <c r="S71" s="401"/>
      <c r="T71" s="401"/>
      <c r="U71" s="401"/>
      <c r="V71" s="401"/>
      <c r="W71" s="401"/>
      <c r="X71" s="401"/>
      <c r="Y71" s="401"/>
      <c r="Z71" s="401"/>
      <c r="AA71" s="401"/>
      <c r="AB71" s="401"/>
      <c r="AC71" s="401"/>
      <c r="AD71" s="401"/>
      <c r="AE71" s="401"/>
      <c r="AF71" s="401"/>
      <c r="AG71" s="401"/>
      <c r="AH71" s="401"/>
      <c r="AI71" s="401"/>
      <c r="AJ71" s="401"/>
      <c r="AK71" s="401"/>
      <c r="AL71" s="401"/>
      <c r="AM71" s="401"/>
      <c r="AN71" s="401"/>
      <c r="AO71" s="401"/>
      <c r="AP71" s="401"/>
      <c r="AQ71" s="401"/>
      <c r="AR71" s="401"/>
      <c r="AS71" s="401"/>
      <c r="AT71" s="401"/>
      <c r="AU71" s="401"/>
      <c r="AV71" s="401"/>
      <c r="AW71" s="401"/>
      <c r="AX71" s="401"/>
      <c r="AY71" s="401"/>
      <c r="AZ71" s="401"/>
      <c r="BA71" s="401"/>
      <c r="BB71" s="401"/>
      <c r="BC71" s="401"/>
      <c r="BD71" s="401"/>
      <c r="BE71" s="401"/>
      <c r="BF71" s="401"/>
      <c r="BG71" s="401"/>
      <c r="BH71" s="401"/>
      <c r="BI71" s="401"/>
      <c r="BJ71" s="401"/>
      <c r="BK71" s="401"/>
      <c r="BL71" s="401"/>
      <c r="BM71" s="401"/>
      <c r="BN71" s="401"/>
      <c r="BO71" s="401"/>
      <c r="BP71" s="401"/>
      <c r="BQ71" s="401"/>
      <c r="BR71" s="401"/>
      <c r="BS71" s="401"/>
      <c r="BT71" s="401"/>
      <c r="BU71" s="401"/>
      <c r="BV71" s="401"/>
      <c r="BW71" s="401"/>
      <c r="BX71" s="401"/>
      <c r="BY71" s="401"/>
      <c r="BZ71" s="401"/>
      <c r="CA71" s="401"/>
      <c r="CB71" s="401"/>
      <c r="CC71" s="401"/>
      <c r="CD71" s="401"/>
      <c r="CE71" s="401"/>
      <c r="CF71" s="401"/>
      <c r="CG71" s="401"/>
      <c r="CH71" s="401"/>
      <c r="CI71" s="401"/>
      <c r="CJ71" s="401"/>
      <c r="CK71" s="401"/>
      <c r="CL71" s="401"/>
      <c r="CM71" s="401"/>
      <c r="CN71" s="401"/>
      <c r="CO71" s="401"/>
      <c r="CP71" s="401"/>
      <c r="CQ71" s="401"/>
      <c r="CR71" s="401"/>
      <c r="CS71" s="401"/>
      <c r="CT71" s="401"/>
      <c r="CU71" s="401"/>
      <c r="CV71" s="401"/>
      <c r="CW71" s="401"/>
      <c r="CX71" s="401"/>
      <c r="CY71" s="401"/>
      <c r="CZ71" s="401"/>
      <c r="DA71" s="401"/>
      <c r="DB71" s="401"/>
      <c r="DC71" s="401"/>
      <c r="DD71" s="401"/>
      <c r="DE71" s="401"/>
      <c r="DF71" s="401"/>
      <c r="DG71" s="401"/>
      <c r="DH71" s="401"/>
      <c r="DI71" s="401"/>
      <c r="DJ71" s="401"/>
      <c r="DK71" s="401"/>
      <c r="DL71" s="401"/>
      <c r="DM71" s="401"/>
      <c r="DN71" s="401"/>
      <c r="DO71" s="401"/>
      <c r="DP71" s="401"/>
      <c r="DQ71" s="401"/>
      <c r="DR71" s="401"/>
      <c r="DS71" s="401"/>
      <c r="DT71" s="401"/>
      <c r="DU71" s="401"/>
      <c r="DV71" s="401"/>
      <c r="DW71" s="401"/>
      <c r="DX71" s="401"/>
      <c r="DY71" s="401"/>
      <c r="DZ71" s="401"/>
      <c r="EA71" s="401"/>
      <c r="EB71" s="401"/>
      <c r="EC71" s="401"/>
    </row>
    <row r="72" spans="1:134" ht="12" customHeight="1">
      <c r="D72" s="401"/>
      <c r="E72" s="401"/>
      <c r="F72" s="401"/>
      <c r="G72" s="401"/>
      <c r="H72" s="401"/>
      <c r="I72" s="401"/>
      <c r="J72" s="401"/>
      <c r="K72" s="401"/>
      <c r="L72" s="401"/>
      <c r="M72" s="401"/>
      <c r="N72" s="401"/>
      <c r="O72" s="401"/>
      <c r="P72" s="401"/>
      <c r="Q72" s="401"/>
      <c r="R72" s="401"/>
      <c r="S72" s="401"/>
      <c r="T72" s="401"/>
      <c r="U72" s="401"/>
      <c r="V72" s="401"/>
      <c r="W72" s="401"/>
      <c r="X72" s="401"/>
      <c r="Y72" s="401"/>
      <c r="Z72" s="401"/>
      <c r="AA72" s="401"/>
      <c r="AB72" s="401"/>
      <c r="AC72" s="401"/>
      <c r="AD72" s="401"/>
      <c r="AE72" s="401"/>
      <c r="AF72" s="401"/>
      <c r="AG72" s="401"/>
      <c r="AH72" s="401"/>
      <c r="AI72" s="401"/>
      <c r="AJ72" s="401"/>
      <c r="AK72" s="401"/>
      <c r="AL72" s="401"/>
      <c r="AM72" s="401"/>
      <c r="AN72" s="401"/>
      <c r="AO72" s="401"/>
      <c r="AP72" s="401"/>
      <c r="AQ72" s="401"/>
      <c r="AR72" s="401"/>
      <c r="AS72" s="401"/>
      <c r="AT72" s="401"/>
      <c r="AU72" s="401"/>
      <c r="AV72" s="401"/>
      <c r="AW72" s="401"/>
      <c r="AX72" s="401"/>
      <c r="AY72" s="401"/>
      <c r="AZ72" s="401"/>
      <c r="BA72" s="401"/>
      <c r="BB72" s="401"/>
      <c r="BC72" s="401"/>
      <c r="BD72" s="401"/>
      <c r="BE72" s="401"/>
      <c r="BF72" s="401"/>
      <c r="BG72" s="401"/>
      <c r="BH72" s="401"/>
      <c r="BI72" s="401"/>
      <c r="BJ72" s="401"/>
      <c r="BK72" s="401"/>
      <c r="BL72" s="401"/>
      <c r="BM72" s="401"/>
      <c r="BN72" s="401"/>
      <c r="BO72" s="401"/>
      <c r="BP72" s="401"/>
      <c r="BQ72" s="401"/>
      <c r="BR72" s="401"/>
      <c r="BS72" s="401"/>
      <c r="BT72" s="401"/>
      <c r="BU72" s="401"/>
      <c r="BV72" s="401"/>
      <c r="BW72" s="401"/>
      <c r="BX72" s="401"/>
      <c r="BY72" s="401"/>
      <c r="BZ72" s="401"/>
      <c r="CA72" s="401"/>
      <c r="CB72" s="401"/>
      <c r="CC72" s="401"/>
      <c r="CD72" s="401"/>
      <c r="CE72" s="401"/>
      <c r="CF72" s="401"/>
      <c r="CG72" s="401"/>
      <c r="CH72" s="401"/>
      <c r="CI72" s="401"/>
      <c r="CJ72" s="401"/>
      <c r="CK72" s="401"/>
      <c r="CL72" s="401"/>
      <c r="CM72" s="401"/>
      <c r="CN72" s="401"/>
      <c r="CO72" s="401"/>
      <c r="CP72" s="401"/>
      <c r="CQ72" s="401"/>
      <c r="CR72" s="401"/>
      <c r="CS72" s="401"/>
      <c r="CT72" s="401"/>
      <c r="CU72" s="401"/>
      <c r="CV72" s="401"/>
      <c r="CW72" s="401"/>
      <c r="CX72" s="401"/>
      <c r="CY72" s="401"/>
      <c r="CZ72" s="401"/>
      <c r="DA72" s="401"/>
      <c r="DB72" s="401"/>
      <c r="DC72" s="401"/>
      <c r="DD72" s="401"/>
      <c r="DE72" s="401"/>
      <c r="DF72" s="401"/>
      <c r="DG72" s="401"/>
      <c r="DH72" s="401"/>
      <c r="DI72" s="401"/>
      <c r="DJ72" s="401"/>
      <c r="DK72" s="401"/>
      <c r="DL72" s="401"/>
      <c r="DM72" s="401"/>
      <c r="DN72" s="401"/>
      <c r="DO72" s="401"/>
      <c r="DP72" s="401"/>
      <c r="DQ72" s="401"/>
      <c r="DR72" s="401"/>
      <c r="DS72" s="401"/>
      <c r="DT72" s="401"/>
      <c r="DU72" s="401"/>
      <c r="DV72" s="401"/>
      <c r="DW72" s="401"/>
      <c r="DX72" s="401"/>
      <c r="DY72" s="401"/>
      <c r="DZ72" s="401"/>
      <c r="EA72" s="401"/>
      <c r="EB72" s="401"/>
      <c r="EC72" s="401"/>
    </row>
    <row r="73" spans="1:134" ht="12" customHeight="1">
      <c r="D73" s="401"/>
      <c r="E73" s="401"/>
      <c r="F73" s="401"/>
      <c r="G73" s="401"/>
      <c r="H73" s="401"/>
      <c r="I73" s="401"/>
      <c r="J73" s="401"/>
      <c r="K73" s="401"/>
      <c r="L73" s="401"/>
      <c r="M73" s="401"/>
      <c r="N73" s="401"/>
      <c r="O73" s="401"/>
      <c r="P73" s="401"/>
      <c r="Q73" s="401"/>
      <c r="R73" s="401"/>
      <c r="S73" s="401"/>
      <c r="T73" s="401"/>
      <c r="U73" s="401"/>
      <c r="V73" s="401"/>
      <c r="W73" s="401"/>
      <c r="X73" s="401"/>
      <c r="Y73" s="401"/>
      <c r="Z73" s="401"/>
      <c r="AA73" s="401"/>
      <c r="AB73" s="401"/>
      <c r="AC73" s="401"/>
      <c r="AD73" s="401"/>
      <c r="AE73" s="401"/>
      <c r="AF73" s="401"/>
      <c r="AG73" s="401"/>
      <c r="AH73" s="401"/>
      <c r="AI73" s="401"/>
      <c r="AJ73" s="401"/>
      <c r="AK73" s="401"/>
      <c r="AL73" s="401"/>
      <c r="AM73" s="401"/>
      <c r="AN73" s="401"/>
      <c r="AO73" s="401"/>
      <c r="AP73" s="401"/>
      <c r="AQ73" s="401"/>
      <c r="AR73" s="401"/>
      <c r="AS73" s="401"/>
      <c r="AT73" s="401"/>
      <c r="AU73" s="401"/>
      <c r="AV73" s="401"/>
      <c r="AW73" s="401"/>
      <c r="AX73" s="401"/>
      <c r="AY73" s="401"/>
      <c r="AZ73" s="401"/>
      <c r="BA73" s="401"/>
      <c r="BB73" s="401"/>
      <c r="BC73" s="401"/>
      <c r="BD73" s="401"/>
      <c r="BE73" s="401"/>
      <c r="BF73" s="401"/>
      <c r="BG73" s="401"/>
      <c r="BH73" s="401"/>
      <c r="BI73" s="401"/>
      <c r="BJ73" s="401"/>
      <c r="BK73" s="401"/>
      <c r="BL73" s="401"/>
      <c r="BM73" s="401"/>
      <c r="BN73" s="401"/>
      <c r="BO73" s="401"/>
      <c r="BP73" s="401"/>
      <c r="BQ73" s="401"/>
      <c r="BR73" s="401"/>
      <c r="BS73" s="401"/>
      <c r="BT73" s="401"/>
      <c r="BU73" s="401"/>
      <c r="BV73" s="401"/>
      <c r="BW73" s="401"/>
      <c r="BX73" s="401"/>
      <c r="BY73" s="401"/>
      <c r="BZ73" s="401"/>
      <c r="CA73" s="401"/>
      <c r="CB73" s="401"/>
      <c r="CC73" s="401"/>
      <c r="CD73" s="401"/>
      <c r="CE73" s="401"/>
      <c r="CF73" s="401"/>
      <c r="CG73" s="401"/>
      <c r="CH73" s="401"/>
      <c r="CI73" s="401"/>
      <c r="CJ73" s="401"/>
      <c r="CK73" s="401"/>
      <c r="CL73" s="401"/>
      <c r="CM73" s="401"/>
      <c r="CN73" s="401"/>
      <c r="CO73" s="401"/>
      <c r="CP73" s="401"/>
      <c r="CQ73" s="401"/>
      <c r="CR73" s="401"/>
      <c r="CS73" s="401"/>
      <c r="CT73" s="401"/>
      <c r="CU73" s="401"/>
      <c r="CV73" s="401"/>
      <c r="CW73" s="401"/>
      <c r="CX73" s="401"/>
      <c r="CY73" s="401"/>
      <c r="CZ73" s="401"/>
      <c r="DA73" s="401"/>
      <c r="DB73" s="401"/>
      <c r="DC73" s="401"/>
      <c r="DD73" s="401"/>
      <c r="DE73" s="401"/>
      <c r="DF73" s="401"/>
      <c r="DG73" s="401"/>
      <c r="DH73" s="401"/>
      <c r="DI73" s="401"/>
      <c r="DJ73" s="401"/>
      <c r="DK73" s="401"/>
      <c r="DL73" s="401"/>
      <c r="DM73" s="401"/>
      <c r="DN73" s="401"/>
      <c r="DO73" s="401"/>
      <c r="DP73" s="401"/>
      <c r="DQ73" s="401"/>
      <c r="DR73" s="401"/>
      <c r="DS73" s="401"/>
      <c r="DT73" s="401"/>
      <c r="DU73" s="401"/>
      <c r="DV73" s="401"/>
      <c r="DW73" s="401"/>
      <c r="DX73" s="401"/>
      <c r="DY73" s="401"/>
      <c r="DZ73" s="401"/>
      <c r="EA73" s="401"/>
      <c r="EB73" s="401"/>
      <c r="EC73" s="401"/>
    </row>
    <row r="74" spans="1:134">
      <c r="D74" s="401"/>
      <c r="E74" s="401"/>
      <c r="F74" s="401"/>
      <c r="G74" s="401"/>
      <c r="H74" s="401"/>
      <c r="I74" s="401"/>
      <c r="J74" s="401"/>
      <c r="K74" s="401"/>
      <c r="L74" s="401"/>
      <c r="M74" s="401"/>
      <c r="N74" s="401"/>
      <c r="O74" s="401"/>
      <c r="P74" s="401"/>
      <c r="Q74" s="401"/>
      <c r="R74" s="401"/>
      <c r="S74" s="401"/>
      <c r="T74" s="401"/>
      <c r="U74" s="401"/>
      <c r="V74" s="401"/>
      <c r="W74" s="401"/>
      <c r="X74" s="401"/>
      <c r="Y74" s="401"/>
      <c r="Z74" s="401"/>
      <c r="AA74" s="401"/>
      <c r="AB74" s="401"/>
      <c r="AC74" s="401"/>
      <c r="AD74" s="401"/>
      <c r="AE74" s="401"/>
      <c r="AF74" s="401"/>
      <c r="AG74" s="401"/>
      <c r="AH74" s="401"/>
      <c r="AI74" s="401"/>
      <c r="AJ74" s="401"/>
      <c r="AK74" s="401"/>
      <c r="AL74" s="401"/>
      <c r="AM74" s="401"/>
      <c r="AN74" s="401"/>
      <c r="AO74" s="401"/>
      <c r="AP74" s="401"/>
      <c r="AQ74" s="401"/>
      <c r="AR74" s="401"/>
      <c r="AS74" s="401"/>
      <c r="AT74" s="401"/>
      <c r="AU74" s="401"/>
      <c r="AV74" s="401"/>
      <c r="AW74" s="401"/>
      <c r="AX74" s="401"/>
      <c r="AY74" s="401"/>
      <c r="AZ74" s="401"/>
      <c r="BA74" s="401"/>
      <c r="BB74" s="401"/>
      <c r="BC74" s="401"/>
      <c r="BD74" s="401"/>
      <c r="BE74" s="401"/>
      <c r="BF74" s="401"/>
      <c r="BG74" s="401"/>
      <c r="BH74" s="401"/>
      <c r="BI74" s="401"/>
      <c r="BJ74" s="401"/>
      <c r="BK74" s="401"/>
      <c r="BL74" s="401"/>
      <c r="BM74" s="401"/>
      <c r="BN74" s="401"/>
      <c r="BO74" s="401"/>
      <c r="BP74" s="401"/>
      <c r="BQ74" s="401"/>
      <c r="BR74" s="401"/>
      <c r="BS74" s="401"/>
      <c r="BT74" s="401"/>
      <c r="BU74" s="401"/>
      <c r="BV74" s="401"/>
      <c r="BW74" s="401"/>
      <c r="BX74" s="401"/>
      <c r="BY74" s="401"/>
      <c r="BZ74" s="401"/>
      <c r="CA74" s="401"/>
      <c r="CB74" s="401"/>
      <c r="CC74" s="401"/>
      <c r="CD74" s="401"/>
      <c r="CE74" s="401"/>
      <c r="CF74" s="401"/>
      <c r="CG74" s="401"/>
      <c r="CH74" s="401"/>
      <c r="CI74" s="401"/>
      <c r="CJ74" s="401"/>
      <c r="CK74" s="401"/>
      <c r="CL74" s="401"/>
      <c r="CM74" s="401"/>
      <c r="CN74" s="401"/>
      <c r="CO74" s="401"/>
      <c r="CP74" s="401"/>
      <c r="CQ74" s="401"/>
      <c r="CR74" s="401"/>
      <c r="CS74" s="401"/>
      <c r="CT74" s="401"/>
      <c r="CU74" s="401"/>
      <c r="CV74" s="401"/>
      <c r="CW74" s="401"/>
      <c r="CX74" s="401"/>
      <c r="CY74" s="401"/>
      <c r="CZ74" s="401"/>
      <c r="DA74" s="401"/>
      <c r="DB74" s="401"/>
      <c r="DC74" s="401"/>
      <c r="DD74" s="401"/>
      <c r="DE74" s="401"/>
      <c r="DF74" s="401"/>
      <c r="DG74" s="401"/>
      <c r="DH74" s="401"/>
      <c r="DI74" s="401"/>
      <c r="DJ74" s="401"/>
      <c r="DK74" s="401"/>
      <c r="DL74" s="401"/>
      <c r="DM74" s="401"/>
      <c r="DN74" s="401"/>
      <c r="DO74" s="401"/>
      <c r="DP74" s="401"/>
      <c r="DQ74" s="401"/>
      <c r="DR74" s="401"/>
      <c r="DS74" s="401"/>
      <c r="DT74" s="401"/>
      <c r="DU74" s="401"/>
      <c r="DV74" s="401"/>
      <c r="DW74" s="401"/>
      <c r="DX74" s="401"/>
      <c r="DY74" s="401"/>
      <c r="DZ74" s="401"/>
      <c r="EA74" s="401"/>
      <c r="EB74" s="401"/>
      <c r="EC74" s="401"/>
    </row>
    <row r="75" spans="1:134">
      <c r="D75" s="401"/>
      <c r="E75" s="401"/>
      <c r="F75" s="401"/>
      <c r="G75" s="401"/>
      <c r="H75" s="401"/>
      <c r="I75" s="401"/>
      <c r="J75" s="401"/>
      <c r="K75" s="401"/>
      <c r="L75" s="401"/>
      <c r="M75" s="401"/>
      <c r="N75" s="401"/>
      <c r="O75" s="401"/>
      <c r="P75" s="401"/>
      <c r="Q75" s="401"/>
      <c r="R75" s="401"/>
      <c r="S75" s="401"/>
      <c r="T75" s="401"/>
      <c r="U75" s="401"/>
      <c r="V75" s="401"/>
      <c r="W75" s="401"/>
      <c r="X75" s="401"/>
      <c r="Y75" s="401"/>
      <c r="Z75" s="401"/>
      <c r="AA75" s="401"/>
      <c r="AB75" s="401"/>
      <c r="AC75" s="401"/>
      <c r="AD75" s="401"/>
      <c r="AE75" s="401"/>
      <c r="AF75" s="401"/>
      <c r="AG75" s="401"/>
      <c r="AH75" s="401"/>
      <c r="AI75" s="401"/>
      <c r="AJ75" s="401"/>
      <c r="AK75" s="401"/>
      <c r="AL75" s="401"/>
      <c r="AM75" s="401"/>
      <c r="AN75" s="401"/>
      <c r="AO75" s="401"/>
      <c r="AP75" s="401"/>
      <c r="AQ75" s="401"/>
      <c r="AR75" s="401"/>
      <c r="AS75" s="401"/>
      <c r="AT75" s="401"/>
      <c r="AU75" s="401"/>
      <c r="AV75" s="401"/>
      <c r="AW75" s="401"/>
      <c r="AX75" s="401"/>
      <c r="AY75" s="401"/>
      <c r="AZ75" s="401"/>
      <c r="BA75" s="401"/>
      <c r="BB75" s="401"/>
      <c r="BC75" s="401"/>
      <c r="BD75" s="401"/>
      <c r="BE75" s="401"/>
      <c r="BF75" s="401"/>
      <c r="BG75" s="401"/>
      <c r="BH75" s="401"/>
      <c r="BI75" s="401"/>
      <c r="BJ75" s="401"/>
      <c r="BK75" s="401"/>
      <c r="BL75" s="401"/>
      <c r="BM75" s="401"/>
      <c r="BN75" s="401"/>
      <c r="BO75" s="401"/>
      <c r="BP75" s="401"/>
      <c r="BQ75" s="401"/>
      <c r="BR75" s="401"/>
      <c r="BS75" s="401"/>
      <c r="BT75" s="401"/>
      <c r="BU75" s="401"/>
      <c r="BV75" s="401"/>
      <c r="BW75" s="401"/>
      <c r="BX75" s="401"/>
      <c r="BY75" s="401"/>
      <c r="BZ75" s="401"/>
      <c r="CA75" s="401"/>
      <c r="CB75" s="401"/>
      <c r="CC75" s="401"/>
      <c r="CD75" s="401"/>
      <c r="CE75" s="401"/>
      <c r="CF75" s="401"/>
      <c r="CG75" s="401"/>
      <c r="CH75" s="401"/>
      <c r="CI75" s="401"/>
      <c r="CJ75" s="401"/>
      <c r="CK75" s="401"/>
      <c r="CL75" s="401"/>
      <c r="CM75" s="401"/>
      <c r="CN75" s="401"/>
      <c r="CO75" s="401"/>
      <c r="CP75" s="401"/>
      <c r="CQ75" s="401"/>
      <c r="CR75" s="401"/>
      <c r="CS75" s="401"/>
      <c r="CT75" s="401"/>
      <c r="CU75" s="401"/>
      <c r="CV75" s="401"/>
      <c r="CW75" s="401"/>
      <c r="CX75" s="401"/>
      <c r="CY75" s="401"/>
      <c r="CZ75" s="401"/>
      <c r="DA75" s="401"/>
      <c r="DB75" s="401"/>
      <c r="DC75" s="401"/>
      <c r="DD75" s="401"/>
      <c r="DE75" s="401"/>
      <c r="DF75" s="401"/>
      <c r="DG75" s="401"/>
      <c r="DH75" s="401"/>
      <c r="DI75" s="401"/>
      <c r="DJ75" s="401"/>
      <c r="DK75" s="401"/>
      <c r="DL75" s="401"/>
      <c r="DM75" s="401"/>
      <c r="DN75" s="401"/>
      <c r="DO75" s="401"/>
      <c r="DP75" s="401"/>
      <c r="DQ75" s="401"/>
      <c r="DR75" s="401"/>
      <c r="DS75" s="401"/>
      <c r="DT75" s="401"/>
      <c r="DU75" s="401"/>
      <c r="DV75" s="401"/>
      <c r="DW75" s="401"/>
      <c r="DX75" s="401"/>
      <c r="DY75" s="401"/>
      <c r="DZ75" s="401"/>
      <c r="EA75" s="401"/>
      <c r="EB75" s="401"/>
      <c r="EC75" s="401"/>
    </row>
    <row r="76" spans="1:134">
      <c r="D76" s="401"/>
      <c r="E76" s="401"/>
      <c r="F76" s="401"/>
      <c r="G76" s="401"/>
      <c r="H76" s="401"/>
      <c r="I76" s="401"/>
      <c r="J76" s="401"/>
      <c r="K76" s="401"/>
      <c r="L76" s="401"/>
      <c r="M76" s="401"/>
      <c r="N76" s="401"/>
      <c r="O76" s="401"/>
      <c r="P76" s="401"/>
      <c r="Q76" s="401"/>
      <c r="R76" s="401"/>
      <c r="S76" s="401"/>
      <c r="T76" s="401"/>
      <c r="U76" s="401"/>
      <c r="V76" s="401"/>
      <c r="W76" s="401"/>
      <c r="X76" s="401"/>
      <c r="Y76" s="401"/>
      <c r="Z76" s="401"/>
      <c r="AA76" s="401"/>
      <c r="AB76" s="401"/>
      <c r="AC76" s="401"/>
      <c r="AD76" s="401"/>
      <c r="AE76" s="401"/>
      <c r="AF76" s="401"/>
      <c r="AG76" s="401"/>
      <c r="AH76" s="401"/>
      <c r="AI76" s="401"/>
      <c r="AJ76" s="401"/>
      <c r="AK76" s="401"/>
      <c r="AL76" s="401"/>
      <c r="AM76" s="401"/>
      <c r="AN76" s="401"/>
      <c r="AO76" s="401"/>
      <c r="AP76" s="401"/>
      <c r="AQ76" s="401"/>
      <c r="AR76" s="401"/>
      <c r="AS76" s="401"/>
      <c r="AT76" s="401"/>
      <c r="AU76" s="401"/>
      <c r="AV76" s="401"/>
      <c r="AW76" s="401"/>
      <c r="AX76" s="401"/>
      <c r="AY76" s="401"/>
      <c r="AZ76" s="401"/>
      <c r="BA76" s="401"/>
      <c r="BB76" s="401"/>
      <c r="BC76" s="401"/>
      <c r="BD76" s="401"/>
      <c r="BE76" s="401"/>
      <c r="BF76" s="401"/>
      <c r="BG76" s="401"/>
      <c r="BH76" s="401"/>
      <c r="BI76" s="401"/>
      <c r="BJ76" s="401"/>
      <c r="BK76" s="401"/>
      <c r="BL76" s="401"/>
      <c r="BM76" s="401"/>
      <c r="BN76" s="401"/>
      <c r="BO76" s="401"/>
      <c r="BP76" s="401"/>
      <c r="BQ76" s="401"/>
      <c r="BR76" s="401"/>
      <c r="BS76" s="401"/>
      <c r="BT76" s="401"/>
      <c r="BU76" s="401"/>
      <c r="BV76" s="401"/>
      <c r="BW76" s="401"/>
      <c r="BX76" s="401"/>
      <c r="BY76" s="401"/>
      <c r="BZ76" s="401"/>
      <c r="CA76" s="401"/>
      <c r="CB76" s="401"/>
      <c r="CC76" s="401"/>
      <c r="CD76" s="401"/>
      <c r="CE76" s="401"/>
      <c r="CF76" s="401"/>
      <c r="CG76" s="401"/>
      <c r="CH76" s="401"/>
      <c r="CI76" s="401"/>
      <c r="CJ76" s="401"/>
      <c r="CK76" s="401"/>
      <c r="CL76" s="401"/>
      <c r="CM76" s="401"/>
      <c r="CN76" s="401"/>
      <c r="CO76" s="401"/>
      <c r="CP76" s="401"/>
      <c r="CQ76" s="401"/>
      <c r="CR76" s="401"/>
      <c r="CS76" s="401"/>
      <c r="CT76" s="401"/>
      <c r="CU76" s="401"/>
      <c r="CV76" s="401"/>
      <c r="CW76" s="401"/>
      <c r="CX76" s="401"/>
      <c r="CY76" s="401"/>
      <c r="CZ76" s="401"/>
      <c r="DA76" s="401"/>
      <c r="DB76" s="401"/>
      <c r="DC76" s="401"/>
      <c r="DD76" s="401"/>
      <c r="DE76" s="401"/>
      <c r="DF76" s="401"/>
      <c r="DG76" s="401"/>
      <c r="DH76" s="401"/>
      <c r="DI76" s="401"/>
      <c r="DJ76" s="401"/>
      <c r="DK76" s="401"/>
      <c r="DL76" s="401"/>
      <c r="DM76" s="401"/>
      <c r="DN76" s="401"/>
      <c r="DO76" s="401"/>
      <c r="DP76" s="401"/>
      <c r="DQ76" s="401"/>
      <c r="DR76" s="401"/>
      <c r="DS76" s="401"/>
      <c r="DT76" s="401"/>
      <c r="DU76" s="401"/>
      <c r="DV76" s="401"/>
      <c r="DW76" s="401"/>
      <c r="DX76" s="401"/>
      <c r="DY76" s="401"/>
      <c r="DZ76" s="401"/>
      <c r="EA76" s="401"/>
      <c r="EB76" s="401"/>
      <c r="EC76" s="401"/>
    </row>
    <row r="77" spans="1:134">
      <c r="D77" s="401"/>
      <c r="E77" s="401"/>
      <c r="F77" s="401"/>
      <c r="G77" s="401"/>
      <c r="H77" s="401"/>
      <c r="I77" s="401"/>
      <c r="J77" s="401"/>
      <c r="K77" s="401"/>
      <c r="L77" s="401"/>
      <c r="M77" s="401"/>
      <c r="N77" s="401"/>
      <c r="O77" s="401"/>
      <c r="P77" s="401"/>
      <c r="Q77" s="401"/>
      <c r="R77" s="401"/>
      <c r="S77" s="401"/>
      <c r="T77" s="401"/>
      <c r="U77" s="401"/>
      <c r="V77" s="401"/>
      <c r="W77" s="401"/>
      <c r="X77" s="401"/>
      <c r="Y77" s="401"/>
      <c r="Z77" s="401"/>
      <c r="AA77" s="401"/>
      <c r="AB77" s="401"/>
      <c r="AC77" s="401"/>
      <c r="AD77" s="401"/>
      <c r="AE77" s="401"/>
      <c r="AF77" s="401"/>
      <c r="AG77" s="401"/>
      <c r="AH77" s="401"/>
      <c r="AI77" s="401"/>
      <c r="AJ77" s="401"/>
      <c r="AK77" s="401"/>
      <c r="AL77" s="401"/>
      <c r="AM77" s="401"/>
      <c r="AN77" s="401"/>
      <c r="AO77" s="401"/>
      <c r="AP77" s="401"/>
      <c r="AQ77" s="401"/>
      <c r="AR77" s="401"/>
      <c r="AS77" s="401"/>
      <c r="AT77" s="401"/>
      <c r="AU77" s="401"/>
      <c r="AV77" s="401"/>
      <c r="AW77" s="401"/>
      <c r="AX77" s="401"/>
      <c r="AY77" s="401"/>
      <c r="AZ77" s="401"/>
      <c r="BA77" s="401"/>
      <c r="BB77" s="401"/>
      <c r="BC77" s="401"/>
      <c r="BD77" s="401"/>
      <c r="BE77" s="401"/>
      <c r="BF77" s="401"/>
      <c r="BG77" s="401"/>
      <c r="BH77" s="401"/>
      <c r="BI77" s="401"/>
      <c r="BJ77" s="401"/>
      <c r="BK77" s="401"/>
      <c r="BL77" s="401"/>
      <c r="BM77" s="401"/>
      <c r="BN77" s="401"/>
      <c r="BO77" s="401"/>
      <c r="BP77" s="401"/>
      <c r="BQ77" s="401"/>
      <c r="BR77" s="401"/>
      <c r="BS77" s="401"/>
      <c r="BT77" s="401"/>
      <c r="BU77" s="401"/>
      <c r="BV77" s="401"/>
      <c r="BW77" s="401"/>
      <c r="BX77" s="401"/>
      <c r="BY77" s="401"/>
      <c r="BZ77" s="401"/>
      <c r="CA77" s="401"/>
      <c r="CB77" s="401"/>
      <c r="CC77" s="401"/>
      <c r="CD77" s="401"/>
      <c r="CE77" s="401"/>
      <c r="CF77" s="401"/>
      <c r="CG77" s="401"/>
      <c r="CH77" s="401"/>
      <c r="CI77" s="401"/>
      <c r="CJ77" s="401"/>
      <c r="CK77" s="401"/>
      <c r="CL77" s="401"/>
      <c r="CM77" s="401"/>
      <c r="CN77" s="401"/>
      <c r="CO77" s="401"/>
      <c r="CP77" s="401"/>
      <c r="CQ77" s="401"/>
      <c r="CR77" s="401"/>
      <c r="CS77" s="401"/>
      <c r="CT77" s="401"/>
      <c r="CU77" s="401"/>
      <c r="CV77" s="401"/>
      <c r="CW77" s="401"/>
      <c r="CX77" s="401"/>
      <c r="CY77" s="401"/>
      <c r="CZ77" s="401"/>
      <c r="DA77" s="401"/>
      <c r="DB77" s="401"/>
      <c r="DC77" s="401"/>
      <c r="DD77" s="401"/>
      <c r="DE77" s="401"/>
      <c r="DF77" s="401"/>
      <c r="DG77" s="401"/>
      <c r="DH77" s="401"/>
      <c r="DI77" s="401"/>
      <c r="DJ77" s="401"/>
      <c r="DK77" s="401"/>
      <c r="DL77" s="401"/>
      <c r="DM77" s="401"/>
      <c r="DN77" s="401"/>
      <c r="DO77" s="401"/>
      <c r="DP77" s="401"/>
      <c r="DQ77" s="401"/>
      <c r="DR77" s="401"/>
      <c r="DS77" s="401"/>
      <c r="DT77" s="401"/>
      <c r="DU77" s="401"/>
      <c r="DV77" s="401"/>
      <c r="DW77" s="401"/>
      <c r="DX77" s="401"/>
      <c r="DY77" s="401"/>
      <c r="DZ77" s="401"/>
      <c r="EA77" s="401"/>
      <c r="EB77" s="401"/>
      <c r="EC77" s="401"/>
    </row>
    <row r="78" spans="1:134">
      <c r="D78" s="401"/>
      <c r="E78" s="401"/>
      <c r="F78" s="401"/>
      <c r="G78" s="401"/>
      <c r="H78" s="401"/>
      <c r="I78" s="401"/>
      <c r="J78" s="401"/>
      <c r="K78" s="401"/>
      <c r="L78" s="401"/>
      <c r="M78" s="401"/>
      <c r="N78" s="401"/>
      <c r="O78" s="401"/>
      <c r="P78" s="401"/>
      <c r="Q78" s="401"/>
      <c r="R78" s="401"/>
      <c r="S78" s="401"/>
      <c r="T78" s="401"/>
      <c r="U78" s="401"/>
      <c r="V78" s="401"/>
      <c r="W78" s="401"/>
      <c r="X78" s="401"/>
      <c r="Y78" s="401"/>
      <c r="Z78" s="401"/>
      <c r="AA78" s="401"/>
      <c r="AB78" s="401"/>
      <c r="AC78" s="401"/>
      <c r="AD78" s="401"/>
      <c r="AE78" s="401"/>
      <c r="AF78" s="401"/>
      <c r="AG78" s="401"/>
      <c r="AH78" s="401"/>
      <c r="AI78" s="401"/>
      <c r="AJ78" s="401"/>
      <c r="AK78" s="401"/>
      <c r="AL78" s="401"/>
      <c r="AM78" s="401"/>
      <c r="AN78" s="401"/>
      <c r="AO78" s="401"/>
      <c r="AP78" s="401"/>
      <c r="AQ78" s="401"/>
      <c r="AR78" s="401"/>
      <c r="AS78" s="401"/>
      <c r="AT78" s="401"/>
      <c r="AU78" s="401"/>
      <c r="AV78" s="401"/>
      <c r="AW78" s="401"/>
      <c r="AX78" s="401"/>
      <c r="AY78" s="401"/>
      <c r="AZ78" s="401"/>
      <c r="BA78" s="401"/>
      <c r="BB78" s="401"/>
      <c r="BC78" s="401"/>
      <c r="BD78" s="401"/>
      <c r="BE78" s="401"/>
      <c r="BF78" s="401"/>
      <c r="BG78" s="401"/>
      <c r="BH78" s="401"/>
      <c r="BI78" s="401"/>
      <c r="BJ78" s="401"/>
      <c r="BK78" s="401"/>
      <c r="BL78" s="401"/>
      <c r="BM78" s="401"/>
      <c r="BN78" s="401"/>
      <c r="BO78" s="401"/>
      <c r="BP78" s="401"/>
      <c r="BQ78" s="401"/>
      <c r="BR78" s="401"/>
      <c r="BS78" s="401"/>
      <c r="BT78" s="401"/>
      <c r="BU78" s="401"/>
      <c r="BV78" s="401"/>
      <c r="BW78" s="401"/>
      <c r="BX78" s="401"/>
      <c r="BY78" s="401"/>
      <c r="BZ78" s="401"/>
      <c r="CA78" s="401"/>
      <c r="CB78" s="401"/>
      <c r="CC78" s="401"/>
      <c r="CD78" s="401"/>
      <c r="CE78" s="401"/>
      <c r="CF78" s="401"/>
      <c r="CG78" s="401"/>
      <c r="CH78" s="401"/>
      <c r="CI78" s="401"/>
      <c r="CJ78" s="401"/>
      <c r="CK78" s="401"/>
      <c r="CL78" s="401"/>
      <c r="CM78" s="401"/>
      <c r="CN78" s="401"/>
      <c r="CO78" s="401"/>
      <c r="CP78" s="401"/>
      <c r="CQ78" s="401"/>
      <c r="CR78" s="401"/>
      <c r="CS78" s="401"/>
      <c r="CT78" s="401"/>
      <c r="CU78" s="401"/>
      <c r="CV78" s="401"/>
      <c r="CW78" s="401"/>
      <c r="CX78" s="401"/>
      <c r="CY78" s="401"/>
      <c r="CZ78" s="401"/>
      <c r="DA78" s="401"/>
      <c r="DB78" s="401"/>
      <c r="DC78" s="401"/>
      <c r="DD78" s="401"/>
      <c r="DE78" s="401"/>
      <c r="DF78" s="401"/>
      <c r="DG78" s="401"/>
      <c r="DH78" s="401"/>
      <c r="DI78" s="401"/>
      <c r="DJ78" s="401"/>
      <c r="DK78" s="401"/>
      <c r="DL78" s="401"/>
      <c r="DM78" s="401"/>
      <c r="DN78" s="401"/>
      <c r="DO78" s="401"/>
      <c r="DP78" s="401"/>
      <c r="DQ78" s="401"/>
      <c r="DR78" s="401"/>
      <c r="DS78" s="401"/>
      <c r="DT78" s="401"/>
      <c r="DU78" s="401"/>
      <c r="DV78" s="401"/>
      <c r="DW78" s="401"/>
      <c r="DX78" s="401"/>
      <c r="DY78" s="401"/>
      <c r="DZ78" s="401"/>
      <c r="EA78" s="401"/>
      <c r="EB78" s="401"/>
      <c r="EC78" s="401"/>
    </row>
    <row r="79" spans="1:134">
      <c r="D79" s="401"/>
      <c r="E79" s="401"/>
      <c r="F79" s="401"/>
      <c r="G79" s="401"/>
      <c r="H79" s="401"/>
      <c r="I79" s="401"/>
      <c r="J79" s="401"/>
      <c r="K79" s="401"/>
      <c r="L79" s="401"/>
      <c r="M79" s="401"/>
      <c r="N79" s="401"/>
      <c r="O79" s="401"/>
      <c r="P79" s="401"/>
      <c r="Q79" s="401"/>
      <c r="R79" s="401"/>
      <c r="S79" s="401"/>
      <c r="T79" s="401"/>
      <c r="U79" s="401"/>
      <c r="V79" s="401"/>
      <c r="W79" s="401"/>
      <c r="X79" s="401"/>
      <c r="Y79" s="401"/>
      <c r="Z79" s="401"/>
      <c r="AA79" s="401"/>
      <c r="AB79" s="401"/>
      <c r="AC79" s="401"/>
      <c r="AD79" s="401"/>
      <c r="AE79" s="401"/>
      <c r="AF79" s="401"/>
      <c r="AG79" s="401"/>
      <c r="AH79" s="401"/>
      <c r="AI79" s="401"/>
      <c r="AJ79" s="401"/>
      <c r="AK79" s="401"/>
      <c r="AL79" s="401"/>
      <c r="AM79" s="401"/>
      <c r="AN79" s="401"/>
      <c r="AO79" s="401"/>
      <c r="AP79" s="401"/>
      <c r="AQ79" s="401"/>
      <c r="AR79" s="401"/>
      <c r="AS79" s="401"/>
      <c r="AT79" s="401"/>
      <c r="AU79" s="401"/>
      <c r="AV79" s="401"/>
      <c r="AW79" s="401"/>
      <c r="AX79" s="401"/>
      <c r="AY79" s="401"/>
      <c r="AZ79" s="401"/>
      <c r="BA79" s="401"/>
      <c r="BB79" s="401"/>
      <c r="BC79" s="401"/>
      <c r="BD79" s="401"/>
      <c r="BE79" s="401"/>
      <c r="BF79" s="401"/>
      <c r="BG79" s="401"/>
      <c r="BH79" s="401"/>
      <c r="BI79" s="401"/>
      <c r="BJ79" s="401"/>
      <c r="BK79" s="401"/>
      <c r="BL79" s="401"/>
      <c r="BM79" s="401"/>
      <c r="BN79" s="401"/>
      <c r="BO79" s="401"/>
      <c r="BP79" s="401"/>
      <c r="BQ79" s="401"/>
      <c r="BR79" s="401"/>
      <c r="BS79" s="401"/>
      <c r="BT79" s="401"/>
      <c r="BU79" s="401"/>
      <c r="BV79" s="401"/>
      <c r="BW79" s="401"/>
      <c r="BX79" s="401"/>
      <c r="BY79" s="401"/>
      <c r="BZ79" s="401"/>
      <c r="CA79" s="401"/>
      <c r="CB79" s="401"/>
      <c r="CC79" s="401"/>
      <c r="CD79" s="401"/>
      <c r="CE79" s="401"/>
      <c r="CF79" s="401"/>
      <c r="CG79" s="401"/>
      <c r="CH79" s="401"/>
      <c r="CI79" s="401"/>
      <c r="CJ79" s="401"/>
      <c r="CK79" s="401"/>
      <c r="CL79" s="401"/>
      <c r="CM79" s="401"/>
      <c r="CN79" s="401"/>
      <c r="CO79" s="401"/>
      <c r="CP79" s="401"/>
      <c r="CQ79" s="401"/>
      <c r="CR79" s="401"/>
      <c r="CS79" s="401"/>
      <c r="CT79" s="401"/>
      <c r="CU79" s="401"/>
      <c r="CV79" s="401"/>
      <c r="CW79" s="401"/>
      <c r="CX79" s="401"/>
      <c r="CY79" s="401"/>
      <c r="CZ79" s="401"/>
      <c r="DA79" s="401"/>
      <c r="DB79" s="401"/>
      <c r="DC79" s="401"/>
      <c r="DD79" s="401"/>
      <c r="DE79" s="401"/>
      <c r="DF79" s="401"/>
      <c r="DG79" s="401"/>
      <c r="DH79" s="401"/>
      <c r="DI79" s="401"/>
      <c r="DJ79" s="401"/>
      <c r="DK79" s="401"/>
      <c r="DL79" s="401"/>
      <c r="DM79" s="401"/>
      <c r="DN79" s="401"/>
      <c r="DO79" s="401"/>
      <c r="DP79" s="401"/>
      <c r="DQ79" s="401"/>
      <c r="DR79" s="401"/>
      <c r="DS79" s="401"/>
      <c r="DT79" s="401"/>
      <c r="DU79" s="401"/>
      <c r="DV79" s="401"/>
      <c r="DW79" s="401"/>
      <c r="DX79" s="401"/>
      <c r="DY79" s="401"/>
      <c r="DZ79" s="401"/>
      <c r="EA79" s="401"/>
      <c r="EB79" s="401"/>
      <c r="EC79" s="401"/>
    </row>
    <row r="80" spans="1:134">
      <c r="D80" s="401"/>
      <c r="E80" s="401"/>
      <c r="F80" s="401"/>
      <c r="G80" s="401"/>
      <c r="H80" s="401"/>
      <c r="I80" s="401"/>
      <c r="J80" s="401"/>
      <c r="K80" s="401"/>
      <c r="L80" s="401"/>
      <c r="M80" s="401"/>
      <c r="N80" s="401"/>
      <c r="O80" s="401"/>
      <c r="P80" s="401"/>
      <c r="Q80" s="401"/>
      <c r="R80" s="401"/>
      <c r="S80" s="401"/>
      <c r="T80" s="401"/>
      <c r="U80" s="401"/>
      <c r="V80" s="401"/>
      <c r="W80" s="401"/>
      <c r="X80" s="401"/>
      <c r="Y80" s="401"/>
      <c r="Z80" s="401"/>
      <c r="AA80" s="401"/>
      <c r="AB80" s="401"/>
      <c r="AC80" s="401"/>
      <c r="AD80" s="401"/>
      <c r="AE80" s="401"/>
      <c r="AF80" s="401"/>
      <c r="AG80" s="401"/>
      <c r="AH80" s="401"/>
      <c r="AI80" s="401"/>
      <c r="AJ80" s="401"/>
      <c r="AK80" s="401"/>
      <c r="AL80" s="401"/>
      <c r="AM80" s="401"/>
      <c r="AN80" s="401"/>
      <c r="AO80" s="401"/>
      <c r="AP80" s="401"/>
      <c r="AQ80" s="401"/>
      <c r="AR80" s="401"/>
      <c r="AS80" s="401"/>
      <c r="AT80" s="401"/>
      <c r="AU80" s="401"/>
      <c r="AV80" s="401"/>
      <c r="AW80" s="401"/>
      <c r="AX80" s="401"/>
      <c r="AY80" s="401"/>
      <c r="AZ80" s="401"/>
      <c r="BA80" s="401"/>
      <c r="BB80" s="401"/>
      <c r="BC80" s="401"/>
      <c r="BD80" s="401"/>
      <c r="BE80" s="401"/>
      <c r="BF80" s="401"/>
      <c r="BG80" s="401"/>
      <c r="BH80" s="401"/>
      <c r="BI80" s="401"/>
      <c r="BJ80" s="401"/>
      <c r="BK80" s="401"/>
      <c r="BL80" s="401"/>
      <c r="BM80" s="401"/>
      <c r="BN80" s="401"/>
      <c r="BO80" s="401"/>
      <c r="BP80" s="401"/>
      <c r="BQ80" s="401"/>
      <c r="BR80" s="401"/>
      <c r="BS80" s="401"/>
      <c r="BT80" s="401"/>
      <c r="BU80" s="401"/>
      <c r="BV80" s="401"/>
      <c r="BW80" s="401"/>
      <c r="BX80" s="401"/>
      <c r="BY80" s="401"/>
      <c r="BZ80" s="401"/>
      <c r="CA80" s="401"/>
      <c r="CB80" s="401"/>
      <c r="CC80" s="401"/>
      <c r="CD80" s="401"/>
      <c r="CE80" s="401"/>
      <c r="CF80" s="401"/>
      <c r="CG80" s="401"/>
      <c r="CH80" s="401"/>
      <c r="CI80" s="401"/>
      <c r="CJ80" s="401"/>
      <c r="CK80" s="401"/>
      <c r="CL80" s="401"/>
      <c r="CM80" s="401"/>
      <c r="CN80" s="401"/>
      <c r="CO80" s="401"/>
      <c r="CP80" s="401"/>
      <c r="CQ80" s="401"/>
      <c r="CR80" s="401"/>
      <c r="CS80" s="401"/>
      <c r="CT80" s="401"/>
      <c r="CU80" s="401"/>
      <c r="CV80" s="401"/>
      <c r="CW80" s="401"/>
      <c r="CX80" s="401"/>
      <c r="CY80" s="401"/>
      <c r="CZ80" s="401"/>
      <c r="DA80" s="401"/>
      <c r="DB80" s="401"/>
      <c r="DC80" s="401"/>
      <c r="DD80" s="401"/>
      <c r="DE80" s="401"/>
      <c r="DF80" s="401"/>
      <c r="DG80" s="401"/>
      <c r="DH80" s="401"/>
      <c r="DI80" s="401"/>
      <c r="DJ80" s="401"/>
      <c r="DK80" s="401"/>
      <c r="DL80" s="401"/>
      <c r="DM80" s="401"/>
      <c r="DN80" s="401"/>
      <c r="DO80" s="401"/>
      <c r="DP80" s="401"/>
      <c r="DQ80" s="401"/>
      <c r="DR80" s="401"/>
      <c r="DS80" s="401"/>
      <c r="DT80" s="401"/>
      <c r="DU80" s="401"/>
      <c r="DV80" s="401"/>
      <c r="DW80" s="401"/>
      <c r="DX80" s="401"/>
      <c r="DY80" s="401"/>
      <c r="DZ80" s="401"/>
      <c r="EA80" s="401"/>
      <c r="EB80" s="401"/>
      <c r="EC80" s="401"/>
    </row>
    <row r="81" spans="4:133">
      <c r="D81" s="401"/>
      <c r="E81" s="401"/>
      <c r="F81" s="401"/>
      <c r="G81" s="401"/>
      <c r="H81" s="401"/>
      <c r="I81" s="401"/>
      <c r="J81" s="401"/>
      <c r="K81" s="401"/>
      <c r="L81" s="401"/>
      <c r="M81" s="401"/>
      <c r="N81" s="401"/>
      <c r="O81" s="401"/>
      <c r="P81" s="401"/>
      <c r="Q81" s="401"/>
      <c r="R81" s="401"/>
      <c r="S81" s="401"/>
      <c r="T81" s="401"/>
      <c r="U81" s="401"/>
      <c r="V81" s="401"/>
      <c r="W81" s="401"/>
      <c r="X81" s="401"/>
      <c r="Y81" s="401"/>
      <c r="Z81" s="401"/>
      <c r="AA81" s="401"/>
      <c r="AB81" s="401"/>
      <c r="AC81" s="401"/>
      <c r="AD81" s="401"/>
      <c r="AE81" s="401"/>
      <c r="AF81" s="401"/>
      <c r="AG81" s="401"/>
      <c r="AH81" s="401"/>
      <c r="AI81" s="401"/>
      <c r="AJ81" s="401"/>
      <c r="AK81" s="401"/>
      <c r="AL81" s="401"/>
      <c r="AM81" s="401"/>
      <c r="AN81" s="401"/>
      <c r="AO81" s="401"/>
      <c r="AP81" s="401"/>
      <c r="AQ81" s="401"/>
      <c r="AR81" s="401"/>
      <c r="AS81" s="401"/>
      <c r="AT81" s="401"/>
      <c r="AU81" s="401"/>
      <c r="AV81" s="401"/>
      <c r="AW81" s="401"/>
      <c r="AX81" s="401"/>
      <c r="AY81" s="401"/>
      <c r="AZ81" s="401"/>
      <c r="BA81" s="401"/>
      <c r="BB81" s="401"/>
      <c r="BC81" s="401"/>
      <c r="BD81" s="401"/>
      <c r="BE81" s="401"/>
      <c r="BF81" s="401"/>
      <c r="BG81" s="401"/>
      <c r="BH81" s="401"/>
      <c r="BI81" s="401"/>
      <c r="BJ81" s="401"/>
      <c r="BK81" s="401"/>
      <c r="BL81" s="401"/>
      <c r="BM81" s="401"/>
      <c r="BN81" s="401"/>
      <c r="BO81" s="401"/>
      <c r="BP81" s="401"/>
      <c r="BQ81" s="401"/>
      <c r="BR81" s="401"/>
      <c r="BS81" s="401"/>
      <c r="BT81" s="401"/>
      <c r="BU81" s="401"/>
      <c r="BV81" s="401"/>
      <c r="BW81" s="401"/>
      <c r="BX81" s="401"/>
      <c r="BY81" s="401"/>
      <c r="BZ81" s="401"/>
      <c r="CA81" s="401"/>
      <c r="CB81" s="401"/>
      <c r="CC81" s="401"/>
      <c r="CD81" s="401"/>
      <c r="CE81" s="401"/>
      <c r="CF81" s="401"/>
      <c r="CG81" s="401"/>
      <c r="CH81" s="401"/>
      <c r="CI81" s="401"/>
      <c r="CJ81" s="401"/>
      <c r="CK81" s="401"/>
      <c r="CL81" s="401"/>
      <c r="CM81" s="401"/>
      <c r="CN81" s="401"/>
      <c r="CO81" s="401"/>
      <c r="CP81" s="401"/>
      <c r="CQ81" s="401"/>
      <c r="CR81" s="401"/>
      <c r="CS81" s="401"/>
      <c r="CT81" s="401"/>
      <c r="CU81" s="401"/>
      <c r="CV81" s="401"/>
      <c r="CW81" s="401"/>
      <c r="CX81" s="401"/>
      <c r="CY81" s="401"/>
      <c r="CZ81" s="401"/>
      <c r="DA81" s="401"/>
      <c r="DB81" s="401"/>
      <c r="DC81" s="401"/>
      <c r="DD81" s="401"/>
      <c r="DE81" s="401"/>
      <c r="DF81" s="401"/>
      <c r="DG81" s="401"/>
      <c r="DH81" s="401"/>
      <c r="DI81" s="401"/>
      <c r="DJ81" s="401"/>
      <c r="DK81" s="401"/>
      <c r="DL81" s="401"/>
      <c r="DM81" s="401"/>
      <c r="DN81" s="401"/>
      <c r="DO81" s="401"/>
      <c r="DP81" s="401"/>
      <c r="DQ81" s="401"/>
      <c r="DR81" s="401"/>
      <c r="DS81" s="401"/>
      <c r="DT81" s="401"/>
      <c r="DU81" s="401"/>
      <c r="DV81" s="401"/>
      <c r="DW81" s="401"/>
      <c r="DX81" s="401"/>
      <c r="DY81" s="401"/>
      <c r="DZ81" s="401"/>
      <c r="EA81" s="401"/>
      <c r="EB81" s="401"/>
      <c r="EC81" s="401"/>
    </row>
    <row r="82" spans="4:133">
      <c r="D82" s="401"/>
      <c r="E82" s="401"/>
      <c r="F82" s="401"/>
      <c r="G82" s="401"/>
      <c r="H82" s="401"/>
      <c r="I82" s="401"/>
      <c r="J82" s="401"/>
      <c r="K82" s="401"/>
      <c r="L82" s="401"/>
      <c r="M82" s="401"/>
      <c r="N82" s="401"/>
      <c r="O82" s="401"/>
      <c r="P82" s="401"/>
      <c r="Q82" s="401"/>
      <c r="R82" s="401"/>
      <c r="S82" s="401"/>
      <c r="T82" s="401"/>
      <c r="U82" s="401"/>
      <c r="V82" s="401"/>
      <c r="W82" s="401"/>
      <c r="X82" s="401"/>
      <c r="Y82" s="401"/>
      <c r="Z82" s="401"/>
      <c r="AA82" s="401"/>
      <c r="AB82" s="401"/>
      <c r="AC82" s="401"/>
      <c r="AD82" s="401"/>
      <c r="AE82" s="401"/>
      <c r="AF82" s="401"/>
      <c r="AG82" s="401"/>
      <c r="AH82" s="401"/>
      <c r="AI82" s="401"/>
      <c r="AJ82" s="401"/>
      <c r="AK82" s="401"/>
      <c r="AL82" s="401"/>
      <c r="AM82" s="401"/>
      <c r="AN82" s="401"/>
      <c r="AO82" s="401"/>
      <c r="AP82" s="401"/>
      <c r="AQ82" s="401"/>
      <c r="AR82" s="401"/>
      <c r="AS82" s="401"/>
      <c r="AT82" s="401"/>
      <c r="AU82" s="401"/>
      <c r="AV82" s="401"/>
      <c r="AW82" s="401"/>
      <c r="AX82" s="401"/>
      <c r="AY82" s="401"/>
      <c r="AZ82" s="401"/>
      <c r="BA82" s="401"/>
      <c r="BB82" s="401"/>
      <c r="BC82" s="401"/>
      <c r="BD82" s="401"/>
      <c r="BE82" s="401"/>
      <c r="BF82" s="401"/>
      <c r="BG82" s="401"/>
      <c r="BH82" s="401"/>
      <c r="BI82" s="401"/>
      <c r="BJ82" s="401"/>
      <c r="BK82" s="401"/>
      <c r="BL82" s="401"/>
      <c r="BM82" s="401"/>
      <c r="BN82" s="401"/>
      <c r="BO82" s="401"/>
      <c r="BP82" s="401"/>
      <c r="BQ82" s="401"/>
      <c r="BR82" s="401"/>
      <c r="BS82" s="401"/>
      <c r="BT82" s="401"/>
      <c r="BU82" s="401"/>
      <c r="BV82" s="401"/>
      <c r="BW82" s="401"/>
      <c r="BX82" s="401"/>
      <c r="BY82" s="401"/>
      <c r="BZ82" s="401"/>
      <c r="CA82" s="401"/>
      <c r="CB82" s="401"/>
      <c r="CC82" s="401"/>
      <c r="CD82" s="401"/>
      <c r="CE82" s="401"/>
      <c r="CF82" s="401"/>
      <c r="CG82" s="401"/>
      <c r="CH82" s="401"/>
      <c r="CI82" s="401"/>
      <c r="CJ82" s="401"/>
      <c r="CK82" s="401"/>
      <c r="CL82" s="401"/>
      <c r="CM82" s="401"/>
      <c r="CN82" s="401"/>
      <c r="CO82" s="401"/>
      <c r="CP82" s="401"/>
      <c r="CQ82" s="401"/>
      <c r="CR82" s="401"/>
      <c r="CS82" s="401"/>
      <c r="CT82" s="401"/>
      <c r="CU82" s="401"/>
      <c r="CV82" s="401"/>
      <c r="CW82" s="401"/>
      <c r="CX82" s="401"/>
      <c r="CY82" s="401"/>
      <c r="CZ82" s="401"/>
      <c r="DA82" s="401"/>
      <c r="DB82" s="401"/>
      <c r="DC82" s="401"/>
      <c r="DD82" s="401"/>
      <c r="DE82" s="401"/>
      <c r="DF82" s="401"/>
      <c r="DG82" s="401"/>
      <c r="DH82" s="401"/>
      <c r="DI82" s="401"/>
      <c r="DJ82" s="401"/>
      <c r="DK82" s="401"/>
      <c r="DL82" s="401"/>
      <c r="DM82" s="401"/>
      <c r="DN82" s="401"/>
      <c r="DO82" s="401"/>
      <c r="DP82" s="401"/>
      <c r="DQ82" s="401"/>
      <c r="DR82" s="401"/>
      <c r="DS82" s="401"/>
      <c r="DT82" s="401"/>
      <c r="DU82" s="401"/>
      <c r="DV82" s="401"/>
      <c r="DW82" s="401"/>
      <c r="DX82" s="401"/>
      <c r="DY82" s="401"/>
      <c r="DZ82" s="401"/>
      <c r="EA82" s="401"/>
      <c r="EB82" s="401"/>
      <c r="EC82" s="401"/>
    </row>
    <row r="83" spans="4:133">
      <c r="D83" s="401"/>
      <c r="E83" s="401"/>
      <c r="F83" s="401"/>
      <c r="G83" s="401"/>
      <c r="H83" s="401"/>
      <c r="I83" s="401"/>
      <c r="J83" s="401"/>
      <c r="K83" s="401"/>
      <c r="L83" s="401"/>
      <c r="M83" s="401"/>
      <c r="N83" s="401"/>
      <c r="O83" s="401"/>
      <c r="P83" s="401"/>
      <c r="Q83" s="401"/>
      <c r="R83" s="401"/>
      <c r="S83" s="401"/>
      <c r="T83" s="401"/>
      <c r="U83" s="401"/>
      <c r="V83" s="401"/>
      <c r="W83" s="401"/>
      <c r="X83" s="401"/>
      <c r="Y83" s="401"/>
      <c r="Z83" s="401"/>
      <c r="AA83" s="401"/>
      <c r="AB83" s="401"/>
      <c r="AC83" s="401"/>
      <c r="AD83" s="401"/>
      <c r="AE83" s="401"/>
      <c r="AF83" s="401"/>
      <c r="AG83" s="401"/>
      <c r="AH83" s="401"/>
      <c r="AI83" s="401"/>
      <c r="AJ83" s="401"/>
      <c r="AK83" s="401"/>
      <c r="AL83" s="401"/>
      <c r="AM83" s="401"/>
      <c r="AN83" s="401"/>
      <c r="AO83" s="401"/>
      <c r="AP83" s="401"/>
      <c r="AQ83" s="401"/>
      <c r="AR83" s="401"/>
      <c r="AS83" s="401"/>
      <c r="AT83" s="401"/>
      <c r="AU83" s="401"/>
      <c r="AV83" s="401"/>
      <c r="AW83" s="401"/>
      <c r="AX83" s="401"/>
      <c r="AY83" s="401"/>
      <c r="AZ83" s="401"/>
      <c r="BA83" s="401"/>
      <c r="BB83" s="401"/>
      <c r="BC83" s="401"/>
      <c r="BD83" s="401"/>
      <c r="BE83" s="401"/>
      <c r="BF83" s="401"/>
      <c r="BG83" s="401"/>
      <c r="BH83" s="401"/>
      <c r="BI83" s="401"/>
      <c r="BJ83" s="401"/>
      <c r="BK83" s="401"/>
      <c r="BL83" s="401"/>
      <c r="BM83" s="401"/>
      <c r="BN83" s="401"/>
      <c r="BO83" s="401"/>
      <c r="BP83" s="401"/>
      <c r="BQ83" s="401"/>
      <c r="BR83" s="401"/>
      <c r="BS83" s="401"/>
      <c r="BT83" s="401"/>
      <c r="BU83" s="401"/>
      <c r="BV83" s="401"/>
      <c r="BW83" s="401"/>
      <c r="BX83" s="401"/>
      <c r="BY83" s="401"/>
      <c r="BZ83" s="401"/>
      <c r="CA83" s="401"/>
      <c r="CB83" s="401"/>
      <c r="CC83" s="401"/>
      <c r="CD83" s="401"/>
      <c r="CE83" s="401"/>
      <c r="CF83" s="401"/>
      <c r="CG83" s="401"/>
      <c r="CH83" s="401"/>
      <c r="CI83" s="401"/>
      <c r="CJ83" s="401"/>
      <c r="CK83" s="401"/>
      <c r="CL83" s="401"/>
      <c r="CM83" s="401"/>
      <c r="CN83" s="401"/>
      <c r="CO83" s="401"/>
      <c r="CP83" s="401"/>
      <c r="CQ83" s="401"/>
      <c r="CR83" s="401"/>
      <c r="CS83" s="401"/>
      <c r="CT83" s="401"/>
      <c r="CU83" s="401"/>
      <c r="CV83" s="401"/>
      <c r="CW83" s="401"/>
      <c r="CX83" s="401"/>
      <c r="CY83" s="401"/>
      <c r="CZ83" s="401"/>
      <c r="DA83" s="401"/>
      <c r="DB83" s="401"/>
      <c r="DC83" s="401"/>
      <c r="DD83" s="401"/>
      <c r="DE83" s="401"/>
      <c r="DF83" s="401"/>
      <c r="DG83" s="401"/>
      <c r="DH83" s="401"/>
      <c r="DI83" s="401"/>
      <c r="DJ83" s="401"/>
      <c r="DK83" s="401"/>
      <c r="DL83" s="401"/>
      <c r="DM83" s="401"/>
      <c r="DN83" s="401"/>
      <c r="DO83" s="401"/>
      <c r="DP83" s="401"/>
      <c r="DQ83" s="401"/>
      <c r="DR83" s="401"/>
      <c r="DS83" s="401"/>
      <c r="DT83" s="401"/>
      <c r="DU83" s="401"/>
      <c r="DV83" s="401"/>
      <c r="DW83" s="401"/>
      <c r="DX83" s="401"/>
      <c r="DY83" s="401"/>
      <c r="DZ83" s="401"/>
      <c r="EA83" s="401"/>
      <c r="EB83" s="401"/>
      <c r="EC83" s="401"/>
    </row>
    <row r="84" spans="4:133">
      <c r="D84" s="401"/>
      <c r="E84" s="401"/>
      <c r="F84" s="401"/>
      <c r="G84" s="401"/>
      <c r="H84" s="401"/>
      <c r="I84" s="401"/>
      <c r="J84" s="401"/>
      <c r="K84" s="401"/>
      <c r="L84" s="401"/>
      <c r="M84" s="401"/>
      <c r="N84" s="401"/>
      <c r="O84" s="401"/>
      <c r="P84" s="401"/>
      <c r="Q84" s="401"/>
      <c r="R84" s="401"/>
      <c r="S84" s="401"/>
      <c r="T84" s="401"/>
      <c r="U84" s="401"/>
      <c r="V84" s="401"/>
      <c r="W84" s="401"/>
      <c r="X84" s="401"/>
      <c r="Y84" s="401"/>
      <c r="Z84" s="401"/>
      <c r="AA84" s="401"/>
      <c r="AB84" s="401"/>
      <c r="AC84" s="401"/>
      <c r="AD84" s="401"/>
      <c r="AE84" s="401"/>
      <c r="AF84" s="401"/>
      <c r="AG84" s="401"/>
      <c r="AH84" s="401"/>
      <c r="AI84" s="401"/>
      <c r="AJ84" s="401"/>
      <c r="AK84" s="401"/>
      <c r="AL84" s="401"/>
      <c r="AM84" s="401"/>
      <c r="AN84" s="401"/>
      <c r="AO84" s="401"/>
      <c r="AP84" s="401"/>
      <c r="AQ84" s="401"/>
      <c r="AR84" s="401"/>
      <c r="AS84" s="401"/>
      <c r="AT84" s="401"/>
      <c r="AU84" s="401"/>
      <c r="AV84" s="401"/>
      <c r="AW84" s="401"/>
      <c r="AX84" s="401"/>
      <c r="AY84" s="401"/>
      <c r="AZ84" s="401"/>
      <c r="BA84" s="401"/>
      <c r="BB84" s="401"/>
      <c r="BC84" s="401"/>
      <c r="BD84" s="401"/>
      <c r="BE84" s="401"/>
      <c r="BF84" s="401"/>
      <c r="BG84" s="401"/>
      <c r="BH84" s="401"/>
      <c r="BI84" s="401"/>
      <c r="BJ84" s="401"/>
      <c r="BK84" s="401"/>
      <c r="BL84" s="401"/>
      <c r="BM84" s="401"/>
      <c r="BN84" s="401"/>
      <c r="BO84" s="401"/>
      <c r="BP84" s="401"/>
      <c r="BQ84" s="401"/>
      <c r="BR84" s="401"/>
      <c r="BS84" s="401"/>
      <c r="BT84" s="401"/>
      <c r="BU84" s="401"/>
      <c r="BV84" s="401"/>
      <c r="BW84" s="401"/>
      <c r="BX84" s="401"/>
      <c r="BY84" s="401"/>
      <c r="BZ84" s="401"/>
      <c r="CA84" s="401"/>
      <c r="CB84" s="401"/>
      <c r="CC84" s="401"/>
      <c r="CD84" s="401"/>
      <c r="CE84" s="401"/>
      <c r="CF84" s="401"/>
      <c r="CG84" s="401"/>
      <c r="CH84" s="401"/>
      <c r="CI84" s="401"/>
      <c r="CJ84" s="401"/>
      <c r="CK84" s="401"/>
      <c r="CL84" s="401"/>
      <c r="CM84" s="401"/>
      <c r="CN84" s="401"/>
      <c r="CO84" s="401"/>
      <c r="CP84" s="401"/>
      <c r="CQ84" s="401"/>
      <c r="CR84" s="401"/>
      <c r="CS84" s="401"/>
      <c r="CT84" s="401"/>
      <c r="CU84" s="401"/>
      <c r="CV84" s="401"/>
      <c r="CW84" s="401"/>
      <c r="CX84" s="401"/>
      <c r="CY84" s="401"/>
      <c r="CZ84" s="401"/>
      <c r="DA84" s="401"/>
      <c r="DB84" s="401"/>
      <c r="DC84" s="401"/>
      <c r="DD84" s="401"/>
      <c r="DE84" s="401"/>
      <c r="DF84" s="401"/>
      <c r="DG84" s="401"/>
      <c r="DH84" s="401"/>
      <c r="DI84" s="401"/>
      <c r="DJ84" s="401"/>
      <c r="DK84" s="401"/>
      <c r="DL84" s="401"/>
      <c r="DM84" s="401"/>
      <c r="DN84" s="401"/>
      <c r="DO84" s="401"/>
      <c r="DP84" s="401"/>
      <c r="DQ84" s="401"/>
      <c r="DR84" s="401"/>
      <c r="DS84" s="401"/>
      <c r="DT84" s="401"/>
      <c r="DU84" s="401"/>
      <c r="DV84" s="401"/>
      <c r="DW84" s="401"/>
      <c r="DX84" s="401"/>
      <c r="DY84" s="401"/>
      <c r="DZ84" s="401"/>
      <c r="EA84" s="401"/>
      <c r="EB84" s="401"/>
      <c r="EC84" s="401"/>
    </row>
    <row r="85" spans="4:133">
      <c r="D85" s="401"/>
      <c r="E85" s="401"/>
      <c r="F85" s="401"/>
      <c r="G85" s="401"/>
      <c r="H85" s="401"/>
      <c r="I85" s="401"/>
      <c r="J85" s="401"/>
      <c r="K85" s="401"/>
      <c r="L85" s="401"/>
      <c r="M85" s="401"/>
      <c r="N85" s="401"/>
      <c r="O85" s="401"/>
      <c r="P85" s="401"/>
      <c r="Q85" s="401"/>
      <c r="R85" s="401"/>
      <c r="S85" s="401"/>
      <c r="T85" s="401"/>
      <c r="U85" s="401"/>
      <c r="V85" s="401"/>
      <c r="W85" s="401"/>
      <c r="X85" s="401"/>
      <c r="Y85" s="401"/>
      <c r="Z85" s="401"/>
      <c r="AA85" s="401"/>
      <c r="AB85" s="401"/>
      <c r="AC85" s="401"/>
      <c r="AD85" s="401"/>
      <c r="AE85" s="401"/>
      <c r="AF85" s="401"/>
      <c r="AG85" s="401"/>
      <c r="AH85" s="401"/>
      <c r="AI85" s="401"/>
      <c r="AJ85" s="401"/>
      <c r="AK85" s="401"/>
      <c r="AL85" s="401"/>
      <c r="AM85" s="401"/>
      <c r="AN85" s="401"/>
      <c r="AO85" s="401"/>
      <c r="AP85" s="401"/>
      <c r="AQ85" s="401"/>
      <c r="AR85" s="401"/>
      <c r="AS85" s="401"/>
      <c r="AT85" s="401"/>
      <c r="AU85" s="401"/>
      <c r="AV85" s="401"/>
      <c r="AW85" s="401"/>
      <c r="AX85" s="401"/>
      <c r="AY85" s="401"/>
      <c r="AZ85" s="401"/>
      <c r="BA85" s="401"/>
      <c r="BB85" s="401"/>
      <c r="BC85" s="401"/>
      <c r="BD85" s="401"/>
      <c r="BE85" s="401"/>
      <c r="BF85" s="401"/>
      <c r="BG85" s="401"/>
      <c r="BH85" s="401"/>
      <c r="BI85" s="401"/>
      <c r="BJ85" s="401"/>
      <c r="BK85" s="401"/>
      <c r="BL85" s="401"/>
      <c r="BM85" s="401"/>
      <c r="BN85" s="401"/>
      <c r="BO85" s="401"/>
      <c r="BP85" s="401"/>
      <c r="BQ85" s="401"/>
      <c r="BR85" s="401"/>
      <c r="BS85" s="401"/>
      <c r="BT85" s="401"/>
      <c r="BU85" s="401"/>
      <c r="BV85" s="401"/>
      <c r="BW85" s="401"/>
      <c r="BX85" s="401"/>
      <c r="BY85" s="401"/>
      <c r="BZ85" s="401"/>
      <c r="CA85" s="401"/>
      <c r="CB85" s="401"/>
      <c r="CC85" s="401"/>
      <c r="CD85" s="401"/>
      <c r="CE85" s="401"/>
      <c r="CF85" s="401"/>
      <c r="CG85" s="401"/>
      <c r="CH85" s="401"/>
      <c r="CI85" s="401"/>
      <c r="CJ85" s="401"/>
      <c r="CK85" s="401"/>
      <c r="CL85" s="401"/>
      <c r="CM85" s="401"/>
      <c r="CN85" s="401"/>
      <c r="CO85" s="401"/>
      <c r="CP85" s="401"/>
      <c r="CQ85" s="401"/>
      <c r="CR85" s="401"/>
      <c r="CS85" s="401"/>
      <c r="CT85" s="401"/>
      <c r="CU85" s="401"/>
      <c r="CV85" s="401"/>
      <c r="CW85" s="401"/>
      <c r="CX85" s="401"/>
      <c r="CY85" s="401"/>
      <c r="CZ85" s="401"/>
      <c r="DA85" s="401"/>
      <c r="DB85" s="401"/>
      <c r="DC85" s="401"/>
      <c r="DD85" s="401"/>
      <c r="DE85" s="401"/>
      <c r="DF85" s="401"/>
      <c r="DG85" s="401"/>
      <c r="DH85" s="401"/>
      <c r="DI85" s="401"/>
      <c r="DJ85" s="401"/>
      <c r="DK85" s="401"/>
      <c r="DL85" s="401"/>
      <c r="DM85" s="401"/>
      <c r="DN85" s="401"/>
      <c r="DO85" s="401"/>
      <c r="DP85" s="401"/>
      <c r="DQ85" s="401"/>
      <c r="DR85" s="401"/>
      <c r="DS85" s="401"/>
      <c r="DT85" s="401"/>
      <c r="DU85" s="401"/>
      <c r="DV85" s="401"/>
      <c r="DW85" s="401"/>
      <c r="DX85" s="401"/>
      <c r="DY85" s="401"/>
      <c r="DZ85" s="401"/>
      <c r="EA85" s="401"/>
      <c r="EB85" s="401"/>
      <c r="EC85" s="401"/>
    </row>
    <row r="86" spans="4:133">
      <c r="D86" s="401"/>
      <c r="E86" s="401"/>
      <c r="F86" s="401"/>
      <c r="G86" s="401"/>
      <c r="H86" s="401"/>
      <c r="I86" s="401"/>
      <c r="J86" s="401"/>
      <c r="K86" s="401"/>
      <c r="L86" s="401"/>
      <c r="M86" s="401"/>
      <c r="N86" s="401"/>
      <c r="O86" s="401"/>
      <c r="P86" s="401"/>
      <c r="Q86" s="401"/>
      <c r="R86" s="401"/>
      <c r="S86" s="401"/>
      <c r="T86" s="401"/>
      <c r="U86" s="401"/>
      <c r="V86" s="401"/>
      <c r="W86" s="401"/>
      <c r="X86" s="401"/>
      <c r="Y86" s="401"/>
      <c r="Z86" s="401"/>
      <c r="AA86" s="401"/>
      <c r="AB86" s="401"/>
      <c r="AC86" s="401"/>
      <c r="AD86" s="401"/>
      <c r="AE86" s="401"/>
      <c r="AF86" s="401"/>
      <c r="AG86" s="401"/>
      <c r="AH86" s="401"/>
      <c r="AI86" s="401"/>
      <c r="AJ86" s="401"/>
      <c r="AK86" s="401"/>
      <c r="AL86" s="401"/>
      <c r="AM86" s="401"/>
      <c r="AN86" s="401"/>
      <c r="AO86" s="401"/>
      <c r="AP86" s="401"/>
      <c r="AQ86" s="401"/>
      <c r="AR86" s="401"/>
      <c r="AS86" s="401"/>
      <c r="AT86" s="401"/>
      <c r="AU86" s="401"/>
      <c r="AV86" s="401"/>
      <c r="AW86" s="401"/>
      <c r="AX86" s="401"/>
      <c r="AY86" s="401"/>
      <c r="AZ86" s="401"/>
      <c r="BA86" s="401"/>
      <c r="BB86" s="401"/>
      <c r="BC86" s="401"/>
      <c r="BD86" s="401"/>
      <c r="BE86" s="401"/>
      <c r="BF86" s="401"/>
      <c r="BG86" s="401"/>
      <c r="BH86" s="401"/>
      <c r="BI86" s="401"/>
      <c r="BJ86" s="401"/>
      <c r="BK86" s="401"/>
      <c r="BL86" s="401"/>
      <c r="BM86" s="401"/>
      <c r="BN86" s="401"/>
      <c r="BO86" s="401"/>
      <c r="BP86" s="401"/>
      <c r="BQ86" s="401"/>
      <c r="BR86" s="401"/>
      <c r="BS86" s="401"/>
      <c r="BT86" s="401"/>
      <c r="BU86" s="401"/>
      <c r="BV86" s="401"/>
      <c r="BW86" s="401"/>
      <c r="BX86" s="401"/>
      <c r="BY86" s="401"/>
      <c r="BZ86" s="401"/>
      <c r="CA86" s="401"/>
      <c r="CB86" s="401"/>
      <c r="CC86" s="401"/>
      <c r="CD86" s="401"/>
      <c r="CE86" s="401"/>
      <c r="CF86" s="401"/>
      <c r="CG86" s="401"/>
      <c r="CH86" s="401"/>
      <c r="CI86" s="401"/>
      <c r="CJ86" s="401"/>
      <c r="CK86" s="401"/>
      <c r="CL86" s="401"/>
      <c r="CM86" s="401"/>
      <c r="CN86" s="401"/>
      <c r="CO86" s="401"/>
      <c r="CP86" s="401"/>
      <c r="CQ86" s="401"/>
      <c r="CR86" s="401"/>
      <c r="CS86" s="401"/>
      <c r="CT86" s="401"/>
      <c r="CU86" s="401"/>
      <c r="CV86" s="401"/>
      <c r="CW86" s="401"/>
      <c r="CX86" s="401"/>
      <c r="CY86" s="401"/>
      <c r="CZ86" s="401"/>
      <c r="DA86" s="401"/>
      <c r="DB86" s="401"/>
      <c r="DC86" s="401"/>
      <c r="DD86" s="401"/>
      <c r="DE86" s="401"/>
      <c r="DF86" s="401"/>
      <c r="DG86" s="401"/>
      <c r="DH86" s="401"/>
      <c r="DI86" s="401"/>
      <c r="DJ86" s="401"/>
      <c r="DK86" s="401"/>
      <c r="DL86" s="401"/>
      <c r="DM86" s="401"/>
      <c r="DN86" s="401"/>
      <c r="DO86" s="401"/>
      <c r="DP86" s="401"/>
      <c r="DQ86" s="401"/>
      <c r="DR86" s="401"/>
      <c r="DS86" s="401"/>
      <c r="DT86" s="401"/>
      <c r="DU86" s="401"/>
      <c r="DV86" s="401"/>
      <c r="DW86" s="401"/>
      <c r="DX86" s="401"/>
      <c r="DY86" s="401"/>
      <c r="DZ86" s="401"/>
      <c r="EA86" s="401"/>
      <c r="EB86" s="401"/>
      <c r="EC86" s="401"/>
    </row>
    <row r="87" spans="4:133">
      <c r="D87" s="401"/>
      <c r="E87" s="401"/>
      <c r="F87" s="401"/>
      <c r="G87" s="401"/>
      <c r="H87" s="401"/>
      <c r="I87" s="401"/>
      <c r="J87" s="401"/>
      <c r="K87" s="401"/>
      <c r="L87" s="401"/>
      <c r="M87" s="401"/>
      <c r="N87" s="401"/>
      <c r="O87" s="401"/>
      <c r="P87" s="401"/>
      <c r="Q87" s="401"/>
      <c r="R87" s="401"/>
      <c r="S87" s="401"/>
      <c r="T87" s="401"/>
      <c r="U87" s="401"/>
      <c r="V87" s="401"/>
      <c r="W87" s="401"/>
      <c r="X87" s="401"/>
      <c r="Y87" s="401"/>
      <c r="Z87" s="401"/>
      <c r="AA87" s="401"/>
      <c r="AB87" s="401"/>
      <c r="AC87" s="401"/>
      <c r="AD87" s="401"/>
      <c r="AE87" s="401"/>
      <c r="AF87" s="401"/>
      <c r="AG87" s="401"/>
      <c r="AH87" s="401"/>
      <c r="AI87" s="401"/>
      <c r="AJ87" s="401"/>
      <c r="AK87" s="401"/>
      <c r="AL87" s="401"/>
      <c r="AM87" s="401"/>
      <c r="AN87" s="401"/>
      <c r="AO87" s="401"/>
      <c r="AP87" s="401"/>
      <c r="AQ87" s="401"/>
      <c r="AR87" s="401"/>
      <c r="AS87" s="401"/>
      <c r="AT87" s="401"/>
      <c r="AU87" s="401"/>
      <c r="AV87" s="401"/>
      <c r="AW87" s="401"/>
      <c r="AX87" s="401"/>
      <c r="AY87" s="401"/>
      <c r="AZ87" s="401"/>
      <c r="BA87" s="401"/>
      <c r="BB87" s="401"/>
      <c r="BC87" s="401"/>
      <c r="BD87" s="401"/>
      <c r="BE87" s="401"/>
      <c r="BF87" s="401"/>
      <c r="BG87" s="401"/>
      <c r="BH87" s="401"/>
      <c r="BI87" s="401"/>
      <c r="BJ87" s="401"/>
      <c r="BK87" s="401"/>
      <c r="BL87" s="401"/>
      <c r="BM87" s="401"/>
      <c r="BN87" s="401"/>
      <c r="BO87" s="401"/>
      <c r="BP87" s="401"/>
      <c r="BQ87" s="401"/>
      <c r="BR87" s="401"/>
      <c r="BS87" s="401"/>
      <c r="BT87" s="401"/>
      <c r="BU87" s="401"/>
      <c r="BV87" s="401"/>
      <c r="BW87" s="401"/>
      <c r="BX87" s="401"/>
      <c r="BY87" s="401"/>
      <c r="BZ87" s="401"/>
      <c r="CA87" s="401"/>
      <c r="CB87" s="401"/>
      <c r="CC87" s="401"/>
      <c r="CD87" s="401"/>
      <c r="CE87" s="401"/>
      <c r="CF87" s="401"/>
      <c r="CG87" s="401"/>
      <c r="CH87" s="401"/>
      <c r="CI87" s="401"/>
      <c r="CJ87" s="401"/>
      <c r="CK87" s="401"/>
      <c r="CL87" s="401"/>
      <c r="CM87" s="401"/>
      <c r="CN87" s="401"/>
      <c r="CO87" s="401"/>
      <c r="CP87" s="401"/>
      <c r="CQ87" s="401"/>
      <c r="CR87" s="401"/>
      <c r="CS87" s="401"/>
      <c r="CT87" s="401"/>
      <c r="CU87" s="401"/>
      <c r="CV87" s="401"/>
      <c r="CW87" s="401"/>
      <c r="CX87" s="401"/>
      <c r="CY87" s="401"/>
      <c r="CZ87" s="401"/>
      <c r="DA87" s="401"/>
      <c r="DB87" s="401"/>
      <c r="DC87" s="401"/>
      <c r="DD87" s="401"/>
      <c r="DE87" s="401"/>
      <c r="DF87" s="401"/>
      <c r="DG87" s="401"/>
      <c r="DH87" s="401"/>
      <c r="DI87" s="401"/>
      <c r="DJ87" s="401"/>
      <c r="DK87" s="401"/>
      <c r="DL87" s="401"/>
      <c r="DM87" s="401"/>
      <c r="DN87" s="401"/>
      <c r="DO87" s="401"/>
      <c r="DP87" s="401"/>
      <c r="DQ87" s="401"/>
      <c r="DR87" s="401"/>
      <c r="DS87" s="401"/>
      <c r="DT87" s="401"/>
      <c r="DU87" s="401"/>
      <c r="DV87" s="401"/>
      <c r="DW87" s="401"/>
      <c r="DX87" s="401"/>
      <c r="DY87" s="401"/>
      <c r="DZ87" s="401"/>
      <c r="EA87" s="401"/>
      <c r="EB87" s="401"/>
      <c r="EC87" s="401"/>
    </row>
    <row r="88" spans="4:133">
      <c r="D88" s="401"/>
      <c r="E88" s="401"/>
      <c r="F88" s="401"/>
      <c r="G88" s="401"/>
      <c r="H88" s="401"/>
      <c r="I88" s="401"/>
      <c r="J88" s="401"/>
      <c r="K88" s="401"/>
      <c r="L88" s="401"/>
      <c r="M88" s="401"/>
      <c r="N88" s="401"/>
      <c r="O88" s="401"/>
      <c r="P88" s="401"/>
      <c r="Q88" s="401"/>
      <c r="R88" s="401"/>
      <c r="S88" s="401"/>
      <c r="T88" s="401"/>
      <c r="U88" s="401"/>
      <c r="V88" s="401"/>
      <c r="W88" s="401"/>
      <c r="X88" s="401"/>
      <c r="Y88" s="401"/>
      <c r="Z88" s="401"/>
      <c r="AA88" s="401"/>
      <c r="AB88" s="401"/>
      <c r="AC88" s="401"/>
      <c r="AD88" s="401"/>
      <c r="AE88" s="401"/>
      <c r="AF88" s="401"/>
      <c r="AG88" s="401"/>
      <c r="AH88" s="401"/>
      <c r="AI88" s="401"/>
      <c r="AJ88" s="401"/>
      <c r="AK88" s="401"/>
      <c r="AL88" s="401"/>
      <c r="AM88" s="401"/>
      <c r="AN88" s="401"/>
      <c r="AO88" s="401"/>
      <c r="AP88" s="401"/>
      <c r="AQ88" s="401"/>
      <c r="AR88" s="401"/>
      <c r="AS88" s="401"/>
      <c r="AT88" s="401"/>
      <c r="AU88" s="401"/>
      <c r="AV88" s="401"/>
      <c r="AW88" s="401"/>
      <c r="AX88" s="401"/>
      <c r="AY88" s="401"/>
      <c r="AZ88" s="401"/>
      <c r="BA88" s="401"/>
      <c r="BB88" s="401"/>
      <c r="BC88" s="401"/>
      <c r="BD88" s="401"/>
      <c r="BE88" s="401"/>
      <c r="BF88" s="401"/>
      <c r="BG88" s="401"/>
      <c r="BH88" s="401"/>
      <c r="BI88" s="401"/>
      <c r="BJ88" s="401"/>
      <c r="BK88" s="401"/>
      <c r="BL88" s="401"/>
      <c r="BM88" s="401"/>
      <c r="BN88" s="401"/>
      <c r="BO88" s="401"/>
      <c r="BP88" s="401"/>
      <c r="BQ88" s="401"/>
      <c r="BR88" s="401"/>
      <c r="BS88" s="401"/>
      <c r="BT88" s="401"/>
      <c r="BU88" s="401"/>
      <c r="BV88" s="401"/>
      <c r="BW88" s="401"/>
      <c r="BX88" s="401"/>
      <c r="BY88" s="401"/>
      <c r="BZ88" s="401"/>
      <c r="CA88" s="401"/>
      <c r="CB88" s="401"/>
      <c r="CC88" s="401"/>
      <c r="CD88" s="401"/>
      <c r="CE88" s="401"/>
      <c r="CF88" s="401"/>
      <c r="CG88" s="401"/>
      <c r="CH88" s="401"/>
      <c r="CI88" s="401"/>
      <c r="CJ88" s="401"/>
      <c r="CK88" s="401"/>
      <c r="CL88" s="401"/>
      <c r="CM88" s="401"/>
      <c r="CN88" s="401"/>
      <c r="CO88" s="401"/>
      <c r="CP88" s="401"/>
      <c r="CQ88" s="401"/>
      <c r="CR88" s="401"/>
      <c r="CS88" s="401"/>
      <c r="CT88" s="401"/>
      <c r="CU88" s="401"/>
      <c r="CV88" s="401"/>
      <c r="CW88" s="401"/>
      <c r="CX88" s="401"/>
      <c r="CY88" s="401"/>
      <c r="CZ88" s="401"/>
      <c r="DA88" s="401"/>
      <c r="DB88" s="401"/>
      <c r="DC88" s="401"/>
      <c r="DD88" s="401"/>
      <c r="DE88" s="401"/>
      <c r="DF88" s="401"/>
      <c r="DG88" s="401"/>
      <c r="DH88" s="401"/>
      <c r="DI88" s="401"/>
      <c r="DJ88" s="401"/>
      <c r="DK88" s="401"/>
      <c r="DL88" s="401"/>
      <c r="DM88" s="401"/>
      <c r="DN88" s="401"/>
      <c r="DO88" s="401"/>
      <c r="DP88" s="401"/>
      <c r="DQ88" s="401"/>
      <c r="DR88" s="401"/>
      <c r="DS88" s="401"/>
      <c r="DT88" s="401"/>
      <c r="DU88" s="401"/>
      <c r="DV88" s="401"/>
      <c r="DW88" s="401"/>
      <c r="DX88" s="401"/>
      <c r="DY88" s="401"/>
      <c r="DZ88" s="401"/>
      <c r="EA88" s="401"/>
      <c r="EB88" s="401"/>
      <c r="EC88" s="401"/>
    </row>
    <row r="89" spans="4:133">
      <c r="D89" s="401"/>
      <c r="E89" s="401"/>
      <c r="F89" s="401"/>
      <c r="G89" s="401"/>
      <c r="H89" s="401"/>
      <c r="I89" s="401"/>
      <c r="J89" s="401"/>
      <c r="K89" s="401"/>
      <c r="L89" s="401"/>
      <c r="M89" s="401"/>
      <c r="N89" s="401"/>
      <c r="O89" s="401"/>
      <c r="P89" s="401"/>
      <c r="Q89" s="401"/>
      <c r="R89" s="401"/>
      <c r="S89" s="401"/>
      <c r="T89" s="401"/>
      <c r="U89" s="401"/>
      <c r="V89" s="401"/>
      <c r="W89" s="401"/>
      <c r="X89" s="401"/>
      <c r="Y89" s="401"/>
      <c r="Z89" s="401"/>
      <c r="AA89" s="401"/>
      <c r="AB89" s="401"/>
      <c r="AC89" s="401"/>
      <c r="AD89" s="401"/>
      <c r="AE89" s="401"/>
      <c r="AF89" s="401"/>
      <c r="AG89" s="401"/>
      <c r="AH89" s="401"/>
      <c r="AI89" s="401"/>
      <c r="AJ89" s="401"/>
      <c r="AK89" s="401"/>
      <c r="AL89" s="401"/>
      <c r="AM89" s="401"/>
      <c r="AN89" s="401"/>
      <c r="AO89" s="401"/>
      <c r="AP89" s="401"/>
      <c r="AQ89" s="401"/>
      <c r="AR89" s="401"/>
      <c r="AS89" s="401"/>
      <c r="AT89" s="401"/>
      <c r="AU89" s="401"/>
      <c r="AV89" s="401"/>
      <c r="AW89" s="401"/>
      <c r="AX89" s="401"/>
      <c r="AY89" s="401"/>
      <c r="AZ89" s="401"/>
      <c r="BA89" s="401"/>
      <c r="BB89" s="401"/>
      <c r="BC89" s="401"/>
      <c r="BD89" s="401"/>
      <c r="BE89" s="401"/>
      <c r="BF89" s="401"/>
      <c r="BG89" s="401"/>
      <c r="BH89" s="401"/>
      <c r="BI89" s="401"/>
      <c r="BJ89" s="401"/>
      <c r="BK89" s="401"/>
      <c r="BL89" s="401"/>
      <c r="BM89" s="401"/>
      <c r="BN89" s="401"/>
      <c r="BO89" s="401"/>
      <c r="BP89" s="401"/>
      <c r="BQ89" s="401"/>
      <c r="BR89" s="401"/>
      <c r="BS89" s="401"/>
      <c r="BT89" s="401"/>
      <c r="BU89" s="401"/>
      <c r="BV89" s="401"/>
      <c r="BW89" s="401"/>
      <c r="BX89" s="401"/>
      <c r="BY89" s="401"/>
      <c r="BZ89" s="401"/>
      <c r="CA89" s="401"/>
      <c r="CB89" s="401"/>
      <c r="CC89" s="401"/>
      <c r="CD89" s="401"/>
      <c r="CE89" s="401"/>
      <c r="CF89" s="401"/>
      <c r="CG89" s="401"/>
      <c r="CH89" s="401"/>
      <c r="CI89" s="401"/>
      <c r="CJ89" s="401"/>
      <c r="CK89" s="401"/>
      <c r="CL89" s="401"/>
      <c r="CM89" s="401"/>
      <c r="CN89" s="401"/>
      <c r="CO89" s="401"/>
      <c r="CP89" s="401"/>
      <c r="CQ89" s="401"/>
      <c r="CR89" s="401"/>
      <c r="CS89" s="401"/>
      <c r="CT89" s="401"/>
      <c r="CU89" s="401"/>
      <c r="CV89" s="401"/>
      <c r="CW89" s="401"/>
      <c r="CX89" s="401"/>
      <c r="CY89" s="401"/>
      <c r="CZ89" s="401"/>
      <c r="DA89" s="401"/>
      <c r="DB89" s="401"/>
      <c r="DC89" s="401"/>
      <c r="DD89" s="401"/>
      <c r="DE89" s="401"/>
      <c r="DF89" s="401"/>
      <c r="DG89" s="401"/>
      <c r="DH89" s="401"/>
      <c r="DI89" s="401"/>
      <c r="DJ89" s="401"/>
      <c r="DK89" s="401"/>
      <c r="DL89" s="401"/>
      <c r="DM89" s="401"/>
      <c r="DN89" s="401"/>
      <c r="DO89" s="401"/>
      <c r="DP89" s="401"/>
      <c r="DQ89" s="401"/>
      <c r="DR89" s="401"/>
      <c r="DS89" s="401"/>
      <c r="DT89" s="401"/>
      <c r="DU89" s="401"/>
      <c r="DV89" s="401"/>
      <c r="DW89" s="401"/>
      <c r="DX89" s="401"/>
      <c r="DY89" s="401"/>
      <c r="DZ89" s="401"/>
      <c r="EA89" s="401"/>
      <c r="EB89" s="401"/>
      <c r="EC89" s="401"/>
    </row>
    <row r="90" spans="4:133">
      <c r="D90" s="401"/>
      <c r="E90" s="401"/>
      <c r="F90" s="401"/>
      <c r="G90" s="401"/>
      <c r="H90" s="401"/>
      <c r="I90" s="401"/>
      <c r="J90" s="401"/>
      <c r="K90" s="401"/>
      <c r="L90" s="401"/>
      <c r="M90" s="401"/>
      <c r="N90" s="401"/>
      <c r="O90" s="401"/>
      <c r="P90" s="401"/>
      <c r="Q90" s="401"/>
      <c r="R90" s="401"/>
      <c r="S90" s="401"/>
      <c r="T90" s="401"/>
      <c r="U90" s="401"/>
      <c r="V90" s="401"/>
      <c r="W90" s="401"/>
      <c r="X90" s="401"/>
      <c r="Y90" s="401"/>
      <c r="Z90" s="401"/>
      <c r="AA90" s="401"/>
      <c r="AB90" s="401"/>
      <c r="AC90" s="401"/>
      <c r="AD90" s="401"/>
      <c r="AE90" s="401"/>
      <c r="AF90" s="401"/>
      <c r="AG90" s="401"/>
      <c r="AH90" s="401"/>
      <c r="AI90" s="401"/>
      <c r="AJ90" s="401"/>
      <c r="AK90" s="401"/>
      <c r="AL90" s="401"/>
      <c r="AM90" s="401"/>
      <c r="AN90" s="401"/>
      <c r="AO90" s="401"/>
      <c r="AP90" s="401"/>
      <c r="AQ90" s="401"/>
      <c r="AR90" s="401"/>
      <c r="AS90" s="401"/>
      <c r="AT90" s="401"/>
      <c r="AU90" s="401"/>
      <c r="AV90" s="401"/>
      <c r="AW90" s="401"/>
      <c r="AX90" s="401"/>
      <c r="AY90" s="401"/>
      <c r="AZ90" s="401"/>
      <c r="BA90" s="401"/>
      <c r="BB90" s="401"/>
      <c r="BC90" s="401"/>
      <c r="BD90" s="401"/>
      <c r="BE90" s="401"/>
      <c r="BF90" s="401"/>
      <c r="BG90" s="401"/>
      <c r="BH90" s="401"/>
      <c r="BI90" s="401"/>
      <c r="BJ90" s="401"/>
      <c r="BK90" s="401"/>
      <c r="BL90" s="401"/>
      <c r="BM90" s="401"/>
      <c r="BN90" s="401"/>
      <c r="BO90" s="401"/>
      <c r="BP90" s="401"/>
      <c r="BQ90" s="401"/>
      <c r="BR90" s="401"/>
      <c r="BS90" s="401"/>
      <c r="BT90" s="401"/>
      <c r="BU90" s="401"/>
      <c r="BV90" s="401"/>
      <c r="BW90" s="401"/>
      <c r="BX90" s="401"/>
      <c r="BY90" s="401"/>
      <c r="BZ90" s="401"/>
      <c r="CA90" s="401"/>
      <c r="CB90" s="401"/>
      <c r="CC90" s="401"/>
      <c r="CD90" s="401"/>
      <c r="CE90" s="401"/>
      <c r="CF90" s="401"/>
      <c r="CG90" s="401"/>
      <c r="CH90" s="401"/>
      <c r="CI90" s="401"/>
      <c r="CJ90" s="401"/>
      <c r="CK90" s="401"/>
      <c r="CL90" s="401"/>
      <c r="CM90" s="401"/>
      <c r="CN90" s="401"/>
      <c r="CO90" s="401"/>
      <c r="CP90" s="401"/>
      <c r="CQ90" s="401"/>
      <c r="CR90" s="401"/>
      <c r="CS90" s="401"/>
      <c r="CT90" s="401"/>
      <c r="CU90" s="401"/>
      <c r="CV90" s="401"/>
      <c r="CW90" s="401"/>
      <c r="CX90" s="401"/>
      <c r="CY90" s="401"/>
      <c r="CZ90" s="401"/>
      <c r="DA90" s="401"/>
      <c r="DB90" s="401"/>
      <c r="DC90" s="401"/>
      <c r="DD90" s="401"/>
      <c r="DE90" s="401"/>
      <c r="DF90" s="401"/>
      <c r="DG90" s="401"/>
      <c r="DH90" s="401"/>
      <c r="DI90" s="401"/>
      <c r="DJ90" s="401"/>
      <c r="DK90" s="401"/>
      <c r="DL90" s="401"/>
      <c r="DM90" s="401"/>
      <c r="DN90" s="401"/>
      <c r="DO90" s="401"/>
      <c r="DP90" s="401"/>
      <c r="DQ90" s="401"/>
      <c r="DR90" s="401"/>
      <c r="DS90" s="401"/>
      <c r="DT90" s="401"/>
      <c r="DU90" s="401"/>
      <c r="DV90" s="401"/>
      <c r="DW90" s="401"/>
      <c r="DX90" s="401"/>
      <c r="DY90" s="401"/>
      <c r="DZ90" s="401"/>
      <c r="EA90" s="401"/>
      <c r="EB90" s="401"/>
      <c r="EC90" s="401"/>
    </row>
    <row r="91" spans="4:133">
      <c r="D91" s="401"/>
      <c r="E91" s="401"/>
      <c r="F91" s="401"/>
      <c r="G91" s="401"/>
      <c r="H91" s="401"/>
      <c r="I91" s="401"/>
      <c r="J91" s="401"/>
      <c r="K91" s="401"/>
      <c r="L91" s="401"/>
      <c r="M91" s="401"/>
      <c r="N91" s="401"/>
      <c r="O91" s="401"/>
      <c r="P91" s="401"/>
      <c r="Q91" s="401"/>
      <c r="R91" s="401"/>
      <c r="S91" s="401"/>
      <c r="T91" s="401"/>
      <c r="U91" s="401"/>
      <c r="V91" s="401"/>
      <c r="W91" s="401"/>
      <c r="X91" s="401"/>
      <c r="Y91" s="401"/>
      <c r="Z91" s="401"/>
      <c r="AA91" s="401"/>
      <c r="AB91" s="401"/>
      <c r="AC91" s="401"/>
      <c r="AD91" s="401"/>
      <c r="AE91" s="401"/>
      <c r="AF91" s="401"/>
      <c r="AG91" s="401"/>
      <c r="AH91" s="401"/>
      <c r="AI91" s="401"/>
      <c r="AJ91" s="401"/>
      <c r="AK91" s="401"/>
      <c r="AL91" s="401"/>
      <c r="AM91" s="401"/>
      <c r="AN91" s="401"/>
      <c r="AO91" s="401"/>
      <c r="AP91" s="401"/>
      <c r="AQ91" s="401"/>
      <c r="AR91" s="401"/>
      <c r="AS91" s="401"/>
      <c r="AT91" s="401"/>
      <c r="AU91" s="401"/>
      <c r="AV91" s="401"/>
      <c r="AW91" s="401"/>
      <c r="AX91" s="401"/>
      <c r="AY91" s="401"/>
      <c r="AZ91" s="401"/>
      <c r="BA91" s="401"/>
      <c r="BB91" s="401"/>
      <c r="BC91" s="401"/>
      <c r="BD91" s="401"/>
      <c r="BE91" s="401"/>
      <c r="BF91" s="401"/>
      <c r="BG91" s="401"/>
      <c r="BH91" s="401"/>
      <c r="BI91" s="401"/>
      <c r="BJ91" s="401"/>
      <c r="BK91" s="401"/>
      <c r="BL91" s="401"/>
      <c r="BM91" s="401"/>
      <c r="BN91" s="401"/>
      <c r="BO91" s="401"/>
      <c r="BP91" s="401"/>
      <c r="BQ91" s="401"/>
      <c r="BR91" s="401"/>
      <c r="BS91" s="401"/>
      <c r="BT91" s="401"/>
      <c r="BU91" s="401"/>
      <c r="BV91" s="401"/>
      <c r="BW91" s="401"/>
      <c r="BX91" s="401"/>
      <c r="BY91" s="401"/>
      <c r="BZ91" s="401"/>
      <c r="CA91" s="401"/>
      <c r="CB91" s="401"/>
      <c r="CC91" s="401"/>
      <c r="CD91" s="401"/>
      <c r="CE91" s="401"/>
      <c r="CF91" s="401"/>
      <c r="CG91" s="401"/>
      <c r="CH91" s="401"/>
      <c r="CI91" s="401"/>
      <c r="CJ91" s="401"/>
      <c r="CK91" s="401"/>
      <c r="CL91" s="401"/>
      <c r="CM91" s="401"/>
      <c r="CN91" s="401"/>
      <c r="CO91" s="401"/>
      <c r="CP91" s="401"/>
      <c r="CQ91" s="401"/>
      <c r="CR91" s="401"/>
      <c r="CS91" s="401"/>
      <c r="CT91" s="401"/>
      <c r="CU91" s="401"/>
      <c r="CV91" s="401"/>
      <c r="CW91" s="401"/>
      <c r="CX91" s="401"/>
      <c r="CY91" s="401"/>
      <c r="CZ91" s="401"/>
      <c r="DA91" s="401"/>
      <c r="DB91" s="401"/>
      <c r="DC91" s="401"/>
      <c r="DD91" s="401"/>
      <c r="DE91" s="401"/>
      <c r="DF91" s="401"/>
      <c r="DG91" s="401"/>
      <c r="DH91" s="401"/>
      <c r="DI91" s="401"/>
      <c r="DJ91" s="401"/>
      <c r="DK91" s="401"/>
      <c r="DL91" s="401"/>
      <c r="DM91" s="401"/>
      <c r="DN91" s="401"/>
      <c r="DO91" s="401"/>
      <c r="DP91" s="401"/>
      <c r="DQ91" s="401"/>
      <c r="DR91" s="401"/>
      <c r="DS91" s="401"/>
      <c r="DT91" s="401"/>
      <c r="DU91" s="401"/>
      <c r="DV91" s="401"/>
      <c r="DW91" s="401"/>
      <c r="DX91" s="401"/>
      <c r="DY91" s="401"/>
      <c r="DZ91" s="401"/>
      <c r="EA91" s="401"/>
      <c r="EB91" s="401"/>
      <c r="EC91" s="401"/>
    </row>
    <row r="92" spans="4:133">
      <c r="D92" s="401"/>
      <c r="E92" s="401"/>
      <c r="F92" s="401"/>
      <c r="G92" s="401"/>
      <c r="H92" s="401"/>
      <c r="I92" s="401"/>
      <c r="J92" s="401"/>
      <c r="K92" s="401"/>
      <c r="L92" s="401"/>
      <c r="M92" s="401"/>
      <c r="N92" s="401"/>
      <c r="O92" s="401"/>
      <c r="P92" s="401"/>
      <c r="Q92" s="401"/>
      <c r="R92" s="401"/>
      <c r="S92" s="401"/>
      <c r="T92" s="401"/>
      <c r="U92" s="401"/>
      <c r="V92" s="401"/>
      <c r="W92" s="401"/>
      <c r="X92" s="401"/>
      <c r="Y92" s="401"/>
      <c r="Z92" s="401"/>
      <c r="AA92" s="401"/>
      <c r="AB92" s="401"/>
      <c r="AC92" s="401"/>
      <c r="AD92" s="401"/>
      <c r="AE92" s="401"/>
      <c r="AF92" s="401"/>
      <c r="AG92" s="401"/>
      <c r="AH92" s="401"/>
      <c r="AI92" s="401"/>
      <c r="AJ92" s="401"/>
      <c r="AK92" s="401"/>
      <c r="AL92" s="401"/>
      <c r="AM92" s="401"/>
      <c r="AN92" s="401"/>
      <c r="AO92" s="401"/>
      <c r="AP92" s="401"/>
      <c r="AQ92" s="401"/>
      <c r="AR92" s="401"/>
      <c r="AS92" s="401"/>
      <c r="AT92" s="401"/>
      <c r="AU92" s="401"/>
      <c r="AV92" s="401"/>
      <c r="AW92" s="401"/>
      <c r="AX92" s="401"/>
      <c r="AY92" s="401"/>
      <c r="AZ92" s="401"/>
      <c r="BA92" s="401"/>
      <c r="BB92" s="401"/>
      <c r="BC92" s="401"/>
      <c r="BD92" s="401"/>
      <c r="BE92" s="401"/>
      <c r="BF92" s="401"/>
      <c r="BG92" s="401"/>
      <c r="BH92" s="401"/>
      <c r="BI92" s="401"/>
      <c r="BJ92" s="401"/>
      <c r="BK92" s="401"/>
      <c r="BL92" s="401"/>
      <c r="BM92" s="401"/>
      <c r="BN92" s="401"/>
      <c r="BO92" s="401"/>
      <c r="BP92" s="401"/>
      <c r="BQ92" s="401"/>
      <c r="BR92" s="401"/>
      <c r="BS92" s="401"/>
      <c r="BT92" s="401"/>
      <c r="BU92" s="401"/>
      <c r="BV92" s="401"/>
      <c r="BW92" s="401"/>
      <c r="BX92" s="401"/>
      <c r="BY92" s="401"/>
      <c r="BZ92" s="401"/>
      <c r="CA92" s="401"/>
      <c r="CB92" s="401"/>
      <c r="CC92" s="401"/>
      <c r="CD92" s="401"/>
      <c r="CE92" s="401"/>
      <c r="CF92" s="401"/>
      <c r="CG92" s="401"/>
      <c r="CH92" s="401"/>
      <c r="CI92" s="401"/>
      <c r="CJ92" s="401"/>
      <c r="CK92" s="401"/>
      <c r="CL92" s="401"/>
      <c r="CM92" s="401"/>
      <c r="CN92" s="401"/>
      <c r="CO92" s="401"/>
      <c r="CP92" s="401"/>
      <c r="CQ92" s="401"/>
      <c r="CR92" s="401"/>
      <c r="CS92" s="401"/>
      <c r="CT92" s="401"/>
      <c r="CU92" s="401"/>
      <c r="CV92" s="401"/>
      <c r="CW92" s="401"/>
      <c r="CX92" s="401"/>
      <c r="CY92" s="401"/>
      <c r="CZ92" s="401"/>
      <c r="DA92" s="401"/>
      <c r="DB92" s="401"/>
      <c r="DC92" s="401"/>
      <c r="DD92" s="401"/>
      <c r="DE92" s="401"/>
      <c r="DF92" s="401"/>
      <c r="DG92" s="401"/>
      <c r="DH92" s="401"/>
      <c r="DI92" s="401"/>
      <c r="DJ92" s="401"/>
      <c r="DK92" s="401"/>
      <c r="DL92" s="401"/>
      <c r="DM92" s="401"/>
      <c r="DN92" s="401"/>
      <c r="DO92" s="401"/>
      <c r="DP92" s="401"/>
      <c r="DQ92" s="401"/>
      <c r="DR92" s="401"/>
      <c r="DS92" s="401"/>
      <c r="DT92" s="401"/>
      <c r="DU92" s="401"/>
      <c r="DV92" s="401"/>
      <c r="DW92" s="401"/>
      <c r="DX92" s="401"/>
      <c r="DY92" s="401"/>
      <c r="DZ92" s="401"/>
      <c r="EA92" s="401"/>
      <c r="EB92" s="401"/>
      <c r="EC92" s="401"/>
    </row>
    <row r="93" spans="4:133">
      <c r="D93" s="401"/>
      <c r="E93" s="401"/>
      <c r="F93" s="401"/>
      <c r="G93" s="401"/>
      <c r="H93" s="401"/>
      <c r="I93" s="401"/>
      <c r="J93" s="401"/>
      <c r="K93" s="401"/>
      <c r="L93" s="401"/>
      <c r="M93" s="401"/>
      <c r="N93" s="401"/>
      <c r="O93" s="401"/>
      <c r="P93" s="401"/>
      <c r="Q93" s="401"/>
      <c r="R93" s="401"/>
      <c r="S93" s="401"/>
      <c r="T93" s="401"/>
      <c r="U93" s="401"/>
      <c r="V93" s="401"/>
      <c r="W93" s="401"/>
      <c r="X93" s="401"/>
      <c r="Y93" s="401"/>
      <c r="Z93" s="401"/>
      <c r="AA93" s="401"/>
      <c r="AB93" s="401"/>
      <c r="AC93" s="401"/>
      <c r="AD93" s="401"/>
      <c r="AE93" s="401"/>
      <c r="AF93" s="401"/>
      <c r="AG93" s="401"/>
      <c r="AH93" s="401"/>
      <c r="AI93" s="401"/>
      <c r="AJ93" s="401"/>
      <c r="AK93" s="401"/>
      <c r="AL93" s="401"/>
      <c r="AM93" s="401"/>
      <c r="AN93" s="401"/>
      <c r="AO93" s="401"/>
      <c r="AP93" s="401"/>
      <c r="AQ93" s="401"/>
      <c r="AR93" s="401"/>
      <c r="AS93" s="401"/>
      <c r="AT93" s="401"/>
      <c r="AU93" s="401"/>
      <c r="AV93" s="401"/>
      <c r="AW93" s="401"/>
      <c r="AX93" s="401"/>
      <c r="AY93" s="401"/>
      <c r="AZ93" s="401"/>
      <c r="BA93" s="401"/>
      <c r="BB93" s="401"/>
      <c r="BC93" s="401"/>
      <c r="BD93" s="401"/>
      <c r="BE93" s="401"/>
      <c r="BF93" s="401"/>
      <c r="BG93" s="401"/>
      <c r="BH93" s="401"/>
      <c r="BI93" s="401"/>
      <c r="BJ93" s="401"/>
      <c r="BK93" s="401"/>
      <c r="BL93" s="401"/>
      <c r="BM93" s="401"/>
      <c r="BN93" s="401"/>
      <c r="BO93" s="401"/>
      <c r="BP93" s="401"/>
      <c r="BQ93" s="401"/>
      <c r="BR93" s="401"/>
      <c r="BS93" s="401"/>
      <c r="BT93" s="401"/>
      <c r="BU93" s="401"/>
      <c r="BV93" s="401"/>
      <c r="BW93" s="401"/>
      <c r="BX93" s="401"/>
      <c r="BY93" s="401"/>
      <c r="BZ93" s="401"/>
      <c r="CA93" s="401"/>
      <c r="CB93" s="401"/>
      <c r="CC93" s="401"/>
      <c r="CD93" s="401"/>
      <c r="CE93" s="401"/>
      <c r="CF93" s="401"/>
      <c r="CG93" s="401"/>
      <c r="CH93" s="401"/>
      <c r="CI93" s="401"/>
      <c r="CJ93" s="401"/>
      <c r="CK93" s="401"/>
      <c r="CL93" s="401"/>
      <c r="CM93" s="401"/>
      <c r="CN93" s="401"/>
      <c r="CO93" s="401"/>
      <c r="CP93" s="401"/>
      <c r="CQ93" s="401"/>
      <c r="CR93" s="401"/>
      <c r="CS93" s="401"/>
      <c r="CT93" s="401"/>
      <c r="CU93" s="401"/>
      <c r="CV93" s="401"/>
      <c r="CW93" s="401"/>
      <c r="CX93" s="401"/>
      <c r="CY93" s="401"/>
      <c r="CZ93" s="401"/>
      <c r="DA93" s="401"/>
      <c r="DB93" s="401"/>
      <c r="DC93" s="401"/>
      <c r="DD93" s="401"/>
      <c r="DE93" s="401"/>
      <c r="DF93" s="401"/>
      <c r="DG93" s="401"/>
      <c r="DH93" s="401"/>
      <c r="DI93" s="401"/>
      <c r="DJ93" s="401"/>
      <c r="DK93" s="401"/>
      <c r="DL93" s="401"/>
      <c r="DM93" s="401"/>
      <c r="DN93" s="401"/>
      <c r="DO93" s="401"/>
      <c r="DP93" s="401"/>
      <c r="DQ93" s="401"/>
      <c r="DR93" s="401"/>
      <c r="DS93" s="401"/>
      <c r="DT93" s="401"/>
      <c r="DU93" s="401"/>
      <c r="DV93" s="401"/>
      <c r="DW93" s="401"/>
      <c r="DX93" s="401"/>
      <c r="DY93" s="401"/>
      <c r="DZ93" s="401"/>
      <c r="EA93" s="401"/>
      <c r="EB93" s="401"/>
      <c r="EC93" s="401"/>
    </row>
    <row r="94" spans="4:133">
      <c r="D94" s="401"/>
      <c r="E94" s="401"/>
      <c r="F94" s="401"/>
      <c r="G94" s="401"/>
      <c r="H94" s="401"/>
      <c r="I94" s="401"/>
      <c r="J94" s="401"/>
      <c r="K94" s="401"/>
      <c r="L94" s="401"/>
      <c r="M94" s="401"/>
      <c r="N94" s="401"/>
      <c r="O94" s="401"/>
      <c r="P94" s="401"/>
      <c r="Q94" s="401"/>
      <c r="R94" s="401"/>
      <c r="S94" s="401"/>
      <c r="T94" s="401"/>
      <c r="U94" s="401"/>
      <c r="V94" s="401"/>
      <c r="W94" s="401"/>
      <c r="X94" s="401"/>
      <c r="Y94" s="401"/>
      <c r="Z94" s="401"/>
      <c r="AA94" s="401"/>
      <c r="AB94" s="401"/>
      <c r="AC94" s="401"/>
      <c r="AD94" s="401"/>
      <c r="AE94" s="401"/>
      <c r="AF94" s="401"/>
      <c r="AG94" s="401"/>
      <c r="AH94" s="401"/>
      <c r="AI94" s="401"/>
      <c r="AJ94" s="401"/>
      <c r="AK94" s="401"/>
      <c r="AL94" s="401"/>
      <c r="AM94" s="401"/>
      <c r="AN94" s="401"/>
      <c r="AO94" s="401"/>
      <c r="AP94" s="401"/>
      <c r="AQ94" s="401"/>
      <c r="AR94" s="401"/>
      <c r="AS94" s="401"/>
      <c r="AT94" s="401"/>
      <c r="AU94" s="401"/>
      <c r="AV94" s="401"/>
      <c r="AW94" s="401"/>
      <c r="AX94" s="401"/>
      <c r="AY94" s="401"/>
      <c r="AZ94" s="401"/>
      <c r="BA94" s="401"/>
      <c r="BB94" s="401"/>
      <c r="BC94" s="401"/>
      <c r="BD94" s="401"/>
      <c r="BE94" s="401"/>
      <c r="BF94" s="401"/>
      <c r="BG94" s="401"/>
      <c r="BH94" s="401"/>
      <c r="BI94" s="401"/>
      <c r="BJ94" s="401"/>
      <c r="BK94" s="401"/>
      <c r="BL94" s="401"/>
      <c r="BM94" s="401"/>
      <c r="BN94" s="401"/>
      <c r="BO94" s="401"/>
      <c r="BP94" s="401"/>
      <c r="BQ94" s="401"/>
      <c r="BR94" s="401"/>
      <c r="BS94" s="401"/>
      <c r="BT94" s="401"/>
      <c r="BU94" s="401"/>
      <c r="BV94" s="401"/>
      <c r="BW94" s="401"/>
      <c r="BX94" s="401"/>
      <c r="BY94" s="401"/>
      <c r="BZ94" s="401"/>
      <c r="CA94" s="401"/>
      <c r="CB94" s="401"/>
      <c r="CC94" s="401"/>
      <c r="CD94" s="401"/>
      <c r="CE94" s="401"/>
      <c r="CF94" s="401"/>
      <c r="CG94" s="401"/>
      <c r="CH94" s="401"/>
      <c r="CI94" s="401"/>
      <c r="CJ94" s="401"/>
      <c r="CK94" s="401"/>
      <c r="CL94" s="401"/>
      <c r="CM94" s="401"/>
      <c r="CN94" s="401"/>
      <c r="CO94" s="401"/>
      <c r="CP94" s="401"/>
      <c r="CQ94" s="401"/>
      <c r="CR94" s="401"/>
      <c r="CS94" s="401"/>
      <c r="CT94" s="401"/>
      <c r="CU94" s="401"/>
      <c r="CV94" s="401"/>
      <c r="CW94" s="401"/>
      <c r="CX94" s="401"/>
      <c r="CY94" s="401"/>
      <c r="CZ94" s="401"/>
      <c r="DA94" s="401"/>
      <c r="DB94" s="401"/>
      <c r="DC94" s="401"/>
      <c r="DD94" s="401"/>
      <c r="DE94" s="401"/>
      <c r="DF94" s="401"/>
      <c r="DG94" s="401"/>
      <c r="DH94" s="401"/>
      <c r="DI94" s="401"/>
      <c r="DJ94" s="401"/>
      <c r="DK94" s="401"/>
      <c r="DL94" s="401"/>
      <c r="DM94" s="401"/>
      <c r="DN94" s="401"/>
      <c r="DO94" s="401"/>
      <c r="DP94" s="401"/>
      <c r="DQ94" s="401"/>
      <c r="DR94" s="401"/>
      <c r="DS94" s="401"/>
      <c r="DT94" s="401"/>
      <c r="DU94" s="401"/>
      <c r="DV94" s="401"/>
      <c r="DW94" s="401"/>
      <c r="DX94" s="401"/>
      <c r="DY94" s="401"/>
      <c r="DZ94" s="401"/>
      <c r="EA94" s="401"/>
      <c r="EB94" s="401"/>
      <c r="EC94" s="401"/>
    </row>
    <row r="95" spans="4:133">
      <c r="D95" s="401"/>
      <c r="E95" s="401"/>
      <c r="F95" s="401"/>
      <c r="G95" s="401"/>
      <c r="H95" s="401"/>
      <c r="I95" s="401"/>
      <c r="J95" s="401"/>
      <c r="K95" s="401"/>
      <c r="L95" s="401"/>
      <c r="M95" s="401"/>
      <c r="N95" s="401"/>
      <c r="O95" s="401"/>
      <c r="P95" s="401"/>
      <c r="Q95" s="401"/>
      <c r="R95" s="401"/>
      <c r="S95" s="401"/>
      <c r="T95" s="401"/>
      <c r="U95" s="401"/>
      <c r="V95" s="401"/>
      <c r="W95" s="401"/>
      <c r="X95" s="401"/>
      <c r="Y95" s="401"/>
      <c r="Z95" s="401"/>
      <c r="AA95" s="401"/>
      <c r="AB95" s="401"/>
      <c r="AC95" s="401"/>
      <c r="AD95" s="401"/>
      <c r="AE95" s="401"/>
      <c r="AF95" s="401"/>
      <c r="AG95" s="401"/>
      <c r="AH95" s="401"/>
      <c r="AI95" s="401"/>
      <c r="AJ95" s="401"/>
      <c r="AK95" s="401"/>
      <c r="AL95" s="401"/>
      <c r="AM95" s="401"/>
      <c r="AN95" s="401"/>
      <c r="AO95" s="401"/>
      <c r="AP95" s="401"/>
      <c r="AQ95" s="401"/>
      <c r="AR95" s="401"/>
      <c r="AS95" s="401"/>
      <c r="AT95" s="401"/>
      <c r="AU95" s="401"/>
      <c r="AV95" s="401"/>
      <c r="AW95" s="401"/>
      <c r="AX95" s="401"/>
      <c r="AY95" s="401"/>
      <c r="AZ95" s="401"/>
      <c r="BA95" s="401"/>
      <c r="BB95" s="401"/>
      <c r="BC95" s="401"/>
      <c r="BD95" s="401"/>
      <c r="BE95" s="401"/>
      <c r="BF95" s="401"/>
      <c r="BG95" s="401"/>
      <c r="BH95" s="401"/>
      <c r="BI95" s="401"/>
      <c r="BJ95" s="401"/>
      <c r="BK95" s="401"/>
      <c r="BL95" s="401"/>
      <c r="BM95" s="401"/>
      <c r="BN95" s="401"/>
      <c r="BO95" s="401"/>
      <c r="BP95" s="401"/>
      <c r="BQ95" s="401"/>
      <c r="BR95" s="401"/>
      <c r="BS95" s="401"/>
      <c r="BT95" s="401"/>
      <c r="BU95" s="401"/>
      <c r="BV95" s="401"/>
      <c r="BW95" s="401"/>
      <c r="BX95" s="401"/>
      <c r="BY95" s="401"/>
      <c r="BZ95" s="401"/>
      <c r="CA95" s="401"/>
      <c r="CB95" s="401"/>
      <c r="CC95" s="401"/>
      <c r="CD95" s="401"/>
      <c r="CE95" s="401"/>
      <c r="CF95" s="401"/>
      <c r="CG95" s="401"/>
      <c r="CH95" s="401"/>
      <c r="CI95" s="401"/>
      <c r="CJ95" s="401"/>
      <c r="CK95" s="401"/>
      <c r="CL95" s="401"/>
      <c r="CM95" s="401"/>
      <c r="CN95" s="401"/>
      <c r="CO95" s="401"/>
      <c r="CP95" s="401"/>
      <c r="CQ95" s="401"/>
      <c r="CR95" s="401"/>
      <c r="CS95" s="401"/>
      <c r="CT95" s="401"/>
      <c r="CU95" s="401"/>
      <c r="CV95" s="401"/>
      <c r="CW95" s="401"/>
      <c r="CX95" s="401"/>
      <c r="CY95" s="401"/>
      <c r="CZ95" s="401"/>
      <c r="DA95" s="401"/>
      <c r="DB95" s="401"/>
      <c r="DC95" s="401"/>
      <c r="DD95" s="401"/>
      <c r="DE95" s="401"/>
      <c r="DF95" s="401"/>
      <c r="DG95" s="401"/>
      <c r="DH95" s="401"/>
      <c r="DI95" s="401"/>
      <c r="DJ95" s="401"/>
      <c r="DK95" s="401"/>
      <c r="DL95" s="401"/>
      <c r="DM95" s="401"/>
      <c r="DN95" s="401"/>
      <c r="DO95" s="401"/>
      <c r="DP95" s="401"/>
      <c r="DQ95" s="401"/>
      <c r="DR95" s="401"/>
      <c r="DS95" s="401"/>
      <c r="DT95" s="401"/>
      <c r="DU95" s="401"/>
      <c r="DV95" s="401"/>
      <c r="DW95" s="401"/>
      <c r="DX95" s="401"/>
      <c r="DY95" s="401"/>
      <c r="DZ95" s="401"/>
      <c r="EA95" s="401"/>
      <c r="EB95" s="401"/>
      <c r="EC95" s="401"/>
    </row>
    <row r="96" spans="4:133">
      <c r="D96" s="401"/>
      <c r="E96" s="401"/>
      <c r="F96" s="401"/>
      <c r="G96" s="401"/>
      <c r="H96" s="401"/>
      <c r="I96" s="401"/>
      <c r="J96" s="401"/>
      <c r="K96" s="401"/>
      <c r="L96" s="401"/>
      <c r="M96" s="401"/>
      <c r="N96" s="401"/>
      <c r="O96" s="401"/>
      <c r="P96" s="401"/>
      <c r="Q96" s="401"/>
      <c r="R96" s="401"/>
      <c r="S96" s="401"/>
      <c r="T96" s="401"/>
      <c r="U96" s="401"/>
      <c r="V96" s="401"/>
      <c r="W96" s="401"/>
      <c r="X96" s="401"/>
      <c r="Y96" s="401"/>
      <c r="Z96" s="401"/>
      <c r="AA96" s="401"/>
      <c r="AB96" s="401"/>
      <c r="AC96" s="401"/>
      <c r="AD96" s="401"/>
      <c r="AE96" s="401"/>
      <c r="AF96" s="401"/>
      <c r="AG96" s="401"/>
      <c r="AH96" s="401"/>
      <c r="AI96" s="401"/>
      <c r="AJ96" s="401"/>
      <c r="AK96" s="401"/>
      <c r="AL96" s="401"/>
      <c r="AM96" s="401"/>
      <c r="AN96" s="401"/>
      <c r="AO96" s="401"/>
      <c r="AP96" s="401"/>
      <c r="AQ96" s="401"/>
      <c r="AR96" s="401"/>
      <c r="AS96" s="401"/>
      <c r="AT96" s="401"/>
      <c r="AU96" s="401"/>
      <c r="AV96" s="401"/>
      <c r="AW96" s="401"/>
      <c r="AX96" s="401"/>
      <c r="AY96" s="401"/>
      <c r="AZ96" s="401"/>
      <c r="BA96" s="401"/>
      <c r="BB96" s="401"/>
      <c r="BC96" s="401"/>
      <c r="BD96" s="401"/>
      <c r="BE96" s="401"/>
      <c r="BF96" s="401"/>
      <c r="BG96" s="401"/>
      <c r="BH96" s="401"/>
      <c r="BI96" s="401"/>
      <c r="BJ96" s="401"/>
      <c r="BK96" s="401"/>
      <c r="BL96" s="401"/>
      <c r="BM96" s="401"/>
      <c r="BN96" s="401"/>
      <c r="BO96" s="401"/>
      <c r="BP96" s="401"/>
      <c r="BQ96" s="401"/>
      <c r="BR96" s="401"/>
      <c r="BS96" s="401"/>
      <c r="BT96" s="401"/>
      <c r="BU96" s="401"/>
      <c r="BV96" s="401"/>
      <c r="BW96" s="401"/>
      <c r="BX96" s="401"/>
      <c r="BY96" s="401"/>
      <c r="BZ96" s="401"/>
      <c r="CA96" s="401"/>
      <c r="CB96" s="401"/>
      <c r="CC96" s="401"/>
      <c r="CD96" s="401"/>
      <c r="CE96" s="401"/>
      <c r="CF96" s="401"/>
      <c r="CG96" s="401"/>
      <c r="CH96" s="401"/>
      <c r="CI96" s="401"/>
      <c r="CJ96" s="401"/>
      <c r="CK96" s="401"/>
      <c r="CL96" s="401"/>
      <c r="CM96" s="401"/>
      <c r="CN96" s="401"/>
      <c r="CO96" s="401"/>
      <c r="CP96" s="401"/>
      <c r="CQ96" s="401"/>
      <c r="CR96" s="401"/>
      <c r="CS96" s="401"/>
      <c r="CT96" s="401"/>
      <c r="CU96" s="401"/>
      <c r="CV96" s="401"/>
      <c r="CW96" s="401"/>
      <c r="CX96" s="401"/>
      <c r="CY96" s="401"/>
      <c r="CZ96" s="401"/>
      <c r="DA96" s="401"/>
      <c r="DB96" s="401"/>
      <c r="DC96" s="401"/>
      <c r="DD96" s="401"/>
      <c r="DE96" s="401"/>
      <c r="DF96" s="401"/>
      <c r="DG96" s="401"/>
      <c r="DH96" s="401"/>
      <c r="DI96" s="401"/>
      <c r="DJ96" s="401"/>
      <c r="DK96" s="401"/>
      <c r="DL96" s="401"/>
      <c r="DM96" s="401"/>
      <c r="DN96" s="401"/>
      <c r="DO96" s="401"/>
      <c r="DP96" s="401"/>
      <c r="DQ96" s="401"/>
      <c r="DR96" s="401"/>
      <c r="DS96" s="401"/>
      <c r="DT96" s="401"/>
      <c r="DU96" s="401"/>
      <c r="DV96" s="401"/>
      <c r="DW96" s="401"/>
      <c r="DX96" s="401"/>
      <c r="DY96" s="401"/>
      <c r="DZ96" s="401"/>
      <c r="EA96" s="401"/>
      <c r="EB96" s="401"/>
      <c r="EC96" s="401"/>
    </row>
    <row r="97" spans="4:133">
      <c r="D97" s="401"/>
      <c r="E97" s="401"/>
      <c r="F97" s="401"/>
      <c r="G97" s="401"/>
      <c r="H97" s="401"/>
      <c r="I97" s="401"/>
      <c r="J97" s="401"/>
      <c r="K97" s="401"/>
      <c r="L97" s="401"/>
      <c r="M97" s="401"/>
      <c r="N97" s="401"/>
      <c r="O97" s="401"/>
      <c r="P97" s="401"/>
      <c r="Q97" s="401"/>
      <c r="R97" s="401"/>
      <c r="S97" s="401"/>
      <c r="T97" s="401"/>
      <c r="U97" s="401"/>
      <c r="V97" s="401"/>
      <c r="W97" s="401"/>
      <c r="X97" s="401"/>
      <c r="Y97" s="401"/>
      <c r="Z97" s="401"/>
      <c r="AA97" s="401"/>
      <c r="AB97" s="401"/>
      <c r="AC97" s="401"/>
      <c r="AD97" s="401"/>
      <c r="AE97" s="401"/>
      <c r="AF97" s="401"/>
      <c r="AG97" s="401"/>
      <c r="AH97" s="401"/>
      <c r="AI97" s="401"/>
      <c r="AJ97" s="401"/>
      <c r="AK97" s="401"/>
      <c r="AL97" s="401"/>
      <c r="AM97" s="401"/>
      <c r="AN97" s="401"/>
      <c r="AO97" s="401"/>
      <c r="AP97" s="401"/>
      <c r="AQ97" s="401"/>
      <c r="AR97" s="401"/>
      <c r="AS97" s="401"/>
      <c r="AT97" s="401"/>
      <c r="AU97" s="401"/>
      <c r="AV97" s="401"/>
      <c r="AW97" s="401"/>
      <c r="AX97" s="401"/>
      <c r="AY97" s="401"/>
      <c r="AZ97" s="401"/>
      <c r="BA97" s="401"/>
      <c r="BB97" s="401"/>
      <c r="BC97" s="401"/>
      <c r="BD97" s="401"/>
      <c r="BE97" s="401"/>
      <c r="BF97" s="401"/>
      <c r="BG97" s="401"/>
      <c r="BH97" s="401"/>
      <c r="BI97" s="401"/>
      <c r="BJ97" s="401"/>
      <c r="BK97" s="401"/>
      <c r="BL97" s="401"/>
      <c r="BM97" s="401"/>
      <c r="BN97" s="401"/>
      <c r="BO97" s="401"/>
      <c r="BP97" s="401"/>
      <c r="BQ97" s="401"/>
      <c r="BR97" s="401"/>
      <c r="BS97" s="401"/>
      <c r="BT97" s="401"/>
      <c r="BU97" s="401"/>
      <c r="BV97" s="401"/>
      <c r="BW97" s="401"/>
      <c r="BX97" s="401"/>
      <c r="BY97" s="401"/>
      <c r="BZ97" s="401"/>
      <c r="CA97" s="401"/>
      <c r="CB97" s="401"/>
      <c r="CC97" s="401"/>
      <c r="CD97" s="401"/>
      <c r="CE97" s="401"/>
      <c r="CF97" s="401"/>
      <c r="CG97" s="401"/>
      <c r="CH97" s="401"/>
      <c r="CI97" s="401"/>
      <c r="CJ97" s="401"/>
      <c r="CK97" s="401"/>
      <c r="CL97" s="401"/>
      <c r="CM97" s="401"/>
      <c r="CN97" s="401"/>
      <c r="CO97" s="401"/>
      <c r="CP97" s="401"/>
      <c r="CQ97" s="401"/>
      <c r="CR97" s="401"/>
      <c r="CS97" s="401"/>
      <c r="CT97" s="401"/>
      <c r="CU97" s="401"/>
      <c r="CV97" s="401"/>
      <c r="CW97" s="401"/>
      <c r="CX97" s="401"/>
      <c r="CY97" s="401"/>
      <c r="CZ97" s="401"/>
      <c r="DA97" s="401"/>
      <c r="DB97" s="401"/>
      <c r="DC97" s="401"/>
      <c r="DD97" s="401"/>
      <c r="DE97" s="401"/>
      <c r="DF97" s="401"/>
      <c r="DG97" s="401"/>
      <c r="DH97" s="401"/>
      <c r="DI97" s="401"/>
      <c r="DJ97" s="401"/>
      <c r="DK97" s="401"/>
      <c r="DL97" s="401"/>
      <c r="DM97" s="401"/>
      <c r="DN97" s="401"/>
      <c r="DO97" s="401"/>
      <c r="DP97" s="401"/>
      <c r="DQ97" s="401"/>
      <c r="DR97" s="401"/>
      <c r="DS97" s="401"/>
      <c r="DT97" s="401"/>
      <c r="DU97" s="401"/>
      <c r="DV97" s="401"/>
      <c r="DW97" s="401"/>
      <c r="DX97" s="401"/>
      <c r="DY97" s="401"/>
      <c r="DZ97" s="401"/>
      <c r="EA97" s="401"/>
      <c r="EB97" s="401"/>
      <c r="EC97" s="401"/>
    </row>
    <row r="98" spans="4:133">
      <c r="D98" s="401"/>
      <c r="E98" s="401"/>
      <c r="F98" s="401"/>
      <c r="G98" s="401"/>
      <c r="H98" s="401"/>
      <c r="I98" s="401"/>
      <c r="J98" s="401"/>
      <c r="K98" s="401"/>
      <c r="L98" s="401"/>
      <c r="M98" s="401"/>
      <c r="N98" s="401"/>
      <c r="O98" s="401"/>
      <c r="P98" s="401"/>
      <c r="Q98" s="401"/>
      <c r="R98" s="401"/>
      <c r="S98" s="401"/>
      <c r="T98" s="401"/>
      <c r="U98" s="401"/>
      <c r="V98" s="401"/>
      <c r="W98" s="401"/>
      <c r="X98" s="401"/>
      <c r="Y98" s="401"/>
      <c r="Z98" s="401"/>
      <c r="AA98" s="401"/>
      <c r="AB98" s="401"/>
      <c r="AC98" s="401"/>
      <c r="AD98" s="401"/>
      <c r="AE98" s="401"/>
      <c r="AF98" s="401"/>
      <c r="AG98" s="401"/>
      <c r="AH98" s="401"/>
      <c r="AI98" s="401"/>
      <c r="AJ98" s="401"/>
      <c r="AK98" s="401"/>
      <c r="AL98" s="401"/>
      <c r="AM98" s="401"/>
      <c r="AN98" s="401"/>
      <c r="AO98" s="401"/>
      <c r="AP98" s="401"/>
      <c r="AQ98" s="401"/>
      <c r="AR98" s="401"/>
      <c r="AS98" s="401"/>
      <c r="AT98" s="401"/>
      <c r="AU98" s="401"/>
      <c r="AV98" s="401"/>
      <c r="AW98" s="401"/>
      <c r="AX98" s="401"/>
      <c r="AY98" s="401"/>
      <c r="AZ98" s="401"/>
      <c r="BA98" s="401"/>
      <c r="BB98" s="401"/>
      <c r="BC98" s="401"/>
      <c r="BD98" s="401"/>
      <c r="BE98" s="401"/>
      <c r="BF98" s="401"/>
      <c r="BG98" s="401"/>
      <c r="BH98" s="401"/>
      <c r="BI98" s="401"/>
      <c r="BJ98" s="401"/>
      <c r="BK98" s="401"/>
      <c r="BL98" s="401"/>
      <c r="BM98" s="401"/>
      <c r="BN98" s="401"/>
      <c r="BO98" s="401"/>
      <c r="BP98" s="401"/>
      <c r="BQ98" s="401"/>
      <c r="BR98" s="401"/>
      <c r="BS98" s="401"/>
      <c r="BT98" s="401"/>
      <c r="BU98" s="401"/>
      <c r="BV98" s="401"/>
      <c r="BW98" s="401"/>
      <c r="BX98" s="401"/>
      <c r="BY98" s="401"/>
      <c r="BZ98" s="401"/>
      <c r="CA98" s="401"/>
      <c r="CB98" s="401"/>
      <c r="CC98" s="401"/>
      <c r="CD98" s="401"/>
      <c r="CE98" s="401"/>
      <c r="CF98" s="401"/>
      <c r="CG98" s="401"/>
      <c r="CH98" s="401"/>
      <c r="CI98" s="401"/>
      <c r="CJ98" s="401"/>
      <c r="CK98" s="401"/>
      <c r="CL98" s="401"/>
      <c r="CM98" s="401"/>
      <c r="CN98" s="401"/>
      <c r="CO98" s="401"/>
      <c r="CP98" s="401"/>
      <c r="CQ98" s="401"/>
      <c r="CR98" s="401"/>
      <c r="CS98" s="401"/>
      <c r="CT98" s="401"/>
      <c r="CU98" s="401"/>
      <c r="CV98" s="401"/>
      <c r="CW98" s="401"/>
      <c r="CX98" s="401"/>
      <c r="CY98" s="401"/>
      <c r="CZ98" s="401"/>
      <c r="DA98" s="401"/>
      <c r="DB98" s="401"/>
      <c r="DC98" s="401"/>
      <c r="DD98" s="401"/>
      <c r="DE98" s="401"/>
      <c r="DF98" s="401"/>
      <c r="DG98" s="401"/>
      <c r="DH98" s="401"/>
      <c r="DI98" s="401"/>
      <c r="DJ98" s="401"/>
      <c r="DK98" s="401"/>
      <c r="DL98" s="401"/>
      <c r="DM98" s="401"/>
      <c r="DN98" s="401"/>
      <c r="DO98" s="401"/>
      <c r="DP98" s="401"/>
      <c r="DQ98" s="401"/>
      <c r="DR98" s="401"/>
      <c r="DS98" s="401"/>
      <c r="DT98" s="401"/>
      <c r="DU98" s="401"/>
      <c r="DV98" s="401"/>
      <c r="DW98" s="401"/>
      <c r="DX98" s="401"/>
      <c r="DY98" s="401"/>
      <c r="DZ98" s="401"/>
      <c r="EA98" s="401"/>
      <c r="EB98" s="401"/>
      <c r="EC98" s="401"/>
    </row>
    <row r="99" spans="4:133">
      <c r="D99" s="401"/>
      <c r="E99" s="401"/>
      <c r="F99" s="401"/>
      <c r="G99" s="401"/>
      <c r="H99" s="401"/>
      <c r="I99" s="401"/>
      <c r="J99" s="401"/>
      <c r="K99" s="401"/>
      <c r="L99" s="401"/>
      <c r="M99" s="401"/>
      <c r="N99" s="401"/>
      <c r="O99" s="401"/>
      <c r="P99" s="401"/>
      <c r="Q99" s="401"/>
      <c r="R99" s="401"/>
      <c r="S99" s="401"/>
      <c r="T99" s="401"/>
      <c r="U99" s="401"/>
      <c r="V99" s="401"/>
      <c r="W99" s="401"/>
      <c r="X99" s="401"/>
      <c r="Y99" s="401"/>
      <c r="Z99" s="401"/>
      <c r="AA99" s="401"/>
      <c r="AB99" s="401"/>
      <c r="AC99" s="401"/>
      <c r="AD99" s="401"/>
      <c r="AE99" s="401"/>
      <c r="AF99" s="401"/>
      <c r="AG99" s="401"/>
      <c r="AH99" s="401"/>
      <c r="AI99" s="401"/>
      <c r="AJ99" s="401"/>
      <c r="AK99" s="401"/>
      <c r="AL99" s="401"/>
      <c r="AM99" s="401"/>
      <c r="AN99" s="401"/>
      <c r="AO99" s="401"/>
      <c r="AP99" s="401"/>
      <c r="AQ99" s="401"/>
      <c r="AR99" s="401"/>
      <c r="AS99" s="401"/>
      <c r="AT99" s="401"/>
      <c r="AU99" s="401"/>
      <c r="AV99" s="401"/>
      <c r="AW99" s="401"/>
      <c r="AX99" s="401"/>
      <c r="AY99" s="401"/>
      <c r="AZ99" s="401"/>
      <c r="BA99" s="401"/>
      <c r="BB99" s="401"/>
      <c r="BC99" s="401"/>
      <c r="BD99" s="401"/>
      <c r="BE99" s="401"/>
      <c r="BF99" s="401"/>
      <c r="BG99" s="401"/>
      <c r="BH99" s="401"/>
      <c r="BI99" s="401"/>
      <c r="BJ99" s="401"/>
      <c r="BK99" s="401"/>
      <c r="BL99" s="401"/>
      <c r="BM99" s="401"/>
      <c r="BN99" s="401"/>
      <c r="BO99" s="401"/>
      <c r="BP99" s="401"/>
      <c r="BQ99" s="401"/>
      <c r="BR99" s="401"/>
      <c r="BS99" s="401"/>
      <c r="BT99" s="401"/>
      <c r="BU99" s="401"/>
      <c r="BV99" s="401"/>
      <c r="BW99" s="401"/>
      <c r="BX99" s="401"/>
      <c r="BY99" s="401"/>
      <c r="BZ99" s="401"/>
      <c r="CA99" s="401"/>
      <c r="CB99" s="401"/>
      <c r="CC99" s="401"/>
      <c r="CD99" s="401"/>
      <c r="CE99" s="401"/>
      <c r="CF99" s="401"/>
      <c r="CG99" s="401"/>
      <c r="CH99" s="401"/>
      <c r="CI99" s="401"/>
      <c r="CJ99" s="401"/>
      <c r="CK99" s="401"/>
      <c r="CL99" s="401"/>
      <c r="CM99" s="401"/>
      <c r="CN99" s="401"/>
      <c r="CO99" s="401"/>
      <c r="CP99" s="401"/>
      <c r="CQ99" s="401"/>
      <c r="CR99" s="401"/>
      <c r="CS99" s="401"/>
      <c r="CT99" s="401"/>
      <c r="CU99" s="401"/>
      <c r="CV99" s="401"/>
      <c r="CW99" s="401"/>
      <c r="CX99" s="401"/>
      <c r="CY99" s="401"/>
      <c r="CZ99" s="401"/>
      <c r="DA99" s="401"/>
      <c r="DB99" s="401"/>
      <c r="DC99" s="401"/>
      <c r="DD99" s="401"/>
      <c r="DE99" s="401"/>
      <c r="DF99" s="401"/>
      <c r="DG99" s="401"/>
      <c r="DH99" s="401"/>
      <c r="DI99" s="401"/>
      <c r="DJ99" s="401"/>
      <c r="DK99" s="401"/>
      <c r="DL99" s="401"/>
      <c r="DM99" s="401"/>
      <c r="DN99" s="401"/>
      <c r="DO99" s="401"/>
      <c r="DP99" s="401"/>
      <c r="DQ99" s="401"/>
      <c r="DR99" s="401"/>
      <c r="DS99" s="401"/>
      <c r="DT99" s="401"/>
      <c r="DU99" s="401"/>
      <c r="DV99" s="401"/>
      <c r="DW99" s="401"/>
      <c r="DX99" s="401"/>
      <c r="DY99" s="401"/>
      <c r="DZ99" s="401"/>
      <c r="EA99" s="401"/>
      <c r="EB99" s="401"/>
      <c r="EC99" s="401"/>
    </row>
    <row r="100" spans="4:133">
      <c r="D100" s="401"/>
      <c r="E100" s="401"/>
      <c r="F100" s="401"/>
      <c r="G100" s="401"/>
      <c r="H100" s="401"/>
      <c r="I100" s="401"/>
      <c r="J100" s="401"/>
      <c r="K100" s="401"/>
      <c r="L100" s="401"/>
      <c r="M100" s="401"/>
      <c r="N100" s="401"/>
      <c r="O100" s="401"/>
      <c r="P100" s="401"/>
      <c r="Q100" s="401"/>
      <c r="R100" s="401"/>
      <c r="S100" s="401"/>
      <c r="T100" s="401"/>
      <c r="U100" s="401"/>
      <c r="V100" s="401"/>
      <c r="W100" s="401"/>
      <c r="X100" s="401"/>
      <c r="Y100" s="401"/>
      <c r="Z100" s="401"/>
      <c r="AA100" s="401"/>
      <c r="AB100" s="401"/>
      <c r="AC100" s="401"/>
      <c r="AD100" s="401"/>
      <c r="AE100" s="401"/>
      <c r="AF100" s="401"/>
      <c r="AG100" s="401"/>
      <c r="AH100" s="401"/>
      <c r="AI100" s="401"/>
      <c r="AJ100" s="401"/>
      <c r="AK100" s="401"/>
      <c r="AL100" s="401"/>
      <c r="AM100" s="401"/>
      <c r="AN100" s="401"/>
      <c r="AO100" s="401"/>
      <c r="AP100" s="401"/>
      <c r="AQ100" s="401"/>
      <c r="AR100" s="401"/>
      <c r="AS100" s="401"/>
      <c r="AT100" s="401"/>
      <c r="AU100" s="401"/>
      <c r="AV100" s="401"/>
      <c r="AW100" s="401"/>
      <c r="AX100" s="401"/>
      <c r="AY100" s="401"/>
      <c r="AZ100" s="401"/>
      <c r="BA100" s="401"/>
      <c r="BB100" s="401"/>
      <c r="BC100" s="401"/>
      <c r="BD100" s="401"/>
      <c r="BE100" s="401"/>
      <c r="BF100" s="401"/>
      <c r="BG100" s="401"/>
      <c r="BH100" s="401"/>
      <c r="BI100" s="401"/>
      <c r="BJ100" s="401"/>
      <c r="BK100" s="401"/>
      <c r="BL100" s="401"/>
      <c r="BM100" s="401"/>
      <c r="BN100" s="401"/>
      <c r="BO100" s="401"/>
      <c r="BP100" s="401"/>
      <c r="BQ100" s="401"/>
      <c r="BR100" s="401"/>
      <c r="BS100" s="401"/>
      <c r="BT100" s="401"/>
      <c r="BU100" s="401"/>
      <c r="BV100" s="401"/>
      <c r="BW100" s="401"/>
      <c r="BX100" s="401"/>
      <c r="BY100" s="401"/>
      <c r="BZ100" s="401"/>
      <c r="CA100" s="401"/>
      <c r="CB100" s="401"/>
      <c r="CC100" s="401"/>
      <c r="CD100" s="401"/>
      <c r="CE100" s="401"/>
      <c r="CF100" s="401"/>
      <c r="CG100" s="401"/>
      <c r="CH100" s="401"/>
      <c r="CI100" s="401"/>
      <c r="CJ100" s="401"/>
      <c r="CK100" s="401"/>
      <c r="CL100" s="401"/>
      <c r="CM100" s="401"/>
      <c r="CN100" s="401"/>
      <c r="CO100" s="401"/>
      <c r="CP100" s="401"/>
      <c r="CQ100" s="401"/>
      <c r="CR100" s="401"/>
      <c r="CS100" s="401"/>
      <c r="CT100" s="401"/>
      <c r="CU100" s="401"/>
      <c r="CV100" s="401"/>
      <c r="CW100" s="401"/>
      <c r="CX100" s="401"/>
      <c r="CY100" s="401"/>
      <c r="CZ100" s="401"/>
      <c r="DA100" s="401"/>
      <c r="DB100" s="401"/>
      <c r="DC100" s="401"/>
      <c r="DD100" s="401"/>
      <c r="DE100" s="401"/>
      <c r="DF100" s="401"/>
      <c r="DG100" s="401"/>
      <c r="DH100" s="401"/>
      <c r="DI100" s="401"/>
      <c r="DJ100" s="401"/>
      <c r="DK100" s="401"/>
      <c r="DL100" s="401"/>
      <c r="DM100" s="401"/>
      <c r="DN100" s="401"/>
      <c r="DO100" s="401"/>
      <c r="DP100" s="401"/>
      <c r="DQ100" s="401"/>
      <c r="DR100" s="401"/>
      <c r="DS100" s="401"/>
      <c r="DT100" s="401"/>
      <c r="DU100" s="401"/>
      <c r="DV100" s="401"/>
      <c r="DW100" s="401"/>
      <c r="DX100" s="401"/>
      <c r="DY100" s="401"/>
      <c r="DZ100" s="401"/>
      <c r="EA100" s="401"/>
      <c r="EB100" s="401"/>
      <c r="EC100" s="401"/>
    </row>
    <row r="101" spans="4:133">
      <c r="D101" s="401"/>
      <c r="E101" s="401"/>
      <c r="F101" s="401"/>
      <c r="G101" s="401"/>
      <c r="H101" s="401"/>
      <c r="I101" s="401"/>
      <c r="J101" s="401"/>
      <c r="K101" s="401"/>
      <c r="L101" s="401"/>
      <c r="M101" s="401"/>
      <c r="N101" s="401"/>
      <c r="O101" s="401"/>
      <c r="P101" s="401"/>
      <c r="Q101" s="401"/>
      <c r="R101" s="401"/>
      <c r="S101" s="401"/>
      <c r="T101" s="401"/>
      <c r="U101" s="401"/>
      <c r="V101" s="401"/>
      <c r="W101" s="401"/>
      <c r="X101" s="401"/>
      <c r="Y101" s="401"/>
      <c r="Z101" s="401"/>
      <c r="AA101" s="401"/>
      <c r="AB101" s="401"/>
      <c r="AC101" s="401"/>
      <c r="AD101" s="401"/>
      <c r="AE101" s="401"/>
      <c r="AF101" s="401"/>
      <c r="AG101" s="401"/>
      <c r="AH101" s="401"/>
      <c r="AI101" s="401"/>
      <c r="AJ101" s="401"/>
      <c r="AK101" s="401"/>
      <c r="AL101" s="401"/>
      <c r="AM101" s="401"/>
      <c r="AN101" s="401"/>
      <c r="AO101" s="401"/>
      <c r="AP101" s="401"/>
      <c r="AQ101" s="401"/>
      <c r="AR101" s="401"/>
      <c r="AS101" s="401"/>
      <c r="AT101" s="401"/>
      <c r="AU101" s="401"/>
      <c r="AV101" s="401"/>
      <c r="AW101" s="401"/>
      <c r="AX101" s="401"/>
      <c r="AY101" s="401"/>
      <c r="AZ101" s="401"/>
      <c r="BA101" s="401"/>
      <c r="BB101" s="401"/>
      <c r="BC101" s="401"/>
      <c r="BD101" s="401"/>
      <c r="BE101" s="401"/>
      <c r="BF101" s="401"/>
      <c r="BG101" s="401"/>
      <c r="BH101" s="401"/>
      <c r="BI101" s="401"/>
      <c r="BJ101" s="401"/>
      <c r="BK101" s="401"/>
      <c r="BL101" s="401"/>
      <c r="BM101" s="401"/>
      <c r="BN101" s="401"/>
      <c r="BO101" s="401"/>
      <c r="BP101" s="401"/>
      <c r="BQ101" s="401"/>
      <c r="BR101" s="401"/>
      <c r="BS101" s="401"/>
      <c r="BT101" s="401"/>
      <c r="BU101" s="401"/>
      <c r="BV101" s="401"/>
      <c r="BW101" s="401"/>
      <c r="BX101" s="401"/>
      <c r="BY101" s="401"/>
      <c r="BZ101" s="401"/>
      <c r="CA101" s="401"/>
      <c r="CB101" s="401"/>
      <c r="CC101" s="401"/>
      <c r="CD101" s="401"/>
      <c r="CE101" s="401"/>
      <c r="CF101" s="401"/>
      <c r="CG101" s="401"/>
      <c r="CH101" s="401"/>
      <c r="CI101" s="401"/>
      <c r="CJ101" s="401"/>
      <c r="CK101" s="401"/>
      <c r="CL101" s="401"/>
      <c r="CM101" s="401"/>
      <c r="CN101" s="401"/>
      <c r="CO101" s="401"/>
      <c r="CP101" s="401"/>
      <c r="CQ101" s="401"/>
      <c r="CR101" s="401"/>
      <c r="CS101" s="401"/>
      <c r="CT101" s="401"/>
      <c r="CU101" s="401"/>
      <c r="CV101" s="401"/>
      <c r="CW101" s="401"/>
      <c r="CX101" s="401"/>
      <c r="CY101" s="401"/>
      <c r="CZ101" s="401"/>
      <c r="DA101" s="401"/>
      <c r="DB101" s="401"/>
      <c r="DC101" s="401"/>
      <c r="DD101" s="401"/>
      <c r="DE101" s="401"/>
      <c r="DF101" s="401"/>
      <c r="DG101" s="401"/>
      <c r="DH101" s="401"/>
      <c r="DI101" s="401"/>
      <c r="DJ101" s="401"/>
      <c r="DK101" s="401"/>
      <c r="DL101" s="401"/>
      <c r="DM101" s="401"/>
      <c r="DN101" s="401"/>
      <c r="DO101" s="401"/>
      <c r="DP101" s="401"/>
      <c r="DQ101" s="401"/>
      <c r="DR101" s="401"/>
      <c r="DS101" s="401"/>
      <c r="DT101" s="401"/>
      <c r="DU101" s="401"/>
      <c r="DV101" s="401"/>
      <c r="DW101" s="401"/>
      <c r="DX101" s="401"/>
      <c r="DY101" s="401"/>
      <c r="DZ101" s="401"/>
      <c r="EA101" s="401"/>
      <c r="EB101" s="401"/>
      <c r="EC101" s="401"/>
    </row>
    <row r="102" spans="4:133">
      <c r="D102" s="401"/>
      <c r="E102" s="401"/>
      <c r="F102" s="401"/>
      <c r="G102" s="401"/>
      <c r="H102" s="401"/>
      <c r="I102" s="401"/>
      <c r="J102" s="401"/>
      <c r="K102" s="401"/>
      <c r="L102" s="401"/>
      <c r="M102" s="401"/>
      <c r="N102" s="401"/>
      <c r="O102" s="401"/>
      <c r="P102" s="401"/>
      <c r="Q102" s="401"/>
      <c r="R102" s="401"/>
      <c r="S102" s="401"/>
      <c r="T102" s="401"/>
      <c r="U102" s="401"/>
      <c r="V102" s="401"/>
      <c r="W102" s="401"/>
      <c r="X102" s="401"/>
      <c r="Y102" s="401"/>
      <c r="Z102" s="401"/>
      <c r="AA102" s="401"/>
      <c r="AB102" s="401"/>
      <c r="AC102" s="401"/>
      <c r="AD102" s="401"/>
      <c r="AE102" s="401"/>
      <c r="AF102" s="401"/>
      <c r="AG102" s="401"/>
      <c r="AH102" s="401"/>
      <c r="AI102" s="401"/>
      <c r="AJ102" s="401"/>
      <c r="AK102" s="401"/>
      <c r="AL102" s="401"/>
      <c r="AM102" s="401"/>
      <c r="AN102" s="401"/>
      <c r="AO102" s="401"/>
      <c r="AP102" s="401"/>
      <c r="AQ102" s="401"/>
      <c r="AR102" s="401"/>
      <c r="AS102" s="401"/>
      <c r="AT102" s="401"/>
      <c r="AU102" s="401"/>
      <c r="AV102" s="401"/>
      <c r="AW102" s="401"/>
      <c r="AX102" s="401"/>
      <c r="AY102" s="401"/>
      <c r="AZ102" s="401"/>
      <c r="BA102" s="401"/>
      <c r="BB102" s="401"/>
      <c r="BC102" s="401"/>
      <c r="BD102" s="401"/>
      <c r="BE102" s="401"/>
      <c r="BF102" s="401"/>
      <c r="BG102" s="401"/>
      <c r="BH102" s="401"/>
      <c r="BI102" s="401"/>
      <c r="BJ102" s="401"/>
      <c r="BK102" s="401"/>
      <c r="BL102" s="401"/>
      <c r="BM102" s="401"/>
      <c r="BN102" s="401"/>
      <c r="BO102" s="401"/>
      <c r="BP102" s="401"/>
      <c r="BQ102" s="401"/>
      <c r="BR102" s="401"/>
      <c r="BS102" s="401"/>
      <c r="BT102" s="401"/>
      <c r="BU102" s="401"/>
      <c r="BV102" s="401"/>
      <c r="BW102" s="401"/>
      <c r="BX102" s="401"/>
      <c r="BY102" s="401"/>
      <c r="BZ102" s="401"/>
      <c r="CA102" s="401"/>
      <c r="CB102" s="401"/>
      <c r="CC102" s="401"/>
      <c r="CD102" s="401"/>
      <c r="CE102" s="401"/>
      <c r="CF102" s="401"/>
      <c r="CG102" s="401"/>
      <c r="CH102" s="401"/>
      <c r="CI102" s="401"/>
      <c r="CJ102" s="401"/>
      <c r="CK102" s="401"/>
      <c r="CL102" s="401"/>
      <c r="CM102" s="401"/>
      <c r="CN102" s="401"/>
      <c r="CO102" s="401"/>
      <c r="CP102" s="401"/>
      <c r="CQ102" s="401"/>
      <c r="CR102" s="401"/>
      <c r="CS102" s="401"/>
      <c r="CT102" s="401"/>
      <c r="CU102" s="401"/>
      <c r="CV102" s="401"/>
      <c r="CW102" s="401"/>
      <c r="CX102" s="401"/>
      <c r="CY102" s="401"/>
      <c r="CZ102" s="401"/>
      <c r="DA102" s="401"/>
      <c r="DB102" s="401"/>
      <c r="DC102" s="401"/>
      <c r="DD102" s="401"/>
      <c r="DE102" s="401"/>
      <c r="DF102" s="401"/>
      <c r="DG102" s="401"/>
      <c r="DH102" s="401"/>
      <c r="DI102" s="401"/>
      <c r="DJ102" s="401"/>
      <c r="DK102" s="401"/>
      <c r="DL102" s="401"/>
      <c r="DM102" s="401"/>
      <c r="DN102" s="401"/>
      <c r="DO102" s="401"/>
      <c r="DP102" s="401"/>
      <c r="DQ102" s="401"/>
      <c r="DR102" s="401"/>
      <c r="DS102" s="401"/>
      <c r="DT102" s="401"/>
      <c r="DU102" s="401"/>
      <c r="DV102" s="401"/>
      <c r="DW102" s="401"/>
      <c r="DX102" s="401"/>
      <c r="DY102" s="401"/>
      <c r="DZ102" s="401"/>
      <c r="EA102" s="401"/>
      <c r="EB102" s="401"/>
      <c r="EC102" s="401"/>
    </row>
  </sheetData>
  <phoneticPr fontId="0" type="noConversion"/>
  <pageMargins left="0.15" right="0.15" top="0.3" bottom="0.3" header="0.25" footer="0.25"/>
  <pageSetup scale="10" pageOrder="overThenDown" orientation="portrait" verticalDpi="598" r:id="rId1"/>
  <headerFooter alignWithMargins="0">
    <oddFooter>&amp;R&amp;"Book Antiqua,Regular"&amp;8Daniel Salmon
BMO Capital Markets
 (212) 885-4029</oddFooter>
  </headerFooter>
  <ignoredErrors>
    <ignoredError sqref="CT44 CT41 CT18 CT17" formulaRange="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07022-D418-402B-A47E-565CD0510457}">
  <sheetPr codeName="Sheet10">
    <tabColor theme="6" tint="-0.249977111117893"/>
  </sheetPr>
  <dimension ref="A1:BD48"/>
  <sheetViews>
    <sheetView showGridLines="0" zoomScale="60" zoomScaleNormal="100" workbookViewId="0">
      <pane xSplit="17" ySplit="8" topLeftCell="AF9" activePane="bottomRight" state="frozen"/>
      <selection pane="topRight" activeCell="R1" sqref="R1"/>
      <selection pane="bottomLeft" activeCell="A9" sqref="A9"/>
      <selection pane="bottomRight" activeCell="Q7" sqref="Q7:AK47"/>
    </sheetView>
  </sheetViews>
  <sheetFormatPr defaultColWidth="9.1796875" defaultRowHeight="12.5" outlineLevelRow="1" outlineLevelCol="3"/>
  <cols>
    <col min="1" max="1" width="1.7265625" customWidth="1"/>
    <col min="2" max="2" width="13.26953125" style="739" hidden="1" customWidth="1" outlineLevel="3"/>
    <col min="3" max="3" width="13.54296875" style="739" hidden="1" customWidth="1" outlineLevel="3"/>
    <col min="4" max="4" width="18.54296875" style="739" hidden="1" customWidth="1" outlineLevel="3"/>
    <col min="5" max="5" width="8.26953125" style="739" hidden="1" customWidth="1" outlineLevel="3"/>
    <col min="6" max="6" width="35" style="740" hidden="1" customWidth="1" outlineLevel="3"/>
    <col min="7" max="7" width="8.1796875" style="739" hidden="1" customWidth="1" outlineLevel="2" collapsed="1"/>
    <col min="8" max="16" width="9.1796875" style="739" hidden="1" customWidth="1" outlineLevel="2"/>
    <col min="17" max="17" width="21.81640625" style="739" customWidth="1" collapsed="1"/>
    <col min="18" max="18" width="8" style="739" customWidth="1" outlineLevel="1"/>
    <col min="19" max="19" width="8.453125" style="739" customWidth="1" outlineLevel="1"/>
    <col min="20" max="20" width="11.81640625" style="739" customWidth="1" outlineLevel="1"/>
    <col min="21" max="21" width="9" style="739" hidden="1" customWidth="1" outlineLevel="2"/>
    <col min="22" max="22" width="9.1796875" style="739" customWidth="1" outlineLevel="1" collapsed="1"/>
    <col min="23" max="23" width="9.1796875" style="739" customWidth="1" outlineLevel="1"/>
    <col min="24" max="24" width="9.26953125" style="739" customWidth="1" outlineLevel="1"/>
    <col min="25" max="25" width="8" style="739" customWidth="1" outlineLevel="1"/>
    <col min="26" max="26" width="8.453125" style="739" customWidth="1" outlineLevel="1"/>
    <col min="27" max="27" width="9.1796875" style="1346" customWidth="1" outlineLevel="1"/>
    <col min="28" max="28" width="8.26953125" style="739" customWidth="1" outlineLevel="1"/>
    <col min="29" max="29" width="12.54296875" style="739" customWidth="1" outlineLevel="1"/>
    <col min="30" max="30" width="9.1796875" style="739" hidden="1" customWidth="1" outlineLevel="2"/>
    <col min="31" max="31" width="14.81640625" style="739" customWidth="1" outlineLevel="1" collapsed="1"/>
    <col min="32" max="33" width="9.1796875" style="739" customWidth="1" outlineLevel="1"/>
    <col min="34" max="34" width="8.81640625" style="739" customWidth="1" outlineLevel="1"/>
    <col min="35" max="35" width="9.1796875" style="739" customWidth="1" outlineLevel="1"/>
    <col min="36" max="36" width="8.81640625" style="739" customWidth="1" outlineLevel="1"/>
    <col min="37" max="37" width="9.1796875" style="739" hidden="1" customWidth="1" outlineLevel="3"/>
    <col min="38" max="38" width="8.453125" style="739" bestFit="1" customWidth="1"/>
    <col min="39" max="39" width="9.26953125" style="739" bestFit="1" customWidth="1"/>
    <col min="40" max="40" width="10.7265625" style="739" customWidth="1"/>
    <col min="41" max="41" width="8.453125" style="739" bestFit="1" customWidth="1"/>
    <col min="42" max="42" width="10.26953125" style="739" bestFit="1" customWidth="1"/>
    <col min="43" max="43" width="9.1796875" style="739" hidden="1" customWidth="1" outlineLevel="2"/>
    <col min="44" max="44" width="8.26953125" style="739" bestFit="1" customWidth="1" collapsed="1"/>
    <col min="45" max="45" width="8.453125" style="739" bestFit="1" customWidth="1"/>
    <col min="46" max="46" width="10.26953125" style="739" bestFit="1" customWidth="1"/>
    <col min="47" max="47" width="8.453125" style="739" bestFit="1" customWidth="1"/>
    <col min="48" max="48" width="9.7265625" style="739" bestFit="1" customWidth="1"/>
    <col min="49" max="49" width="9.1796875" style="739" hidden="1" customWidth="1" outlineLevel="2"/>
    <col min="50" max="50" width="9.1796875" style="739" customWidth="1" collapsed="1"/>
    <col min="51" max="51" width="9.1796875" style="739"/>
    <col min="52" max="52" width="8.26953125" style="739" bestFit="1" customWidth="1"/>
    <col min="53" max="53" width="8.453125" style="739" bestFit="1" customWidth="1"/>
    <col min="54" max="54" width="9.1796875" style="739"/>
    <col min="55" max="55" width="9.1796875" style="739" hidden="1" customWidth="1" outlineLevel="2"/>
    <col min="56" max="56" width="9.1796875" style="739" collapsed="1"/>
    <col min="57" max="16384" width="9.1796875" style="739"/>
  </cols>
  <sheetData>
    <row r="1" spans="1:56">
      <c r="B1" s="839"/>
      <c r="AA1" s="739"/>
    </row>
    <row r="2" spans="1:56">
      <c r="Q2" s="955" t="s">
        <v>428</v>
      </c>
      <c r="AA2" s="739"/>
      <c r="AM2" s="856"/>
      <c r="AS2" s="856"/>
      <c r="AY2" s="856"/>
    </row>
    <row r="3" spans="1:56">
      <c r="Q3" s="741" t="s">
        <v>426</v>
      </c>
      <c r="AA3" s="739"/>
    </row>
    <row r="4" spans="1:56" ht="15.5">
      <c r="B4" s="859"/>
      <c r="C4" s="859"/>
      <c r="Q4" s="740" t="s">
        <v>427</v>
      </c>
      <c r="AA4" s="739"/>
      <c r="AM4" s="1155"/>
      <c r="AS4" s="1155"/>
      <c r="AY4" s="1155"/>
    </row>
    <row r="5" spans="1:56">
      <c r="G5" s="740"/>
      <c r="Q5" s="849">
        <v>45838</v>
      </c>
      <c r="AA5" s="739"/>
      <c r="BB5" s="1154" t="s">
        <v>634</v>
      </c>
    </row>
    <row r="6" spans="1:56">
      <c r="G6" s="832">
        <f>EOMONTH(H6,-3)</f>
        <v>45107</v>
      </c>
      <c r="H6" s="832">
        <f>EOMONTH(I6,-3)</f>
        <v>45199</v>
      </c>
      <c r="I6" s="832">
        <f>EOMONTH(J6,-3)</f>
        <v>45291</v>
      </c>
      <c r="J6" s="832">
        <f>EOMONTH(N6,-12)</f>
        <v>45382</v>
      </c>
      <c r="K6" s="832">
        <f>+EOMONTH(Q5,-12)</f>
        <v>45473</v>
      </c>
      <c r="L6" s="832">
        <f>EOMONTH(K6,3)</f>
        <v>45565</v>
      </c>
      <c r="M6" s="832">
        <f>EOMONTH(L6,3)</f>
        <v>45657</v>
      </c>
      <c r="N6" s="832">
        <f>EOMONTH(M6,3)</f>
        <v>45747</v>
      </c>
      <c r="O6" s="831">
        <f>+P6-1</f>
        <v>2023</v>
      </c>
      <c r="P6" s="831">
        <f>+AM6-1</f>
        <v>2024</v>
      </c>
      <c r="S6" s="850">
        <f>Q5</f>
        <v>45838</v>
      </c>
      <c r="U6" s="739" t="s">
        <v>396</v>
      </c>
      <c r="V6" s="835" t="s">
        <v>397</v>
      </c>
      <c r="W6" s="835"/>
      <c r="X6" s="835"/>
      <c r="Y6" s="836"/>
      <c r="Z6" s="834">
        <f>EOMONTH(S6,3)</f>
        <v>45930</v>
      </c>
      <c r="AA6" s="834"/>
      <c r="AB6" s="834" t="s">
        <v>396</v>
      </c>
      <c r="AC6" s="88"/>
      <c r="AD6" s="835" t="s">
        <v>397</v>
      </c>
      <c r="AE6" s="835"/>
      <c r="AF6" s="836"/>
      <c r="AG6" s="834">
        <f>EOMONTH(Z6,3)</f>
        <v>46022</v>
      </c>
      <c r="AH6" s="834"/>
      <c r="AI6" s="832" t="s">
        <v>396</v>
      </c>
      <c r="AJ6" s="88"/>
      <c r="AK6" s="835" t="s">
        <v>397</v>
      </c>
      <c r="AL6" s="848"/>
      <c r="AM6" s="831">
        <v>2025</v>
      </c>
      <c r="AN6" s="831"/>
      <c r="AO6" s="88" t="s">
        <v>396</v>
      </c>
      <c r="AP6" s="88"/>
      <c r="AQ6" s="835" t="s">
        <v>397</v>
      </c>
      <c r="AR6" s="1224"/>
      <c r="AS6" s="831">
        <f>AM6+1</f>
        <v>2026</v>
      </c>
      <c r="AT6" s="830"/>
      <c r="AU6" s="88" t="s">
        <v>396</v>
      </c>
      <c r="AV6" s="88"/>
      <c r="AW6" s="835" t="s">
        <v>397</v>
      </c>
      <c r="AX6" s="848"/>
      <c r="AY6" s="831">
        <f>AS6+1</f>
        <v>2027</v>
      </c>
      <c r="AZ6" s="831"/>
      <c r="BA6" s="88" t="s">
        <v>396</v>
      </c>
      <c r="BB6" s="88"/>
      <c r="BC6" s="835" t="s">
        <v>397</v>
      </c>
    </row>
    <row r="7" spans="1:56">
      <c r="A7" s="1225"/>
      <c r="F7" s="739"/>
      <c r="Q7" s="1300"/>
      <c r="R7" s="1301" t="str">
        <f>+INDEX(Income!1:1000001,4,MATCH(S6,Income!5:5,0))</f>
        <v>2Q25A</v>
      </c>
      <c r="S7" s="1301"/>
      <c r="T7" s="1301"/>
      <c r="U7" s="1303"/>
      <c r="V7" s="1302"/>
      <c r="W7" s="1302"/>
      <c r="X7" s="1304"/>
      <c r="Y7" s="1301" t="str">
        <f>+INDEX(Income!1:1000001,4,MATCH(Z6,Income!5:5,0))</f>
        <v>3Q25E</v>
      </c>
      <c r="Z7" s="1301"/>
      <c r="AA7" s="1301"/>
      <c r="AB7" s="1301"/>
      <c r="AC7" s="1305"/>
      <c r="AD7" s="1303"/>
      <c r="AE7" s="1304"/>
      <c r="AF7" s="1321"/>
      <c r="AG7" s="1301" t="str">
        <f>+INDEX(Income!1:1000001,4,MATCH(AG6,Income!5:5,0))</f>
        <v>4Q25E</v>
      </c>
      <c r="AH7" s="1301"/>
      <c r="AI7" s="1301"/>
      <c r="AJ7" s="1302"/>
      <c r="AK7" s="1322"/>
      <c r="AL7" s="1347" t="str">
        <f>+INDEX(Income!1:1000001,4,MATCH(AM6,Income!5:5,0))</f>
        <v>2025E</v>
      </c>
      <c r="AM7" s="1314"/>
      <c r="AN7" s="1314"/>
      <c r="AO7" s="1313"/>
      <c r="AP7" s="1315"/>
      <c r="AQ7" s="1318"/>
      <c r="AR7" s="1313" t="str">
        <f>+INDEX(Income!1:1000001,4,MATCH(AS6,Income!5:5,0))</f>
        <v>2026E</v>
      </c>
      <c r="AS7" s="1314"/>
      <c r="AT7" s="1314"/>
      <c r="AU7" s="1313"/>
      <c r="AV7" s="1315"/>
      <c r="AW7" s="1318"/>
      <c r="AX7" s="1313" t="str">
        <f>+INDEX(Income!1:1000001,4,MATCH(AY6,Income!5:5,0))</f>
        <v>2027E</v>
      </c>
      <c r="AY7" s="1314"/>
      <c r="AZ7" s="1314"/>
      <c r="BA7" s="1313"/>
      <c r="BB7" s="1315"/>
      <c r="BC7" s="1313"/>
      <c r="BD7" s="1275"/>
    </row>
    <row r="8" spans="1:56" s="1346" customFormat="1" ht="15" customHeight="1">
      <c r="A8" s="1394"/>
      <c r="F8" s="1395" t="str">
        <f ca="1">B13</f>
        <v>'Income'!$5:$5</v>
      </c>
      <c r="Q8" s="853" t="s">
        <v>398</v>
      </c>
      <c r="R8" s="851" t="s">
        <v>399</v>
      </c>
      <c r="S8" s="851" t="s">
        <v>157</v>
      </c>
      <c r="T8" s="851" t="s">
        <v>400</v>
      </c>
      <c r="U8" s="851" t="s">
        <v>75</v>
      </c>
      <c r="V8" s="851" t="s">
        <v>75</v>
      </c>
      <c r="W8" s="851" t="s">
        <v>401</v>
      </c>
      <c r="X8" s="858" t="s">
        <v>589</v>
      </c>
      <c r="Y8" s="1271" t="s">
        <v>402</v>
      </c>
      <c r="Z8" s="1226" t="s">
        <v>693</v>
      </c>
      <c r="AA8" s="851" t="s">
        <v>400</v>
      </c>
      <c r="AB8" s="1226" t="s">
        <v>75</v>
      </c>
      <c r="AC8" s="851" t="s">
        <v>401</v>
      </c>
      <c r="AD8" s="851" t="s">
        <v>359</v>
      </c>
      <c r="AE8" s="858" t="s">
        <v>589</v>
      </c>
      <c r="AF8" s="1271" t="s">
        <v>402</v>
      </c>
      <c r="AG8" s="851" t="s">
        <v>73</v>
      </c>
      <c r="AH8" s="851" t="s">
        <v>400</v>
      </c>
      <c r="AI8" s="851" t="s">
        <v>75</v>
      </c>
      <c r="AJ8" s="852" t="s">
        <v>401</v>
      </c>
      <c r="AK8" s="838" t="s">
        <v>403</v>
      </c>
      <c r="AL8" s="1267" t="s">
        <v>402</v>
      </c>
      <c r="AM8" s="854" t="s">
        <v>73</v>
      </c>
      <c r="AN8" s="854" t="s">
        <v>400</v>
      </c>
      <c r="AO8" s="854" t="s">
        <v>75</v>
      </c>
      <c r="AP8" s="855" t="s">
        <v>401</v>
      </c>
      <c r="AQ8" s="854" t="s">
        <v>75</v>
      </c>
      <c r="AR8" s="1267" t="s">
        <v>402</v>
      </c>
      <c r="AS8" s="854" t="s">
        <v>73</v>
      </c>
      <c r="AT8" s="854" t="s">
        <v>400</v>
      </c>
      <c r="AU8" s="854" t="s">
        <v>75</v>
      </c>
      <c r="AV8" s="855" t="s">
        <v>401</v>
      </c>
      <c r="AW8" s="854" t="s">
        <v>75</v>
      </c>
      <c r="AX8" s="1267" t="s">
        <v>402</v>
      </c>
      <c r="AY8" s="854" t="s">
        <v>73</v>
      </c>
      <c r="AZ8" s="854" t="s">
        <v>400</v>
      </c>
      <c r="BA8" s="854" t="s">
        <v>75</v>
      </c>
      <c r="BB8" s="855" t="s">
        <v>401</v>
      </c>
      <c r="BC8" s="854" t="s">
        <v>75</v>
      </c>
      <c r="BD8" s="1396"/>
    </row>
    <row r="9" spans="1:56" s="1346" customFormat="1" ht="15" customHeight="1">
      <c r="A9" s="1394"/>
      <c r="B9" s="1346" t="str">
        <f ca="1">"'"&amp;E9&amp;"'"&amp;"!$5:$5"</f>
        <v>'Revenue Build'!$5:$5</v>
      </c>
      <c r="C9" s="1346" t="str">
        <f ca="1">"'"&amp;E9&amp;"'"&amp;"!$A:$A"</f>
        <v>'Revenue Build'!$A:$A</v>
      </c>
      <c r="D9" s="1346" t="str">
        <f ca="1">"'"&amp;$E9&amp;"'"&amp;"!$1:$1048576"</f>
        <v>'Revenue Build'!$1:$1048576</v>
      </c>
      <c r="E9" s="1397" t="str" cm="1">
        <f t="array" aca="1" ref="E9" ca="1">IFERROR(INDEX(SheetNames,MATCH(1,COUNTIF(INDIRECT("'"&amp;SheetNames&amp;"'!A:A"),$F9),0)),"Not Found")</f>
        <v>Revenue Build</v>
      </c>
      <c r="F9" s="1398" t="s">
        <v>346</v>
      </c>
      <c r="G9" s="857">
        <f ca="1">INDEX(INDIRECT($D9),MATCH('Estimate Changes'!$F9,INDIRECT($C9),0),MATCH('Estimate Changes'!G$6,INDIRECT($B9),0))</f>
        <v>55000</v>
      </c>
      <c r="H9" s="857">
        <f ca="1">INDEX(INDIRECT($D9),MATCH('Estimate Changes'!$F9,INDIRECT($C9),0),MATCH('Estimate Changes'!H$6,INDIRECT($B9),0))</f>
        <v>56200</v>
      </c>
      <c r="I9" s="857">
        <f ca="1">INDEX(INDIRECT($D9),MATCH('Estimate Changes'!$F9,INDIRECT($C9),0),MATCH('Estimate Changes'!I$6,INDIRECT($B9),0))</f>
        <v>75125</v>
      </c>
      <c r="J9" s="857">
        <f ca="1">INDEX(INDIRECT($D9),MATCH('Estimate Changes'!$F9,INDIRECT($C9),0),MATCH('Estimate Changes'!J$6,INDIRECT($B9),0))</f>
        <v>60855</v>
      </c>
      <c r="K9" s="857">
        <f ca="1">INDEX(INDIRECT($D9),MATCH('Estimate Changes'!$F9,INDIRECT($C9),0),MATCH('Estimate Changes'!K$6,INDIRECT($B9),0))</f>
        <v>67245</v>
      </c>
      <c r="L9" s="857">
        <f ca="1">INDEX(INDIRECT($D9),MATCH('Estimate Changes'!$F9,INDIRECT($C9),0),MATCH('Estimate Changes'!L$6,INDIRECT($B9),0))</f>
        <v>69715</v>
      </c>
      <c r="M9" s="857">
        <f ca="1">INDEX(INDIRECT($D9),MATCH('Estimate Changes'!$F9,INDIRECT($C9),0),MATCH('Estimate Changes'!M$6,INDIRECT($B9),0))</f>
        <v>94460</v>
      </c>
      <c r="N9" s="857">
        <f ca="1">INDEX(INDIRECT($D9),MATCH('Estimate Changes'!$F9,INDIRECT($C9),0),MATCH('Estimate Changes'!N$6,INDIRECT($B9),0))</f>
        <v>74750</v>
      </c>
      <c r="O9" s="857">
        <f ca="1">INDEX(INDIRECT($D9),MATCH('Estimate Changes'!$F9,INDIRECT($C9),0),MATCH('Estimate Changes'!O$6,INDIRECT($B9),0))</f>
        <v>235925</v>
      </c>
      <c r="P9" s="857">
        <f ca="1">INDEX(INDIRECT($D9),MATCH('Estimate Changes'!$F9,INDIRECT($C9),0),MATCH('Estimate Changes'!P$6,INDIRECT($B9),0))</f>
        <v>292275</v>
      </c>
      <c r="Q9" s="1306" t="s">
        <v>346</v>
      </c>
      <c r="R9" s="1307">
        <v>81366.45</v>
      </c>
      <c r="S9" s="1307">
        <f ca="1">INDEX(INDIRECT($D9),MATCH('Estimate Changes'!$F9,INDIRECT($C9),0),MATCH('Estimate Changes'!S$6,INDIRECT($B9),0))</f>
        <v>87837</v>
      </c>
      <c r="T9" s="1399">
        <f ca="1">S9/R9-1</f>
        <v>7.9523562844391105E-2</v>
      </c>
      <c r="U9" s="1307">
        <f>INDEX(Consensus!$A$1:$BG$180,MATCH('Estimate Changes'!$F9,Consensus!$A:$A,0),MATCH('Estimate Changes'!S$6,Consensus!$4:$4,0))</f>
        <v>87837</v>
      </c>
      <c r="V9" s="1307">
        <v>81520.759999999995</v>
      </c>
      <c r="W9" s="1399">
        <f ca="1">+S9/V9-1</f>
        <v>7.7480141254816726E-2</v>
      </c>
      <c r="X9" s="1400"/>
      <c r="Y9" s="1308">
        <v>83658</v>
      </c>
      <c r="Z9" s="1307">
        <f ca="1">INDEX(INDIRECT($D9),MATCH('Estimate Changes'!$F9,INDIRECT($C9),0),MATCH('Estimate Changes'!Z$6,INDIRECT($B9),0))</f>
        <v>88189.475000000006</v>
      </c>
      <c r="AA9" s="1399">
        <f ca="1">Z9/Y9-1</f>
        <v>5.4166666666666696E-2</v>
      </c>
      <c r="AB9" s="1307">
        <f>INDEX(Consensus!$A$1:$BG$180,MATCH('Estimate Changes'!$F9,Consensus!$A:$A,0),MATCH('Estimate Changes'!Z$6,Consensus!$4:$4,0))</f>
        <v>87888.125</v>
      </c>
      <c r="AC9" s="1399">
        <f ca="1">+Z9/AB9-1</f>
        <v>3.4287908633845454E-3</v>
      </c>
      <c r="AD9" s="1307">
        <v>83069.100000000006</v>
      </c>
      <c r="AE9" s="1400"/>
      <c r="AF9" s="1308">
        <v>110990.5</v>
      </c>
      <c r="AG9" s="1307">
        <f ca="1">INDEX(INDIRECT($D9),MATCH('Estimate Changes'!$F9,INDIRECT($C9),0),MATCH('Estimate Changes'!AG$6,INDIRECT($B9),0))</f>
        <v>117130.4</v>
      </c>
      <c r="AH9" s="1399">
        <f ca="1">AG9/AF9-1</f>
        <v>5.5319148936170182E-2</v>
      </c>
      <c r="AI9" s="1307">
        <f>INDEX(Consensus!$A$1:$BG$180,MATCH('Estimate Changes'!$F9,Consensus!$A:$A,0),MATCH('Estimate Changes'!AG$6,Consensus!$4:$4,0))</f>
        <v>116687.51</v>
      </c>
      <c r="AJ9" s="1401">
        <f ca="1">+AG9/AI9-1</f>
        <v>3.7955219029011111E-3</v>
      </c>
      <c r="AK9" s="1307">
        <v>111372.87</v>
      </c>
      <c r="AL9" s="1319">
        <v>350764.95</v>
      </c>
      <c r="AM9" s="1316">
        <f ca="1">INDEX(INDIRECT($D9),MATCH('Estimate Changes'!$F9,INDIRECT($C9),0),MATCH('Estimate Changes'!AM$6,INDIRECT($B9),0))</f>
        <v>367906.875</v>
      </c>
      <c r="AN9" s="1402">
        <f ca="1">AM9/AL9-1</f>
        <v>4.8870119434681225E-2</v>
      </c>
      <c r="AO9" s="1316">
        <f>INDEX(Consensus!$A$1:$BG$180,MATCH('Estimate Changes'!$F9,Consensus!$A:$A,0),MATCH('Estimate Changes'!AM$6,Consensus!$4:$4,0))</f>
        <v>364027.97</v>
      </c>
      <c r="AP9" s="1403">
        <f ca="1">+AM9/AO9-1</f>
        <v>1.0655513640888792E-2</v>
      </c>
      <c r="AQ9" s="1316">
        <v>350673.8</v>
      </c>
      <c r="AR9" s="1319">
        <v>417965.24299999996</v>
      </c>
      <c r="AS9" s="1316">
        <f ca="1">INDEX(INDIRECT($D9),MATCH('Estimate Changes'!$F9,INDIRECT($C9),0),MATCH('Estimate Changes'!AS$6,INDIRECT($B9),0))</f>
        <v>446810.33212500002</v>
      </c>
      <c r="AT9" s="1402">
        <f ca="1">AS9/AR9-1</f>
        <v>6.9013128742382301E-2</v>
      </c>
      <c r="AU9" s="1316">
        <f>INDEX(Consensus!$A$1:$BG$180,MATCH('Estimate Changes'!$F9,Consensus!$A:$A,0),MATCH('Estimate Changes'!AS$6,Consensus!$4:$4,0))</f>
        <v>442167.38</v>
      </c>
      <c r="AV9" s="1403">
        <f ca="1">+AS9/AU9-1</f>
        <v>1.0500440183986548E-2</v>
      </c>
      <c r="AW9" s="1316">
        <v>416453.56</v>
      </c>
      <c r="AX9" s="1319">
        <v>495288.81295500009</v>
      </c>
      <c r="AY9" s="1316">
        <f ca="1">INDEX(INDIRECT($D9),MATCH('Estimate Changes'!$F9,INDIRECT($C9),0),MATCH('Estimate Changes'!AY$6,INDIRECT($B9),0))</f>
        <v>532592.64136087499</v>
      </c>
      <c r="AZ9" s="1402">
        <f ca="1">AY9/AX9-1</f>
        <v>7.5317324821677634E-2</v>
      </c>
      <c r="BA9" s="1316">
        <f>INDEX(Consensus!$A$1:$BG$180,MATCH('Estimate Changes'!$F9,Consensus!$A:$A,0),MATCH('Estimate Changes'!AY$6,Consensus!$4:$4,0))</f>
        <v>523930.25</v>
      </c>
      <c r="BB9" s="1403">
        <f ca="1">+AY9/BA9-1</f>
        <v>1.6533482006192646E-2</v>
      </c>
      <c r="BC9" s="1316">
        <v>497308.3</v>
      </c>
      <c r="BD9" s="1396"/>
    </row>
    <row r="10" spans="1:56" s="1405" customFormat="1" ht="15" customHeight="1">
      <c r="A10" s="1404"/>
      <c r="B10" s="1405" t="str">
        <f ca="1">"'"&amp;E10&amp;"'"&amp;"!$5:$5"</f>
        <v>'Revenue Build'!$5:$5</v>
      </c>
      <c r="C10" s="1405" t="str">
        <f ca="1">"'"&amp;E10&amp;"'"&amp;"!$A:$A"</f>
        <v>'Revenue Build'!$A:$A</v>
      </c>
      <c r="D10" s="1405" t="str">
        <f ca="1">"'"&amp;$E10&amp;"'"&amp;"!$1:$1048576"</f>
        <v>'Revenue Build'!$1:$1048576</v>
      </c>
      <c r="E10" s="1406" t="str" cm="1">
        <f t="array" aca="1" ref="E10" ca="1">IFERROR(INDEX(SheetNames,MATCH(1,COUNTIF(INDIRECT("'"&amp;SheetNames&amp;"'!A:A"),$F10),0)),"Not Found")</f>
        <v>Revenue Build</v>
      </c>
      <c r="F10" s="1398" t="s">
        <v>584</v>
      </c>
      <c r="K10" s="1407">
        <f ca="1">K9/G9-1</f>
        <v>0.22263636363636374</v>
      </c>
      <c r="L10" s="1407">
        <f ca="1">L9/H9-1</f>
        <v>0.24048042704626327</v>
      </c>
      <c r="M10" s="1407">
        <f ca="1">M9/I9-1</f>
        <v>0.2573710482529119</v>
      </c>
      <c r="N10" s="1407">
        <f ca="1">N9/J9-1</f>
        <v>0.22832963602004774</v>
      </c>
      <c r="P10" s="1407">
        <f ca="1">P9/O9-1</f>
        <v>0.23884709123662184</v>
      </c>
      <c r="Q10" s="841" t="s">
        <v>406</v>
      </c>
      <c r="R10" s="1407">
        <f ca="1">+R9/K9-1</f>
        <v>0.20999999999999996</v>
      </c>
      <c r="S10" s="1407">
        <f ca="1">S9/K9-1</f>
        <v>0.30622351104171308</v>
      </c>
      <c r="T10" s="1408">
        <f ca="1">(S10-R10)*10000</f>
        <v>962.23511041713118</v>
      </c>
      <c r="U10" s="1407">
        <f ca="1">+U9/K9-1</f>
        <v>0.30622351104171308</v>
      </c>
      <c r="V10" s="1407">
        <v>0.21229474310357643</v>
      </c>
      <c r="W10" s="1408">
        <f ca="1">(S10-V10)*10000</f>
        <v>939.2876793813665</v>
      </c>
      <c r="X10" s="1409"/>
      <c r="Y10" s="1410">
        <f ca="1">+Y9/L9-1</f>
        <v>0.19999999999999996</v>
      </c>
      <c r="Z10" s="1407">
        <f ca="1">Z9/L9-1</f>
        <v>0.26500000000000012</v>
      </c>
      <c r="AA10" s="1408">
        <f ca="1">(Z10-Y10)*10000</f>
        <v>650.00000000000171</v>
      </c>
      <c r="AB10" s="1407">
        <f ca="1">+AB9/L9-1</f>
        <v>0.26067740084630286</v>
      </c>
      <c r="AC10" s="1408">
        <f ca="1">(Z10-AB10)*10000</f>
        <v>43.2259915369726</v>
      </c>
      <c r="AD10" s="1407">
        <v>0.19155275048411391</v>
      </c>
      <c r="AE10" s="1409"/>
      <c r="AF10" s="1410">
        <f ca="1">+AF9/M9-1</f>
        <v>0.17500000000000004</v>
      </c>
      <c r="AG10" s="1407">
        <f ca="1">AG9/M9-1</f>
        <v>0.24</v>
      </c>
      <c r="AH10" s="1408">
        <f ca="1">(AG10-AF10)*10000</f>
        <v>649.99999999999943</v>
      </c>
      <c r="AI10" s="1407">
        <f ca="1">+AI9/M9-1</f>
        <v>0.23531134871903436</v>
      </c>
      <c r="AJ10" s="1411">
        <f ca="1">(AG10-AI10)*10000</f>
        <v>46.886512809656281</v>
      </c>
      <c r="AK10" s="1407">
        <v>0.17904795680711416</v>
      </c>
      <c r="AL10" s="1410">
        <v>0.20011957916345913</v>
      </c>
      <c r="AM10" s="1407">
        <f ca="1">AM9/P9-1</f>
        <v>0.25876956633307668</v>
      </c>
      <c r="AN10" s="1408">
        <f ca="1">(AM10-AL10)*10000</f>
        <v>586.49987169617555</v>
      </c>
      <c r="AO10" s="1407">
        <f ca="1">+AO9/P9-1</f>
        <v>0.24549814387135394</v>
      </c>
      <c r="AP10" s="1411">
        <f ca="1">(AM10-AO10)*10000</f>
        <v>132.71422461722747</v>
      </c>
      <c r="AQ10" s="1412">
        <v>0.19980771533658359</v>
      </c>
      <c r="AR10" s="1410">
        <v>0.19158212073355663</v>
      </c>
      <c r="AS10" s="1407">
        <f ca="1">AS9/AM9-1</f>
        <v>0.21446584037061012</v>
      </c>
      <c r="AT10" s="1408">
        <f ca="1">(AS10-AR10)*10000</f>
        <v>228.83719637053491</v>
      </c>
      <c r="AU10" s="1407">
        <f>+AU9/AO9-1</f>
        <v>0.21465221477349683</v>
      </c>
      <c r="AV10" s="1411">
        <f ca="1">(AS10-AU10)*10000</f>
        <v>-1.8637440288671314</v>
      </c>
      <c r="AW10" s="1412">
        <v>0.18758105110789569</v>
      </c>
      <c r="AX10" s="1410">
        <v>0.18500000000000028</v>
      </c>
      <c r="AY10" s="1407">
        <f ca="1">AY9/AS9-1</f>
        <v>0.19198819514289212</v>
      </c>
      <c r="AZ10" s="1408">
        <f ca="1">(AY10-AX10)*10000</f>
        <v>69.881951428918399</v>
      </c>
      <c r="BA10" s="1407">
        <f>+BA9/AU9-1</f>
        <v>0.18491384416462386</v>
      </c>
      <c r="BB10" s="1411">
        <f ca="1">(AY10-BA10)*10000</f>
        <v>70.743509782682509</v>
      </c>
      <c r="BC10" s="1407">
        <v>0.19415067552790277</v>
      </c>
      <c r="BD10" s="1413"/>
    </row>
    <row r="11" spans="1:56" s="1346" customFormat="1" ht="15" customHeight="1">
      <c r="A11" s="1394"/>
      <c r="B11" s="1346" t="str">
        <f ca="1">"'"&amp;E11&amp;"'"&amp;"!$5:$5"</f>
        <v>'Revenue Build'!$5:$5</v>
      </c>
      <c r="C11" s="1346" t="str">
        <f ca="1">"'"&amp;E11&amp;"'"&amp;"!$A:$A"</f>
        <v>'Revenue Build'!$A:$A</v>
      </c>
      <c r="D11" s="1346" t="str">
        <f ca="1">"'"&amp;$E11&amp;"'"&amp;"!$1:$1048576"</f>
        <v>'Revenue Build'!$1:$1048576</v>
      </c>
      <c r="E11" s="1397" t="str" cm="1">
        <f t="array" aca="1" ref="E11" ca="1">IFERROR(INDEX(SheetNames,MATCH(1,COUNTIF(INDIRECT("'"&amp;SheetNames&amp;"'!A:A"),$F11),0)),"Not Found")</f>
        <v>Revenue Build</v>
      </c>
      <c r="F11" s="1398" t="s">
        <v>586</v>
      </c>
      <c r="G11" s="857">
        <f ca="1">INDEX(INDIRECT($D11),MATCH('Estimate Changes'!$F11,INDIRECT($C11),0),MATCH('Estimate Changes'!G$6,INDIRECT($B11),0))</f>
        <v>31700</v>
      </c>
      <c r="H11" s="857">
        <f ca="1">INDEX(INDIRECT($D11),MATCH('Estimate Changes'!$F11,INDIRECT($C11),0),MATCH('Estimate Changes'!H$6,INDIRECT($B11),0))</f>
        <v>32800</v>
      </c>
      <c r="I11" s="857">
        <f ca="1">INDEX(INDIRECT($D11),MATCH('Estimate Changes'!$F11,INDIRECT($C11),0),MATCH('Estimate Changes'!I$6,INDIRECT($B11),0))</f>
        <v>45074</v>
      </c>
      <c r="J11" s="857">
        <f ca="1">INDEX(INDIRECT($D11),MATCH('Estimate Changes'!$F11,INDIRECT($C11),0),MATCH('Estimate Changes'!J$6,INDIRECT($B11),0))</f>
        <v>36238</v>
      </c>
      <c r="K11" s="857">
        <f ca="1">INDEX(INDIRECT($D11),MATCH('Estimate Changes'!$F11,INDIRECT($C11),0),MATCH('Estimate Changes'!K$6,INDIRECT($B11),0))</f>
        <v>41400</v>
      </c>
      <c r="L11" s="857">
        <f ca="1">INDEX(INDIRECT($D11),MATCH('Estimate Changes'!$F11,INDIRECT($C11),0),MATCH('Estimate Changes'!L$6,INDIRECT($B11),0))</f>
        <v>42900</v>
      </c>
      <c r="M11" s="857">
        <f ca="1">INDEX(INDIRECT($D11),MATCH('Estimate Changes'!$F11,INDIRECT($C11),0),MATCH('Estimate Changes'!M$6,INDIRECT($B11),0))</f>
        <v>60650</v>
      </c>
      <c r="N11" s="857">
        <f ca="1">INDEX(INDIRECT($D11),MATCH('Estimate Changes'!$F11,INDIRECT($C11),0),MATCH('Estimate Changes'!N$6,INDIRECT($B11),0))</f>
        <v>47538</v>
      </c>
      <c r="O11" s="857">
        <f ca="1">INDEX(INDIRECT($D11),MATCH('Estimate Changes'!$F11,INDIRECT($C11),0),MATCH('Estimate Changes'!O$6,INDIRECT($B11),0))</f>
        <v>137074</v>
      </c>
      <c r="P11" s="857">
        <f ca="1">INDEX(INDIRECT($D11),MATCH('Estimate Changes'!$F11,INDIRECT($C11),0),MATCH('Estimate Changes'!P$6,INDIRECT($B11),0))</f>
        <v>181188</v>
      </c>
      <c r="Q11" s="1309" t="s">
        <v>586</v>
      </c>
      <c r="R11" s="1307">
        <v>52128.161249999997</v>
      </c>
      <c r="S11" s="1307">
        <f ca="1">INDEX(INDIRECT($D11),MATCH('Estimate Changes'!$F11,INDIRECT($C11),0),MATCH('Estimate Changes'!S$6,INDIRECT($B11),0))</f>
        <v>56567.027999999998</v>
      </c>
      <c r="T11" s="1399">
        <f ca="1">S11/R11-1</f>
        <v>8.5152950795861937E-2</v>
      </c>
      <c r="U11" s="1307" t="s">
        <v>734</v>
      </c>
      <c r="V11" s="1307" t="s">
        <v>734</v>
      </c>
      <c r="W11" s="1399" t="s">
        <v>734</v>
      </c>
      <c r="X11" s="1400"/>
      <c r="Y11" s="1308">
        <v>53989.740000000005</v>
      </c>
      <c r="Z11" s="1307">
        <f ca="1">INDEX(INDIRECT($D11),MATCH('Estimate Changes'!$F11,INDIRECT($C11),0),MATCH('Estimate Changes'!Z$6,INDIRECT($B11),0))</f>
        <v>56208.668450000012</v>
      </c>
      <c r="AA11" s="1399">
        <f ca="1">Z11/Y11-1</f>
        <v>4.1099076417111968E-2</v>
      </c>
      <c r="AB11" s="1307" t="s">
        <v>734</v>
      </c>
      <c r="AC11" s="1399" t="s">
        <v>734</v>
      </c>
      <c r="AD11" s="1307" t="s">
        <v>734</v>
      </c>
      <c r="AE11" s="1400"/>
      <c r="AF11" s="1308">
        <v>73483.56</v>
      </c>
      <c r="AG11" s="1307">
        <f ca="1">INDEX(INDIRECT($D11),MATCH('Estimate Changes'!$F11,INDIRECT($C11),0),MATCH('Estimate Changes'!AG$6,INDIRECT($B11),0))</f>
        <v>76962.955999999991</v>
      </c>
      <c r="AH11" s="1399">
        <f ca="1">AG11/AF11-1</f>
        <v>4.7349311873295052E-2</v>
      </c>
      <c r="AI11" s="1307" t="s">
        <v>734</v>
      </c>
      <c r="AJ11" s="1401" t="s">
        <v>734</v>
      </c>
      <c r="AK11" s="1307" t="s">
        <v>734</v>
      </c>
      <c r="AL11" s="1319">
        <v>227139.46124999999</v>
      </c>
      <c r="AM11" s="1316">
        <f ca="1">INDEX(INDIRECT($D11),MATCH('Estimate Changes'!$F11,INDIRECT($C11),0),MATCH('Estimate Changes'!AM$6,INDIRECT($B11),0))</f>
        <v>237276.65244999999</v>
      </c>
      <c r="AN11" s="1402">
        <f ca="1">AM11/AL11-1</f>
        <v>4.4629810884523335E-2</v>
      </c>
      <c r="AO11" s="1391" t="s">
        <v>734</v>
      </c>
      <c r="AP11" s="1414" t="s">
        <v>734</v>
      </c>
      <c r="AQ11" s="1391" t="s">
        <v>734</v>
      </c>
      <c r="AR11" s="1319">
        <v>281530.92647100001</v>
      </c>
      <c r="AS11" s="1316">
        <f ca="1">INDEX(INDIRECT($D11),MATCH('Estimate Changes'!$F11,INDIRECT($C11),0),MATCH('Estimate Changes'!AS$6,INDIRECT($B11),0))</f>
        <v>297068.80016925</v>
      </c>
      <c r="AT11" s="1402">
        <f ca="1">AS11/AR11-1</f>
        <v>5.519064599054091E-2</v>
      </c>
      <c r="AU11" s="1391" t="s">
        <v>734</v>
      </c>
      <c r="AV11" s="1414" t="s">
        <v>734</v>
      </c>
      <c r="AW11" s="1391" t="s">
        <v>734</v>
      </c>
      <c r="AX11" s="1319">
        <v>342740.16392632504</v>
      </c>
      <c r="AY11" s="1316">
        <f ca="1">INDEX(INDIRECT($D11),MATCH('Estimate Changes'!$F11,INDIRECT($C11),0),MATCH('Estimate Changes'!AY$6,INDIRECT($B11),0))</f>
        <v>363903.73679819249</v>
      </c>
      <c r="AZ11" s="1402">
        <f ca="1">AY11/AX11-1</f>
        <v>6.1748155306410979E-2</v>
      </c>
      <c r="BA11" s="1391" t="s">
        <v>734</v>
      </c>
      <c r="BB11" s="1414" t="s">
        <v>734</v>
      </c>
      <c r="BC11" s="1391" t="s">
        <v>734</v>
      </c>
      <c r="BD11" s="1396"/>
    </row>
    <row r="12" spans="1:56" s="1405" customFormat="1" ht="15" customHeight="1">
      <c r="A12" s="1404"/>
      <c r="B12" s="1405" t="str">
        <f ca="1">"'"&amp;E12&amp;"'"&amp;"!$5:$5"</f>
        <v>'Revenue Build'!$5:$5</v>
      </c>
      <c r="C12" s="1405" t="str">
        <f ca="1">"'"&amp;E12&amp;"'"&amp;"!$A:$A"</f>
        <v>'Revenue Build'!$A:$A</v>
      </c>
      <c r="D12" s="1405" t="str">
        <f ca="1">"'"&amp;$E12&amp;"'"&amp;"!$1:$1048576"</f>
        <v>'Revenue Build'!$1:$1048576</v>
      </c>
      <c r="E12" s="1406" t="str" cm="1">
        <f t="array" aca="1" ref="E12" ca="1">IFERROR(INDEX(SheetNames,MATCH(1,COUNTIF(INDIRECT("'"&amp;SheetNames&amp;"'!A:A"),$F12),0)),"Not Found")</f>
        <v>Revenue Build</v>
      </c>
      <c r="F12" s="1398" t="s">
        <v>602</v>
      </c>
      <c r="K12" s="1407">
        <f ca="1">K11/G11-1</f>
        <v>0.30599369085173511</v>
      </c>
      <c r="L12" s="1407">
        <f ca="1">L11/H11-1</f>
        <v>0.30792682926829262</v>
      </c>
      <c r="M12" s="1407">
        <f ca="1">M11/I11-1</f>
        <v>0.34556507077250753</v>
      </c>
      <c r="N12" s="1407">
        <f ca="1">N11/J11-1</f>
        <v>0.31182736354103424</v>
      </c>
      <c r="P12" s="1407">
        <f ca="1">P11/O11-1</f>
        <v>0.32182616688795829</v>
      </c>
      <c r="Q12" s="841" t="s">
        <v>406</v>
      </c>
      <c r="R12" s="1407">
        <f ca="1">+R11/K11-1</f>
        <v>0.25913432971014494</v>
      </c>
      <c r="S12" s="1407">
        <f ca="1">S11/K11-1</f>
        <v>0.36635333333333331</v>
      </c>
      <c r="T12" s="1408">
        <f ca="1">(S12-R12)*10000</f>
        <v>1072.1900362318836</v>
      </c>
      <c r="U12" s="1407" t="s">
        <v>734</v>
      </c>
      <c r="V12" s="1407" t="s">
        <v>734</v>
      </c>
      <c r="W12" s="1405" t="s">
        <v>734</v>
      </c>
      <c r="X12" s="1409"/>
      <c r="Y12" s="1410">
        <f ca="1">+Y11/L11-1</f>
        <v>0.25850209790209799</v>
      </c>
      <c r="Z12" s="1407">
        <f ca="1">Z11/L11-1</f>
        <v>0.31022537179487197</v>
      </c>
      <c r="AA12" s="1408">
        <f ca="1">(Z12-Y12)*10000</f>
        <v>517.23273892773977</v>
      </c>
      <c r="AB12" s="1407" t="s">
        <v>734</v>
      </c>
      <c r="AC12" s="1405" t="s">
        <v>734</v>
      </c>
      <c r="AD12" s="1407" t="s">
        <v>734</v>
      </c>
      <c r="AE12" s="1409"/>
      <c r="AF12" s="1410">
        <f ca="1">+AF11/M11-1</f>
        <v>0.21160032976092324</v>
      </c>
      <c r="AG12" s="1407">
        <f ca="1">AG11/M11-1</f>
        <v>0.26896877164056043</v>
      </c>
      <c r="AH12" s="1408">
        <f ca="1">(AG12-AF12)*10000</f>
        <v>573.68441879637192</v>
      </c>
      <c r="AI12" s="1407" t="s">
        <v>734</v>
      </c>
      <c r="AJ12" s="1415" t="s">
        <v>734</v>
      </c>
      <c r="AK12" s="1407" t="s">
        <v>734</v>
      </c>
      <c r="AL12" s="1410">
        <v>0.25361205626200412</v>
      </c>
      <c r="AM12" s="1407">
        <f ca="1">AM11/P11-1</f>
        <v>0.30956052525553557</v>
      </c>
      <c r="AN12" s="1408">
        <f ca="1">(AM12-AL12)*10000</f>
        <v>559.48468993531458</v>
      </c>
      <c r="AO12" s="1407" t="s">
        <v>734</v>
      </c>
      <c r="AP12" s="1411" t="s">
        <v>734</v>
      </c>
      <c r="AQ12" s="1412" t="s">
        <v>734</v>
      </c>
      <c r="AR12" s="1410">
        <v>0.23946286092989499</v>
      </c>
      <c r="AS12" s="1407">
        <f ca="1">AS11/AM11-1</f>
        <v>0.25199338873785604</v>
      </c>
      <c r="AT12" s="1408">
        <f ca="1">(AS12-AR12)*10000</f>
        <v>125.30527807961045</v>
      </c>
      <c r="AU12" s="1407" t="s">
        <v>734</v>
      </c>
      <c r="AV12" s="1415" t="s">
        <v>734</v>
      </c>
      <c r="AW12" s="1412" t="s">
        <v>734</v>
      </c>
      <c r="AX12" s="1410">
        <v>0.21741567870565759</v>
      </c>
      <c r="AY12" s="1407">
        <f ca="1">AY11/AS11-1</f>
        <v>0.22498133964544387</v>
      </c>
      <c r="AZ12" s="1408">
        <f ca="1">(AY12-AX12)*10000</f>
        <v>75.65660939786278</v>
      </c>
      <c r="BA12" s="1407" t="s">
        <v>734</v>
      </c>
      <c r="BB12" s="1415" t="s">
        <v>734</v>
      </c>
      <c r="BC12" s="1407" t="s">
        <v>734</v>
      </c>
      <c r="BD12" s="1413"/>
    </row>
    <row r="13" spans="1:56" s="1346" customFormat="1" ht="15" customHeight="1">
      <c r="A13" s="1394"/>
      <c r="B13" s="1346" t="str">
        <f ca="1">"'"&amp;E13&amp;"'"&amp;"!$5:$5"</f>
        <v>'Income'!$5:$5</v>
      </c>
      <c r="C13" s="1346" t="str">
        <f ca="1">"'"&amp;E13&amp;"'"&amp;"!$A:$A"</f>
        <v>'Income'!$A:$A</v>
      </c>
      <c r="D13" s="1346" t="str">
        <f ca="1">"'"&amp;$E13&amp;"'"&amp;"!$1:$1048576"</f>
        <v>'Income'!$1:$1048576</v>
      </c>
      <c r="E13" s="1397" t="str" cm="1">
        <f t="array" aca="1" ref="E13" ca="1">IFERROR(INDEX(SheetNames,MATCH(1,COUNTIF(INDIRECT("'"&amp;SheetNames&amp;"'!A:A"),$F13),0)),"Not Found")</f>
        <v>Income</v>
      </c>
      <c r="F13" s="1398" t="s">
        <v>404</v>
      </c>
      <c r="G13" s="857">
        <f ca="1">INDEX(INDIRECT($D13),MATCH('Estimate Changes'!$F13,INDIRECT($C13),0),MATCH('Estimate Changes'!G$6,INDIRECT($B13),0))</f>
        <v>1694</v>
      </c>
      <c r="H13" s="857">
        <f ca="1">INDEX(INDIRECT($D13),MATCH('Estimate Changes'!$F13,INDIRECT($C13),0),MATCH('Estimate Changes'!H$6,INDIRECT($B13),0))</f>
        <v>1714</v>
      </c>
      <c r="I13" s="857">
        <f ca="1">INDEX(INDIRECT($D13),MATCH('Estimate Changes'!$F13,INDIRECT($C13),0),MATCH('Estimate Changes'!I$6,INDIRECT($B13),0))</f>
        <v>2144</v>
      </c>
      <c r="J13" s="857">
        <f ca="1">INDEX(INDIRECT($D13),MATCH('Estimate Changes'!$F13,INDIRECT($C13),0),MATCH('Estimate Changes'!J$6,INDIRECT($B13),0))</f>
        <v>1861</v>
      </c>
      <c r="K13" s="857">
        <f ca="1">INDEX(INDIRECT($D13),MATCH('Estimate Changes'!$F13,INDIRECT($C13),0),MATCH('Estimate Changes'!K$6,INDIRECT($B13),0))</f>
        <v>2045</v>
      </c>
      <c r="L13" s="857">
        <f ca="1">INDEX(INDIRECT($D13),MATCH('Estimate Changes'!$F13,INDIRECT($C13),0),MATCH('Estimate Changes'!L$6,INDIRECT($B13),0))</f>
        <v>2162</v>
      </c>
      <c r="M13" s="857">
        <f ca="1">INDEX(INDIRECT($D13),MATCH('Estimate Changes'!$F13,INDIRECT($C13),0),MATCH('Estimate Changes'!M$6,INDIRECT($B13),0))</f>
        <v>2812</v>
      </c>
      <c r="N13" s="857">
        <f ca="1">INDEX(INDIRECT($D13),MATCH('Estimate Changes'!$F13,INDIRECT($C13),0),MATCH('Estimate Changes'!N$6,INDIRECT($B13),0))</f>
        <v>2360</v>
      </c>
      <c r="O13" s="857">
        <f ca="1">INDEX(INDIRECT($D13),MATCH('Estimate Changes'!$F13,INDIRECT($C13),0),MATCH('Estimate Changes'!O$6,INDIRECT($B13),0))</f>
        <v>7060</v>
      </c>
      <c r="P13" s="857">
        <f ca="1">INDEX(INDIRECT($D13),MATCH('Estimate Changes'!$F13,INDIRECT($C13),0),MATCH('Estimate Changes'!P$6,INDIRECT($B13),0))</f>
        <v>8880</v>
      </c>
      <c r="Q13" s="1306" t="s">
        <v>186</v>
      </c>
      <c r="R13" s="1307">
        <v>2560.0999515898438</v>
      </c>
      <c r="S13" s="1307">
        <f ca="1">INDEX(INDIRECT($D13),MATCH('Estimate Changes'!$F13,INDIRECT($C13),0),MATCH('Estimate Changes'!S$6,INDIRECT($B13),0))</f>
        <v>2680</v>
      </c>
      <c r="T13" s="1399">
        <f ca="1">S13/R13-1</f>
        <v>4.6834127837742212E-2</v>
      </c>
      <c r="U13" s="1307">
        <f>INDEX(Consensus!$A$1:$BG$180,MATCH('Estimate Changes'!$F13,Consensus!$A:$A,0),MATCH('Estimate Changes'!S$6,Consensus!$4:$4,0))</f>
        <v>2680</v>
      </c>
      <c r="V13" s="1307">
        <v>2548.752</v>
      </c>
      <c r="W13" s="1399">
        <f ca="1">+S13/V13-1</f>
        <v>5.1495006183418512E-2</v>
      </c>
      <c r="X13" s="1400"/>
      <c r="Y13" s="1308">
        <v>2688.3489909765622</v>
      </c>
      <c r="Z13" s="1307">
        <f ca="1">INDEX(INDIRECT($D13),MATCH('Estimate Changes'!$F13,INDIRECT($C13),0),MATCH('Estimate Changes'!Z$6,INDIRECT($B13),0))</f>
        <v>2746.2760546289064</v>
      </c>
      <c r="AA13" s="1399">
        <f ca="1">Z13/Y13-1</f>
        <v>2.1547449325506562E-2</v>
      </c>
      <c r="AB13" s="1307">
        <f>INDEX(Consensus!$A$1:$BG$180,MATCH('Estimate Changes'!$F13,Consensus!$A:$A,0),MATCH('Estimate Changes'!Z$6,Consensus!$4:$4,0))</f>
        <v>2752.3440000000001</v>
      </c>
      <c r="AC13" s="1399">
        <f ca="1">+Z13/AB13-1</f>
        <v>-2.2046464290413903E-3</v>
      </c>
      <c r="AD13" s="1307">
        <v>2631.6590000000001</v>
      </c>
      <c r="AE13" s="1400"/>
      <c r="AF13" s="1308">
        <v>3444.9414798203125</v>
      </c>
      <c r="AG13" s="1307">
        <f ca="1">INDEX(INDIRECT($D13),MATCH('Estimate Changes'!$F13,INDIRECT($C13),0),MATCH('Estimate Changes'!AG$6,INDIRECT($B13),0))</f>
        <v>3487.8258574882811</v>
      </c>
      <c r="AH13" s="1399">
        <f ca="1">AG13/AF13-1</f>
        <v>1.2448506867003495E-2</v>
      </c>
      <c r="AI13" s="1307">
        <f>INDEX(Consensus!$A$1:$BG$180,MATCH('Estimate Changes'!$F13,Consensus!$A:$A,0),MATCH('Estimate Changes'!AG$6,Consensus!$4:$4,0))</f>
        <v>3466.0547000000001</v>
      </c>
      <c r="AJ13" s="1401">
        <f ca="1">+AG13/AI13-1</f>
        <v>6.2812504050444584E-3</v>
      </c>
      <c r="AK13" s="1307">
        <v>3351.0808000000002</v>
      </c>
      <c r="AL13" s="1319">
        <v>11053.390422386718</v>
      </c>
      <c r="AM13" s="1316">
        <f ca="1">INDEX(INDIRECT($D13),MATCH('Estimate Changes'!$F13,INDIRECT($C13),0),MATCH('Estimate Changes'!AM$6,INDIRECT($B13),0))</f>
        <v>11274.101912117188</v>
      </c>
      <c r="AN13" s="1402">
        <f ca="1">AM13/AL13-1</f>
        <v>1.9967763853112386E-2</v>
      </c>
      <c r="AO13" s="1316">
        <f>INDEX(Consensus!$A$1:$BG$180,MATCH('Estimate Changes'!$F13,Consensus!$A:$A,0),MATCH('Estimate Changes'!AM$6,Consensus!$4:$4,0))</f>
        <v>11256.531000000001</v>
      </c>
      <c r="AP13" s="1403">
        <f ca="1">+AM13/AO13-1</f>
        <v>1.560952669804605E-3</v>
      </c>
      <c r="AQ13" s="1316">
        <v>10907.721</v>
      </c>
      <c r="AR13" s="1319">
        <v>13415.00591269205</v>
      </c>
      <c r="AS13" s="1316">
        <f ca="1">INDEX(INDIRECT($D13),MATCH('Estimate Changes'!$F13,INDIRECT($C13),0),MATCH('Estimate Changes'!AS$6,INDIRECT($B13),0))</f>
        <v>13793.326319412285</v>
      </c>
      <c r="AT13" s="1402">
        <f ca="1">AS13/AR13-1</f>
        <v>2.8201285126703057E-2</v>
      </c>
      <c r="AU13" s="1316">
        <f>INDEX(Consensus!$A$1:$BG$180,MATCH('Estimate Changes'!$F13,Consensus!$A:$A,0),MATCH('Estimate Changes'!AS$6,Consensus!$4:$4,0))</f>
        <v>13824.645</v>
      </c>
      <c r="AV13" s="1403">
        <f ca="1">+AS13/AU13-1</f>
        <v>-2.2654238562882512E-3</v>
      </c>
      <c r="AW13" s="1316">
        <v>13146.584999999999</v>
      </c>
      <c r="AX13" s="1319">
        <v>16021.231719246583</v>
      </c>
      <c r="AY13" s="1316">
        <f ca="1">INDEX(INDIRECT($D13),MATCH('Estimate Changes'!$F13,INDIRECT($C13),0),MATCH('Estimate Changes'!AY$6,INDIRECT($B13),0))</f>
        <v>16530.703009416236</v>
      </c>
      <c r="AZ13" s="1402">
        <f ca="1">AY13/AX13-1</f>
        <v>3.1799757914843463E-2</v>
      </c>
      <c r="BA13" s="1316">
        <f>INDEX(Consensus!$A$1:$BG$180,MATCH('Estimate Changes'!$F13,Consensus!$A:$A,0),MATCH('Estimate Changes'!AY$6,Consensus!$4:$4,0))</f>
        <v>16838.921999999999</v>
      </c>
      <c r="BB13" s="1403">
        <f ca="1">+AY13/BA13-1</f>
        <v>-1.8303962129153084E-2</v>
      </c>
      <c r="BC13" s="1316">
        <v>16001.106</v>
      </c>
      <c r="BD13" s="1396"/>
    </row>
    <row r="14" spans="1:56" s="1405" customFormat="1" ht="15" customHeight="1">
      <c r="A14" s="1404"/>
      <c r="B14" s="1405" t="str">
        <f t="shared" ref="B14:B47" ca="1" si="0">"'"&amp;E14&amp;"'"&amp;"!$5:$5"</f>
        <v>'Income'!$5:$5</v>
      </c>
      <c r="C14" s="1405" t="str">
        <f t="shared" ref="C14:C47" ca="1" si="1">"'"&amp;E14&amp;"'"&amp;"!$A:$A"</f>
        <v>'Income'!$A:$A</v>
      </c>
      <c r="D14" s="1405" t="str">
        <f t="shared" ref="D14:D47" ca="1" si="2">"'"&amp;$E14&amp;"'"&amp;"!$1:$1048576"</f>
        <v>'Income'!$1:$1048576</v>
      </c>
      <c r="E14" s="1406" t="str" cm="1">
        <f t="array" aca="1" ref="E14" ca="1">IFERROR(INDEX(SheetNames,MATCH(1,COUNTIF(INDIRECT("'"&amp;SheetNames&amp;"'!A:A"),$F14),0)),"Not Found")</f>
        <v>Income</v>
      </c>
      <c r="F14" s="1398" t="s">
        <v>405</v>
      </c>
      <c r="K14" s="1407">
        <f ca="1">K13/G13-1</f>
        <v>0.20720188902007086</v>
      </c>
      <c r="L14" s="1407">
        <f ca="1">L13/H13-1</f>
        <v>0.26137689614935833</v>
      </c>
      <c r="M14" s="1407">
        <f ca="1">M13/I13-1</f>
        <v>0.31156716417910446</v>
      </c>
      <c r="N14" s="1407">
        <f ca="1">N13/J13-1</f>
        <v>0.26813541106931749</v>
      </c>
      <c r="P14" s="1407">
        <f ca="1">P13/O13-1</f>
        <v>0.25779036827195467</v>
      </c>
      <c r="Q14" s="841" t="s">
        <v>406</v>
      </c>
      <c r="R14" s="1407">
        <f ca="1">+R13/K13-1</f>
        <v>0.2518826169143491</v>
      </c>
      <c r="S14" s="1407">
        <f ca="1">S13/L13-1</f>
        <v>0.23959296947271036</v>
      </c>
      <c r="T14" s="1408">
        <f ca="1">(S14-R14)*10000</f>
        <v>-122.89647441638741</v>
      </c>
      <c r="U14" s="1407">
        <f ca="1">+U13/K13-1</f>
        <v>0.31051344743276288</v>
      </c>
      <c r="V14" s="1407">
        <v>0.24633349633251833</v>
      </c>
      <c r="W14" s="1408">
        <f ca="1">(S14-V14)*10000</f>
        <v>-67.405268598079715</v>
      </c>
      <c r="X14" s="1409" t="s">
        <v>727</v>
      </c>
      <c r="Y14" s="1410">
        <f ca="1">+Y13/L13-1</f>
        <v>0.24345466742671706</v>
      </c>
      <c r="Z14" s="1407">
        <f ca="1">Z13/L13-1</f>
        <v>0.27024794386165873</v>
      </c>
      <c r="AA14" s="1408">
        <f ca="1">(Z14-Y14)*10000</f>
        <v>267.93276434941669</v>
      </c>
      <c r="AB14" s="1407">
        <f ca="1">+AB13/L13-1</f>
        <v>0.273054579093432</v>
      </c>
      <c r="AC14" s="1408">
        <f ca="1">(Z14-AB14)*10000</f>
        <v>-28.06635231773269</v>
      </c>
      <c r="AD14" s="1407">
        <v>0.21723358001850146</v>
      </c>
      <c r="AE14" s="1409" t="s">
        <v>767</v>
      </c>
      <c r="AF14" s="1410">
        <f ca="1">+AF13/M13-1</f>
        <v>0.22508587475829045</v>
      </c>
      <c r="AG14" s="1407">
        <f ca="1">AG13/M13-1</f>
        <v>0.24033636468288799</v>
      </c>
      <c r="AH14" s="1408">
        <f ca="1">(AG14-AF14)*10000</f>
        <v>152.50489924597542</v>
      </c>
      <c r="AI14" s="1407">
        <f ca="1">+AI13/M13-1</f>
        <v>0.232594132290185</v>
      </c>
      <c r="AJ14" s="1411">
        <f ca="1">(AG14-AI14)*10000</f>
        <v>77.422323927029964</v>
      </c>
      <c r="AK14" s="1407">
        <v>0.19170725462304405</v>
      </c>
      <c r="AL14" s="1410">
        <v>0.2447511736921979</v>
      </c>
      <c r="AM14" s="1407">
        <f ca="1">AM13/P13-1</f>
        <v>0.26960607118436797</v>
      </c>
      <c r="AN14" s="1408">
        <f ca="1">(AM14-AL14)*10000</f>
        <v>248.5489749217007</v>
      </c>
      <c r="AO14" s="1407">
        <f ca="1">+AO13/P13-1</f>
        <v>0.26762736486486505</v>
      </c>
      <c r="AP14" s="1411">
        <f ca="1">(AM14-AO14)*10000</f>
        <v>19.787063195029209</v>
      </c>
      <c r="AQ14" s="1412">
        <v>0.22834695945945938</v>
      </c>
      <c r="AR14" s="1410">
        <v>0.21365530394387333</v>
      </c>
      <c r="AS14" s="1407">
        <f ca="1">AS13/AM13-1</f>
        <v>0.22345233588739188</v>
      </c>
      <c r="AT14" s="1408">
        <f ca="1">(AS14-AR14)*10000</f>
        <v>97.97031943518553</v>
      </c>
      <c r="AU14" s="1407">
        <f>+AU13/AO13-1</f>
        <v>0.22814435459734428</v>
      </c>
      <c r="AV14" s="1411">
        <f ca="1">(AS14-AU14)*10000</f>
        <v>-46.920187099523943</v>
      </c>
      <c r="AW14" s="1412">
        <v>0.20525497489347222</v>
      </c>
      <c r="AX14" s="1410">
        <v>0.19427690330637581</v>
      </c>
      <c r="AY14" s="1407">
        <f ca="1">AY13/AS13-1</f>
        <v>0.19845660333225457</v>
      </c>
      <c r="AZ14" s="1408">
        <f ca="1">(AY14-AX14)*10000</f>
        <v>41.79700025878752</v>
      </c>
      <c r="BA14" s="1407">
        <f>+BA13/AU13-1</f>
        <v>0.21803648484282956</v>
      </c>
      <c r="BB14" s="1411">
        <f ca="1">(AY14-BA14)*10000</f>
        <v>-195.79881510574992</v>
      </c>
      <c r="BC14" s="1407">
        <v>0.21713022811627503</v>
      </c>
      <c r="BD14" s="1413"/>
    </row>
    <row r="15" spans="1:56" s="1346" customFormat="1" ht="15" customHeight="1">
      <c r="A15" s="1394"/>
      <c r="B15" s="1346" t="str">
        <f t="shared" ca="1" si="0"/>
        <v>'Income'!$5:$5</v>
      </c>
      <c r="C15" s="1346" t="str">
        <f t="shared" ca="1" si="1"/>
        <v>'Income'!$A:$A</v>
      </c>
      <c r="D15" s="1346" t="str">
        <f t="shared" ca="1" si="2"/>
        <v>'Income'!$1:$1048576</v>
      </c>
      <c r="E15" s="1397" t="str" cm="1">
        <f t="array" aca="1" ref="E15" ca="1">IFERROR(INDEX(SheetNames,MATCH(1,COUNTIF(INDIRECT("'"&amp;SheetNames&amp;"'!A:A"),$F15),0)),"Not Found")</f>
        <v>Income</v>
      </c>
      <c r="F15" s="1416" t="s">
        <v>505</v>
      </c>
      <c r="G15" s="857">
        <f ca="1">INDEX(INDIRECT($D15),MATCH('Estimate Changes'!$F15,INDIRECT($C15),0),MATCH('Estimate Changes'!G$6,INDIRECT($B15),0))</f>
        <v>444</v>
      </c>
      <c r="H15" s="857">
        <f ca="1">INDEX(INDIRECT($D15),MATCH('Estimate Changes'!$F15,INDIRECT($C15),0),MATCH('Estimate Changes'!H$6,INDIRECT($B15),0))</f>
        <v>486</v>
      </c>
      <c r="I15" s="857">
        <f ca="1">INDEX(INDIRECT($D15),MATCH('Estimate Changes'!$F15,INDIRECT($C15),0),MATCH('Estimate Changes'!I$6,INDIRECT($B15),0))</f>
        <v>525</v>
      </c>
      <c r="J15" s="857">
        <f ca="1">INDEX(INDIRECT($D15),MATCH('Estimate Changes'!$F15,INDIRECT($C15),0),MATCH('Estimate Changes'!J$6,INDIRECT($B15),0))</f>
        <v>511</v>
      </c>
      <c r="K15" s="857">
        <f ca="1">INDEX(INDIRECT($D15),MATCH('Estimate Changes'!$F15,INDIRECT($C15),0),MATCH('Estimate Changes'!K$6,INDIRECT($B15),0))</f>
        <v>563</v>
      </c>
      <c r="L15" s="857">
        <f ca="1">INDEX(INDIRECT($D15),MATCH('Estimate Changes'!$F15,INDIRECT($C15),0),MATCH('Estimate Changes'!L$6,INDIRECT($B15),0))</f>
        <v>610</v>
      </c>
      <c r="M15" s="857">
        <f ca="1">INDEX(INDIRECT($D15),MATCH('Estimate Changes'!$F15,INDIRECT($C15),0),MATCH('Estimate Changes'!M$6,INDIRECT($B15),0))</f>
        <v>666</v>
      </c>
      <c r="N15" s="857">
        <f ca="1">INDEX(INDIRECT($D15),MATCH('Estimate Changes'!$F15,INDIRECT($C15),0),MATCH('Estimate Changes'!N$6,INDIRECT($B15),0))</f>
        <v>620</v>
      </c>
      <c r="O15" s="857">
        <f ca="1">INDEX(INDIRECT($D15),MATCH('Estimate Changes'!$F15,INDIRECT($C15),0),MATCH('Estimate Changes'!O$6,INDIRECT($B15),0))</f>
        <v>1837</v>
      </c>
      <c r="P15" s="857">
        <f ca="1">INDEX(INDIRECT($D15),MATCH('Estimate Changes'!$F15,INDIRECT($C15),0),MATCH('Estimate Changes'!P$6,INDIRECT($B15),0))</f>
        <v>2350</v>
      </c>
      <c r="Q15" s="843" t="s">
        <v>717</v>
      </c>
      <c r="R15" s="844">
        <v>677.37685658984356</v>
      </c>
      <c r="S15" s="844">
        <f ca="1">INDEX(INDIRECT($D15),MATCH('Estimate Changes'!$F15,INDIRECT($C15),0),MATCH('Estimate Changes'!S$6,INDIRECT($B15),0))</f>
        <v>656</v>
      </c>
      <c r="T15" s="1417">
        <f ca="1">S15/R15-1</f>
        <v>-3.1558291934363214E-2</v>
      </c>
      <c r="U15" s="844">
        <f>INDEX(Consensus!$A$1:$BG$180,MATCH('Estimate Changes'!$F15,Consensus!$A:$A,0),MATCH('Estimate Changes'!S$6,Consensus!$4:$4,0))</f>
        <v>656</v>
      </c>
      <c r="V15" s="844">
        <v>660.65204000000006</v>
      </c>
      <c r="W15" s="1417">
        <f ca="1">+S15/V15-1</f>
        <v>-7.0415887915824538E-3</v>
      </c>
      <c r="X15" s="1418"/>
      <c r="Y15" s="1272">
        <v>733.92519097656236</v>
      </c>
      <c r="Z15" s="844">
        <f ca="1">INDEX(INDIRECT($D15),MATCH('Estimate Changes'!$F15,INDIRECT($C15),0),MATCH('Estimate Changes'!Z$6,INDIRECT($B15),0))</f>
        <v>703.62552712890601</v>
      </c>
      <c r="AA15" s="1417">
        <f ca="1">Z15/Y15-1</f>
        <v>-4.1284403669724856E-2</v>
      </c>
      <c r="AB15" s="844">
        <f>INDEX(Consensus!$A$1:$BG$180,MATCH('Estimate Changes'!$F15,Consensus!$A:$A,0),MATCH('Estimate Changes'!Z$6,Consensus!$4:$4,0))</f>
        <v>698.61149999999998</v>
      </c>
      <c r="AC15" s="1417">
        <f ca="1">+Z15/AB15-1</f>
        <v>7.1771322529130543E-3</v>
      </c>
      <c r="AD15" s="844">
        <v>701.38720000000001</v>
      </c>
      <c r="AE15" s="1418"/>
      <c r="AF15" s="1272">
        <v>801.30192982031235</v>
      </c>
      <c r="AG15" s="844">
        <f ca="1">INDEX(INDIRECT($D15),MATCH('Estimate Changes'!$F15,INDIRECT($C15),0),MATCH('Estimate Changes'!AG$6,INDIRECT($B15),0))</f>
        <v>768.22065748828095</v>
      </c>
      <c r="AH15" s="1417">
        <f ca="1">AG15/AF15-1</f>
        <v>-4.1284403669724967E-2</v>
      </c>
      <c r="AI15" s="844">
        <f>INDEX(Consensus!$A$1:$BG$180,MATCH('Estimate Changes'!$F15,Consensus!$A:$A,0),MATCH('Estimate Changes'!AG$6,Consensus!$4:$4,0))</f>
        <v>764.77454</v>
      </c>
      <c r="AJ15" s="1419">
        <f ca="1">+AG15/AI15-1</f>
        <v>4.5060567631880488E-3</v>
      </c>
      <c r="AK15" s="844">
        <v>765.95190000000002</v>
      </c>
      <c r="AL15" s="1268">
        <v>2832.6039773867183</v>
      </c>
      <c r="AM15" s="845">
        <f ca="1">INDEX(INDIRECT($D15),MATCH('Estimate Changes'!$F15,INDIRECT($C15),0),MATCH('Estimate Changes'!AM$6,INDIRECT($B15),0))</f>
        <v>2747.8461846171867</v>
      </c>
      <c r="AN15" s="1420">
        <f ca="1">AM15/AL15-1</f>
        <v>-2.9922217664795747E-2</v>
      </c>
      <c r="AO15" s="845">
        <f>INDEX(Consensus!$A$1:$BG$180,MATCH('Estimate Changes'!$F15,Consensus!$A:$A,0),MATCH('Estimate Changes'!AM$6,Consensus!$4:$4,0))</f>
        <v>2739.7739999999999</v>
      </c>
      <c r="AP15" s="1421">
        <f ca="1">+AM15/AO15-1</f>
        <v>2.9462957956338798E-3</v>
      </c>
      <c r="AQ15" s="845">
        <v>2745.7615000000001</v>
      </c>
      <c r="AR15" s="1268">
        <v>3326.4761752920485</v>
      </c>
      <c r="AS15" s="845">
        <f ca="1">INDEX(INDIRECT($D15),MATCH('Estimate Changes'!$F15,INDIRECT($C15),0),MATCH('Estimate Changes'!AS$6,INDIRECT($B15),0))</f>
        <v>3215.094522437284</v>
      </c>
      <c r="AT15" s="1420">
        <f ca="1">AS15/AR15-1</f>
        <v>-3.3483376096925088E-2</v>
      </c>
      <c r="AU15" s="845">
        <f>INDEX(Consensus!$A$1:$BG$180,MATCH('Estimate Changes'!$F15,Consensus!$A:$A,0),MATCH('Estimate Changes'!AS$6,Consensus!$4:$4,0))</f>
        <v>3184.9492</v>
      </c>
      <c r="AV15" s="1421">
        <f ca="1">+AS15/AU15-1</f>
        <v>9.4649303785705463E-3</v>
      </c>
      <c r="AW15" s="845">
        <v>3184.6709999999998</v>
      </c>
      <c r="AX15" s="1268">
        <v>3818.6795739500812</v>
      </c>
      <c r="AY15" s="845">
        <f ca="1">INDEX(INDIRECT($D15),MATCH('Estimate Changes'!$F15,INDIRECT($C15),0),MATCH('Estimate Changes'!AY$6,INDIRECT($B15),0))</f>
        <v>3761.7945451507467</v>
      </c>
      <c r="AZ15" s="1420">
        <f ca="1">AY15/AX15-1</f>
        <v>-1.4896517944942955E-2</v>
      </c>
      <c r="BA15" s="845">
        <f>INDEX(Consensus!$A$1:$BG$180,MATCH('Estimate Changes'!$F15,Consensus!$A:$A,0),MATCH('Estimate Changes'!AY$6,Consensus!$4:$4,0))</f>
        <v>3682.9434000000001</v>
      </c>
      <c r="BB15" s="1421">
        <f ca="1">+AY15/BA15-1</f>
        <v>2.1409817253978503E-2</v>
      </c>
      <c r="BC15" s="845">
        <v>3653.2404999999999</v>
      </c>
      <c r="BD15" s="1396"/>
    </row>
    <row r="16" spans="1:56" s="1405" customFormat="1" ht="15" customHeight="1">
      <c r="A16" s="1404"/>
      <c r="B16" s="1405" t="str">
        <f t="shared" ca="1" si="0"/>
        <v>'Income'!$5:$5</v>
      </c>
      <c r="C16" s="1405" t="str">
        <f t="shared" ca="1" si="1"/>
        <v>'Income'!$A:$A</v>
      </c>
      <c r="D16" s="1405" t="str">
        <f t="shared" ca="1" si="2"/>
        <v>'Income'!$1:$1048576</v>
      </c>
      <c r="E16" s="1406" t="str" cm="1">
        <f t="array" aca="1" ref="E16" ca="1">IFERROR(INDEX(SheetNames,MATCH(1,COUNTIF(INDIRECT("'"&amp;SheetNames&amp;"'!A:A"),$F16),0)),"Not Found")</f>
        <v>Income</v>
      </c>
      <c r="F16" s="1398" t="s">
        <v>506</v>
      </c>
      <c r="K16" s="1407">
        <f ca="1">K15/G15-1</f>
        <v>0.26801801801801806</v>
      </c>
      <c r="L16" s="1407">
        <f ca="1">L15/H15-1</f>
        <v>0.25514403292181065</v>
      </c>
      <c r="M16" s="1407">
        <f ca="1">M15/I15-1</f>
        <v>0.26857142857142846</v>
      </c>
      <c r="N16" s="1407">
        <f ca="1">N15/J15-1</f>
        <v>0.21330724070450091</v>
      </c>
      <c r="P16" s="1407">
        <f ca="1">P15/O15-1</f>
        <v>0.27925966249319534</v>
      </c>
      <c r="Q16" s="841" t="s">
        <v>406</v>
      </c>
      <c r="R16" s="1407">
        <f ca="1">+R15/K15-1</f>
        <v>0.20315605078124976</v>
      </c>
      <c r="S16" s="1407">
        <f ca="1">S15/K15-1</f>
        <v>0.1651865008880995</v>
      </c>
      <c r="T16" s="1408">
        <f ca="1">(S16-R16)*10000</f>
        <v>-379.6954989315027</v>
      </c>
      <c r="U16" s="1407">
        <f ca="1">+U15/K15-1</f>
        <v>0.1651865008880995</v>
      </c>
      <c r="V16" s="1407">
        <v>0.17344944937833051</v>
      </c>
      <c r="W16" s="1408">
        <f ca="1">(S16-V16)*10000</f>
        <v>-82.629484902310139</v>
      </c>
      <c r="X16" s="1409"/>
      <c r="Y16" s="1410">
        <f ca="1">+Y15/L15-1</f>
        <v>0.20315605078124976</v>
      </c>
      <c r="Z16" s="1407">
        <f ca="1">Z15/L15-1</f>
        <v>0.15348447070312465</v>
      </c>
      <c r="AA16" s="1408">
        <f ca="1">(Z16-Y16)*10000</f>
        <v>-496.71580078125112</v>
      </c>
      <c r="AB16" s="1407">
        <f ca="1">+AB15/L15-1</f>
        <v>0.1452647540983607</v>
      </c>
      <c r="AC16" s="1408">
        <f ca="1">(Z16-AB16)*10000</f>
        <v>82.197166047639485</v>
      </c>
      <c r="AD16" s="1407">
        <v>0.14981508196721305</v>
      </c>
      <c r="AE16" s="1409"/>
      <c r="AF16" s="1410">
        <f ca="1">+AF15/M15-1</f>
        <v>0.20315605078124976</v>
      </c>
      <c r="AG16" s="1407">
        <f ca="1">AG15/M15-1</f>
        <v>0.15348447070312465</v>
      </c>
      <c r="AH16" s="1408">
        <f ca="1">(AG16-AF16)*10000</f>
        <v>-496.71580078125112</v>
      </c>
      <c r="AI16" s="1407">
        <f ca="1">+AI15/M15-1</f>
        <v>0.14831012012012001</v>
      </c>
      <c r="AJ16" s="1411">
        <f ca="1">(AG16-AI16)*10000</f>
        <v>51.743505830046388</v>
      </c>
      <c r="AK16" s="1407">
        <v>0.15007792792792807</v>
      </c>
      <c r="AL16" s="1410">
        <v>0.20536339463264608</v>
      </c>
      <c r="AM16" s="1407">
        <f ca="1">AM15/P15-1</f>
        <v>0.16929624877327099</v>
      </c>
      <c r="AN16" s="1408">
        <f ca="1">(AM16-AL16)*10000</f>
        <v>-360.67145859375091</v>
      </c>
      <c r="AO16" s="1407">
        <f ca="1">+AO15/P15-1</f>
        <v>0.16586127659574457</v>
      </c>
      <c r="AP16" s="1411">
        <f ca="1">(AM16-AO16)*10000</f>
        <v>34.349721775264186</v>
      </c>
      <c r="AQ16" s="1412">
        <v>0.16840914893617032</v>
      </c>
      <c r="AR16" s="1410">
        <v>0.17435271638676553</v>
      </c>
      <c r="AS16" s="1407">
        <f ca="1">AS15/AM15-1</f>
        <v>0.17004166406249976</v>
      </c>
      <c r="AT16" s="1408">
        <f ca="1">(AS16-AR16)*10000</f>
        <v>-43.110523242657628</v>
      </c>
      <c r="AU16" s="1407">
        <f>+AU15/AO15-1</f>
        <v>0.16248610286833887</v>
      </c>
      <c r="AV16" s="1411">
        <f ca="1">(AS16-AU16)*10000</f>
        <v>75.555611941608987</v>
      </c>
      <c r="AW16" s="1412">
        <v>0.15984982672384329</v>
      </c>
      <c r="AX16" s="1410">
        <v>0.14796540624999954</v>
      </c>
      <c r="AY16" s="1407">
        <f ca="1">AY15/AS15-1</f>
        <v>0.17004166406249932</v>
      </c>
      <c r="AZ16" s="1408">
        <f ca="1">(AY16-AX16)*10000</f>
        <v>220.76257812499779</v>
      </c>
      <c r="BA16" s="1407">
        <f>+BA15/AU15-1</f>
        <v>0.15635860063325335</v>
      </c>
      <c r="BB16" s="1411">
        <f ca="1">(AY16-BA16)*10000</f>
        <v>136.83063429245968</v>
      </c>
      <c r="BC16" s="1407">
        <v>0.14713278074878078</v>
      </c>
      <c r="BD16" s="1413"/>
    </row>
    <row r="17" spans="1:56" s="1346" customFormat="1" ht="15" customHeight="1">
      <c r="A17" s="1394"/>
      <c r="B17" s="1346" t="str">
        <f t="shared" ca="1" si="0"/>
        <v>'Income'!$5:$5</v>
      </c>
      <c r="C17" s="1346" t="str">
        <f t="shared" ca="1" si="1"/>
        <v>'Income'!$A:$A</v>
      </c>
      <c r="D17" s="1346" t="str">
        <f t="shared" ca="1" si="2"/>
        <v>'Income'!$1:$1048576</v>
      </c>
      <c r="E17" s="1397" t="str" cm="1">
        <f t="array" aca="1" ref="E17" ca="1">IFERROR(INDEX(SheetNames,MATCH(1,COUNTIF(INDIRECT("'"&amp;SheetNames&amp;"'!A:A"),$F17),0)),"Not Found")</f>
        <v>Income</v>
      </c>
      <c r="F17" s="1416" t="s">
        <v>508</v>
      </c>
      <c r="G17" s="857">
        <f ca="1">INDEX(INDIRECT($D17),MATCH('Estimate Changes'!$F17,INDIRECT($C17),0),MATCH('Estimate Changes'!G$6,INDIRECT($B17),0))</f>
        <v>1250</v>
      </c>
      <c r="H17" s="857">
        <f ca="1">INDEX(INDIRECT($D17),MATCH('Estimate Changes'!$F17,INDIRECT($C17),0),MATCH('Estimate Changes'!H$6,INDIRECT($B17),0))</f>
        <v>1228</v>
      </c>
      <c r="I17" s="857">
        <f ca="1">INDEX(INDIRECT($D17),MATCH('Estimate Changes'!$F17,INDIRECT($C17),0),MATCH('Estimate Changes'!I$6,INDIRECT($B17),0))</f>
        <v>1619</v>
      </c>
      <c r="J17" s="857">
        <f ca="1">INDEX(INDIRECT($D17),MATCH('Estimate Changes'!$F17,INDIRECT($C17),0),MATCH('Estimate Changes'!J$6,INDIRECT($B17),0))</f>
        <v>1350</v>
      </c>
      <c r="K17" s="857">
        <f ca="1">INDEX(INDIRECT($D17),MATCH('Estimate Changes'!$F17,INDIRECT($C17),0),MATCH('Estimate Changes'!K$6,INDIRECT($B17),0))</f>
        <v>1482</v>
      </c>
      <c r="L17" s="857">
        <f ca="1">INDEX(INDIRECT($D17),MATCH('Estimate Changes'!$F17,INDIRECT($C17),0),MATCH('Estimate Changes'!L$6,INDIRECT($B17),0))</f>
        <v>1552</v>
      </c>
      <c r="M17" s="857">
        <f ca="1">INDEX(INDIRECT($D17),MATCH('Estimate Changes'!$F17,INDIRECT($C17),0),MATCH('Estimate Changes'!M$6,INDIRECT($B17),0))</f>
        <v>2146</v>
      </c>
      <c r="N17" s="857">
        <f ca="1">INDEX(INDIRECT($D17),MATCH('Estimate Changes'!$F17,INDIRECT($C17),0),MATCH('Estimate Changes'!N$6,INDIRECT($B17),0))</f>
        <v>1740</v>
      </c>
      <c r="O17" s="857">
        <f ca="1">INDEX(INDIRECT($D17),MATCH('Estimate Changes'!$F17,INDIRECT($C17),0),MATCH('Estimate Changes'!O$6,INDIRECT($B17),0))</f>
        <v>5223</v>
      </c>
      <c r="P17" s="857">
        <f ca="1">INDEX(INDIRECT($D17),MATCH('Estimate Changes'!$F17,INDIRECT($C17),0),MATCH('Estimate Changes'!P$6,INDIRECT($B17),0))</f>
        <v>6530</v>
      </c>
      <c r="Q17" s="843" t="s">
        <v>341</v>
      </c>
      <c r="R17" s="844">
        <v>1882.7230950000001</v>
      </c>
      <c r="S17" s="844">
        <f ca="1">INDEX(INDIRECT($D17),MATCH('Estimate Changes'!$F17,INDIRECT($C17),0),MATCH('Estimate Changes'!S$6,INDIRECT($B17),0))</f>
        <v>2024</v>
      </c>
      <c r="T17" s="1417">
        <f ca="1">S17/R17-1</f>
        <v>7.5038599874401646E-2</v>
      </c>
      <c r="U17" s="844">
        <f>INDEX(Consensus!$A$1:$BG$180,MATCH('Estimate Changes'!$F17,Consensus!$A:$A,0),MATCH('Estimate Changes'!S$6,Consensus!$4:$4,0))</f>
        <v>2024</v>
      </c>
      <c r="V17" s="844">
        <v>1885.4847</v>
      </c>
      <c r="W17" s="1417">
        <f ca="1">+S17/V17-1</f>
        <v>7.3464027578691082E-2</v>
      </c>
      <c r="X17" s="1418"/>
      <c r="Y17" s="1272">
        <v>1954.4238</v>
      </c>
      <c r="Z17" s="844">
        <f ca="1">INDEX(INDIRECT($D17),MATCH('Estimate Changes'!$F17,INDIRECT($C17),0),MATCH('Estimate Changes'!Z$6,INDIRECT($B17),0))</f>
        <v>2042.6505275000002</v>
      </c>
      <c r="AA17" s="1417">
        <f ca="1">Z17/Y17-1</f>
        <v>4.5142065656384345E-2</v>
      </c>
      <c r="AB17" s="844">
        <f>INDEX(Consensus!$A$1:$BG$180,MATCH('Estimate Changes'!$F17,Consensus!$A:$A,0),MATCH('Estimate Changes'!Z$6,Consensus!$4:$4,0))</f>
        <v>2051.3065999999999</v>
      </c>
      <c r="AC17" s="1417">
        <f ca="1">+Z17/AB17-1</f>
        <v>-4.2197848434747387E-3</v>
      </c>
      <c r="AD17" s="844">
        <v>1927.3849</v>
      </c>
      <c r="AE17" s="1418"/>
      <c r="AF17" s="1272">
        <v>2643.6395500000003</v>
      </c>
      <c r="AG17" s="844">
        <f ca="1">INDEX(INDIRECT($D17),MATCH('Estimate Changes'!$F17,INDIRECT($C17),0),MATCH('Estimate Changes'!AG$6,INDIRECT($B17),0))</f>
        <v>2719.6052</v>
      </c>
      <c r="AH17" s="1417">
        <f ca="1">AG17/AF17-1</f>
        <v>2.8735252504449749E-2</v>
      </c>
      <c r="AI17" s="844">
        <f>INDEX(Consensus!$A$1:$BG$180,MATCH('Estimate Changes'!$F17,Consensus!$A:$A,0),MATCH('Estimate Changes'!AG$6,Consensus!$4:$4,0))</f>
        <v>2693.1633000000002</v>
      </c>
      <c r="AJ17" s="1419">
        <f ca="1">+AG17/AI17-1</f>
        <v>9.8181569606268226E-3</v>
      </c>
      <c r="AK17" s="844">
        <v>2590.5574000000001</v>
      </c>
      <c r="AL17" s="1268">
        <v>8220.7864449999997</v>
      </c>
      <c r="AM17" s="845">
        <f ca="1">INDEX(INDIRECT($D17),MATCH('Estimate Changes'!$F17,INDIRECT($C17),0),MATCH('Estimate Changes'!AM$6,INDIRECT($B17),0))</f>
        <v>8526.2557274999999</v>
      </c>
      <c r="AN17" s="1420">
        <f ca="1">AM17/AL17-1</f>
        <v>3.7158158108558048E-2</v>
      </c>
      <c r="AO17" s="845">
        <f>INDEX(Consensus!$A$1:$BG$180,MATCH('Estimate Changes'!$F17,Consensus!$A:$A,0),MATCH('Estimate Changes'!AM$6,Consensus!$4:$4,0))</f>
        <v>8504.7180000000008</v>
      </c>
      <c r="AP17" s="1421">
        <f ca="1">+AM17/AO17-1</f>
        <v>2.5324446383758747E-3</v>
      </c>
      <c r="AQ17" s="845">
        <v>8148.1940000000004</v>
      </c>
      <c r="AR17" s="1268">
        <v>10088.5297374</v>
      </c>
      <c r="AS17" s="845">
        <f ca="1">INDEX(INDIRECT($D17),MATCH('Estimate Changes'!$F17,INDIRECT($C17),0),MATCH('Estimate Changes'!AS$6,INDIRECT($B17),0))</f>
        <v>10578.231796975</v>
      </c>
      <c r="AT17" s="1420">
        <f ca="1">AS17/AR17-1</f>
        <v>4.8540478377100404E-2</v>
      </c>
      <c r="AU17" s="845">
        <f>INDEX(Consensus!$A$1:$BG$180,MATCH('Estimate Changes'!$F17,Consensus!$A:$A,0),MATCH('Estimate Changes'!AS$6,Consensus!$4:$4,0))</f>
        <v>10565.494000000001</v>
      </c>
      <c r="AV17" s="1421">
        <f ca="1">+AS17/AU17-1</f>
        <v>1.2056035406389221E-3</v>
      </c>
      <c r="AW17" s="845">
        <v>9900.1919999999991</v>
      </c>
      <c r="AX17" s="1268">
        <v>12202.552145296502</v>
      </c>
      <c r="AY17" s="845">
        <f ca="1">INDEX(INDIRECT($D17),MATCH('Estimate Changes'!$F17,INDIRECT($C17),0),MATCH('Estimate Changes'!AY$6,INDIRECT($B17),0))</f>
        <v>12768.908464265491</v>
      </c>
      <c r="AZ17" s="1420">
        <f ca="1">AY17/AX17-1</f>
        <v>4.6412939869082459E-2</v>
      </c>
      <c r="BA17" s="845">
        <f>INDEX(Consensus!$A$1:$BG$180,MATCH('Estimate Changes'!$F17,Consensus!$A:$A,0),MATCH('Estimate Changes'!AY$6,Consensus!$4:$4,0))</f>
        <v>12880.287</v>
      </c>
      <c r="BB17" s="1421">
        <f ca="1">+AY17/BA17-1</f>
        <v>-8.6472091603634338E-3</v>
      </c>
      <c r="BC17" s="845">
        <v>12081.960999999999</v>
      </c>
      <c r="BD17" s="1396"/>
    </row>
    <row r="18" spans="1:56" s="1405" customFormat="1" ht="15" customHeight="1">
      <c r="A18" s="1404"/>
      <c r="B18" s="1405" t="str">
        <f t="shared" ca="1" si="0"/>
        <v>'Income'!$5:$5</v>
      </c>
      <c r="C18" s="1405" t="str">
        <f t="shared" ca="1" si="1"/>
        <v>'Income'!$A:$A</v>
      </c>
      <c r="D18" s="1405" t="str">
        <f t="shared" ca="1" si="2"/>
        <v>'Income'!$1:$1048576</v>
      </c>
      <c r="E18" s="1406" t="str" cm="1">
        <f t="array" aca="1" ref="E18" ca="1">IFERROR(INDEX(SheetNames,MATCH(1,COUNTIF(INDIRECT("'"&amp;SheetNames&amp;"'!A:A"),$F18),0)),"Not Found")</f>
        <v>Income</v>
      </c>
      <c r="F18" s="1398" t="s">
        <v>509</v>
      </c>
      <c r="K18" s="1407">
        <f ca="1">K17/G17-1</f>
        <v>0.18559999999999999</v>
      </c>
      <c r="L18" s="1407">
        <f ca="1">L17/H17-1</f>
        <v>0.26384364820846895</v>
      </c>
      <c r="M18" s="1407">
        <f ca="1">M17/I17-1</f>
        <v>0.32550957381099455</v>
      </c>
      <c r="N18" s="1407">
        <f ca="1">N17/J17-1</f>
        <v>0.28888888888888897</v>
      </c>
      <c r="P18" s="1407">
        <f ca="1">P17/O17-1</f>
        <v>0.25023932605782107</v>
      </c>
      <c r="Q18" s="841" t="s">
        <v>406</v>
      </c>
      <c r="R18" s="1407">
        <f ca="1">+R17/K17-1</f>
        <v>0.2703934514170041</v>
      </c>
      <c r="S18" s="1407">
        <f ca="1">S17/K17-1</f>
        <v>0.36572199730094468</v>
      </c>
      <c r="T18" s="1408">
        <f ca="1">(S18-R18)*10000</f>
        <v>953.28545883940569</v>
      </c>
      <c r="U18" s="1407">
        <f ca="1">+U17/K17-1</f>
        <v>0.36572199730094468</v>
      </c>
      <c r="V18" s="1407">
        <v>0.27225688259109315</v>
      </c>
      <c r="W18" s="1408">
        <f ca="1">(S18-V18)*10000</f>
        <v>934.65114709851525</v>
      </c>
      <c r="X18" s="1409"/>
      <c r="Y18" s="1410">
        <f ca="1">+Y17/L17-1</f>
        <v>0.25929368556701027</v>
      </c>
      <c r="Z18" s="1407">
        <f ca="1">Z17/L17-1</f>
        <v>0.31614080380154652</v>
      </c>
      <c r="AA18" s="1408">
        <f ca="1">(Z18-Y18)*10000</f>
        <v>568.47118234536254</v>
      </c>
      <c r="AB18" s="1407">
        <f ca="1">+AB17/L17-1</f>
        <v>0.32171817010309267</v>
      </c>
      <c r="AC18" s="1408">
        <f ca="1">(Z18-AB18)*10000</f>
        <v>-55.773663015461494</v>
      </c>
      <c r="AD18" s="1407">
        <v>0.24187171391752571</v>
      </c>
      <c r="AE18" s="1409"/>
      <c r="AF18" s="1410">
        <f ca="1">+AF17/M17-1</f>
        <v>0.23189168219944101</v>
      </c>
      <c r="AG18" s="1407">
        <f ca="1">AG17/M17-1</f>
        <v>0.2672904007455732</v>
      </c>
      <c r="AH18" s="1408">
        <f ca="1">(AG18-AF18)*10000</f>
        <v>353.98718546132193</v>
      </c>
      <c r="AI18" s="1407">
        <f ca="1">+AI17/M17-1</f>
        <v>0.25496891891891904</v>
      </c>
      <c r="AJ18" s="1411">
        <f ca="1">(AG18-AI18)*10000</f>
        <v>123.21481826654157</v>
      </c>
      <c r="AK18" s="1407">
        <v>0.20715629077353226</v>
      </c>
      <c r="AL18" s="1410">
        <v>0.25892594869831553</v>
      </c>
      <c r="AM18" s="1407">
        <f ca="1">AM17/P17-1</f>
        <v>0.30570531814701374</v>
      </c>
      <c r="AN18" s="1408">
        <f ca="1">(AM18-AL18)*10000</f>
        <v>467.79369448698208</v>
      </c>
      <c r="AO18" s="1407">
        <f ca="1">+AO17/P17-1</f>
        <v>0.30240704441041366</v>
      </c>
      <c r="AP18" s="1411">
        <f ca="1">(AM18-AO18)*10000</f>
        <v>32.982737366000769</v>
      </c>
      <c r="AQ18" s="1412">
        <v>0.24780918836140886</v>
      </c>
      <c r="AR18" s="1410">
        <v>0.22719764159984823</v>
      </c>
      <c r="AS18" s="1407">
        <f ca="1">AS17/AM17-1</f>
        <v>0.24066555532186285</v>
      </c>
      <c r="AT18" s="1408">
        <f ca="1">(AS18-AR18)*10000</f>
        <v>134.67913722014612</v>
      </c>
      <c r="AU18" s="1407">
        <f>+AU17/AO17-1</f>
        <v>0.24230973913538345</v>
      </c>
      <c r="AV18" s="1411">
        <f ca="1">(AS18-AU18)*10000</f>
        <v>-16.441838135206055</v>
      </c>
      <c r="AW18" s="1412">
        <v>0.21501672640587577</v>
      </c>
      <c r="AX18" s="1410">
        <v>0.20954712558951383</v>
      </c>
      <c r="AY18" s="1407">
        <f ca="1">AY17/AS17-1</f>
        <v>0.20709289693547328</v>
      </c>
      <c r="AZ18" s="1408">
        <f ca="1">(AY18-AX18)*10000</f>
        <v>-24.542286540405467</v>
      </c>
      <c r="BA18" s="1407">
        <f>+BA17/AU17-1</f>
        <v>0.21908989773691601</v>
      </c>
      <c r="BB18" s="1411">
        <f ca="1">(AY18-BA18)*10000</f>
        <v>-119.97000801442725</v>
      </c>
      <c r="BC18" s="1407">
        <v>0.22037643310351962</v>
      </c>
      <c r="BD18" s="1413"/>
    </row>
    <row r="19" spans="1:56" s="1346" customFormat="1" ht="15" customHeight="1">
      <c r="A19" s="1394"/>
      <c r="B19" s="1346" t="str">
        <f ca="1">"'"&amp;E19&amp;"'"&amp;"!$5:$5"</f>
        <v>'Income'!$5:$5</v>
      </c>
      <c r="C19" s="1346" t="str">
        <f t="shared" ca="1" si="1"/>
        <v>'Income'!$A:$A</v>
      </c>
      <c r="D19" s="1346" t="str">
        <f t="shared" ca="1" si="2"/>
        <v>'Income'!$1:$1048576</v>
      </c>
      <c r="E19" s="1397" t="str" cm="1">
        <f t="array" aca="1" ref="E19" ca="1">IFERROR(INDEX(SheetNames,MATCH(1,COUNTIF(INDIRECT("'"&amp;SheetNames&amp;"'!A:A"),$F19),0)),"Not Found")</f>
        <v>Income</v>
      </c>
      <c r="F19" s="1416" t="s">
        <v>407</v>
      </c>
      <c r="G19" s="857">
        <f ca="1">INDEX(INDIRECT($D19),MATCH('Estimate Changes'!$F19,INDIRECT($C19),0),MATCH('Estimate Changes'!G$6,INDIRECT($B19),0))</f>
        <v>835</v>
      </c>
      <c r="H19" s="857">
        <f ca="1">INDEX(INDIRECT($D19),MATCH('Estimate Changes'!$F19,INDIRECT($C19),0),MATCH('Estimate Changes'!H$6,INDIRECT($B19),0))</f>
        <v>901</v>
      </c>
      <c r="I19" s="857">
        <f ca="1">INDEX(INDIRECT($D19),MATCH('Estimate Changes'!$F19,INDIRECT($C19),0),MATCH('Estimate Changes'!I$6,INDIRECT($B19),0))</f>
        <v>1062</v>
      </c>
      <c r="J19" s="857">
        <f ca="1">INDEX(INDIRECT($D19),MATCH('Estimate Changes'!$F19,INDIRECT($C19),0),MATCH('Estimate Changes'!J$6,INDIRECT($B19),0))</f>
        <v>957</v>
      </c>
      <c r="K19" s="857">
        <f ca="1">INDEX(INDIRECT($D19),MATCH('Estimate Changes'!$F19,INDIRECT($C19),0),MATCH('Estimate Changes'!K$6,INDIRECT($B19),0))</f>
        <v>1045</v>
      </c>
      <c r="L19" s="857">
        <f ca="1">INDEX(INDIRECT($D19),MATCH('Estimate Changes'!$F19,INDIRECT($C19),0),MATCH('Estimate Changes'!L$6,INDIRECT($B19),0))</f>
        <v>1118</v>
      </c>
      <c r="M19" s="857">
        <f ca="1">INDEX(INDIRECT($D19),MATCH('Estimate Changes'!$F19,INDIRECT($C19),0),MATCH('Estimate Changes'!M$6,INDIRECT($B19),0))</f>
        <v>1352</v>
      </c>
      <c r="N19" s="857">
        <f ca="1">INDEX(INDIRECT($D19),MATCH('Estimate Changes'!$F19,INDIRECT($C19),0),MATCH('Estimate Changes'!N$6,INDIRECT($B19),0))</f>
        <v>1169</v>
      </c>
      <c r="O19" s="857">
        <f ca="1">INDEX(INDIRECT($D19),MATCH('Estimate Changes'!$F19,INDIRECT($C19),0),MATCH('Estimate Changes'!O$6,INDIRECT($B19),0))</f>
        <v>3515</v>
      </c>
      <c r="P19" s="857">
        <f ca="1">INDEX(INDIRECT($D19),MATCH('Estimate Changes'!$F19,INDIRECT($C19),0),MATCH('Estimate Changes'!P$6,INDIRECT($B19),0))</f>
        <v>4472</v>
      </c>
      <c r="Q19" s="1306" t="s">
        <v>339</v>
      </c>
      <c r="R19" s="1307">
        <v>1251.0532601947616</v>
      </c>
      <c r="S19" s="1307">
        <f ca="1">INDEX(INDIRECT($D19),MATCH('Estimate Changes'!$F19,INDIRECT($C19),0),MATCH('Estimate Changes'!S$6,INDIRECT($B19),0))</f>
        <v>1302</v>
      </c>
      <c r="T19" s="1399">
        <f ca="1">S19/R19-1</f>
        <v>4.0723078246330591E-2</v>
      </c>
      <c r="U19" s="1307">
        <f>INDEX(Consensus!$A$1:$BG$180,MATCH('Estimate Changes'!$F19,Consensus!$A:$A,0),MATCH('Estimate Changes'!S$6,Consensus!$4:$4,0))</f>
        <v>1303.5293999999999</v>
      </c>
      <c r="V19" s="1307">
        <v>1249.2816</v>
      </c>
      <c r="W19" s="1399">
        <f ca="1">+S19/V19-1</f>
        <v>4.2198972593529005E-2</v>
      </c>
      <c r="X19" s="1400"/>
      <c r="Y19" s="1308">
        <v>1335.7143869819342</v>
      </c>
      <c r="Z19" s="1307">
        <f ca="1">INDEX(INDIRECT($D19),MATCH('Estimate Changes'!$F19,INDIRECT($C19),0),MATCH('Estimate Changes'!Z$6,INDIRECT($B19),0))</f>
        <v>1353.3867251974168</v>
      </c>
      <c r="AA19" s="1399">
        <f ca="1">Z19/Y19-1</f>
        <v>1.3230626537918289E-2</v>
      </c>
      <c r="AB19" s="1307">
        <f>INDEX(Consensus!$A$1:$BG$180,MATCH('Estimate Changes'!$F19,Consensus!$A:$A,0),MATCH('Estimate Changes'!Z$6,Consensus!$4:$4,0))</f>
        <v>1357.7815000000001</v>
      </c>
      <c r="AC19" s="1399">
        <f ca="1">+Z19/AB19-1</f>
        <v>-3.2367319797649285E-3</v>
      </c>
      <c r="AD19" s="1307">
        <v>1311.6573000000001</v>
      </c>
      <c r="AE19" s="1400"/>
      <c r="AF19" s="1308">
        <v>1594.5495665727599</v>
      </c>
      <c r="AG19" s="1307">
        <f ca="1">INDEX(INDIRECT($D19),MATCH('Estimate Changes'!$F19,INDIRECT($C19),0),MATCH('Estimate Changes'!AG$6,INDIRECT($B19),0))</f>
        <v>1614.8807258205964</v>
      </c>
      <c r="AH19" s="1399">
        <f ca="1">AG19/AF19-1</f>
        <v>1.2750409064758772E-2</v>
      </c>
      <c r="AI19" s="1307">
        <f>INDEX(Consensus!$A$1:$BG$180,MATCH('Estimate Changes'!$F19,Consensus!$A:$A,0),MATCH('Estimate Changes'!AG$6,Consensus!$4:$4,0))</f>
        <v>1639.2470000000001</v>
      </c>
      <c r="AJ19" s="1401">
        <f ca="1">+AG19/AI19-1</f>
        <v>-1.4864309148898025E-2</v>
      </c>
      <c r="AK19" s="1307">
        <v>1601.3806999999999</v>
      </c>
      <c r="AL19" s="1319">
        <v>5350.3172137494548</v>
      </c>
      <c r="AM19" s="1316">
        <f ca="1">INDEX(INDIRECT($D19),MATCH('Estimate Changes'!$F19,INDIRECT($C19),0),MATCH('Estimate Changes'!AM$6,INDIRECT($B19),0))</f>
        <v>5439.2674510180141</v>
      </c>
      <c r="AN19" s="1402">
        <f ca="1">AM19/AL19-1</f>
        <v>1.6625226825798478E-2</v>
      </c>
      <c r="AO19" s="1316">
        <f>INDEX(Consensus!$A$1:$BG$180,MATCH('Estimate Changes'!$F19,Consensus!$A:$A,0),MATCH('Estimate Changes'!AM$6,Consensus!$4:$4,0))</f>
        <v>5471.7446</v>
      </c>
      <c r="AP19" s="1403">
        <f ca="1">+AM19/AO19-1</f>
        <v>-5.9354285252981587E-3</v>
      </c>
      <c r="AQ19" s="1316">
        <v>5323.6845999999996</v>
      </c>
      <c r="AR19" s="1319">
        <v>6458.3455201573397</v>
      </c>
      <c r="AS19" s="1316">
        <f ca="1">INDEX(INDIRECT($D19),MATCH('Estimate Changes'!$F19,INDIRECT($C19),0),MATCH('Estimate Changes'!AS$6,INDIRECT($B19),0))</f>
        <v>6604.8497393224461</v>
      </c>
      <c r="AT19" s="1402">
        <f ca="1">AS19/AR19-1</f>
        <v>2.2684481452385441E-2</v>
      </c>
      <c r="AU19" s="1316">
        <f>INDEX(Consensus!$A$1:$BG$180,MATCH('Estimate Changes'!$F19,Consensus!$A:$A,0),MATCH('Estimate Changes'!AS$6,Consensus!$4:$4,0))</f>
        <v>6649.7954</v>
      </c>
      <c r="AV19" s="1403">
        <f ca="1">+AS19/AU19-1</f>
        <v>-6.7589539187256076E-3</v>
      </c>
      <c r="AW19" s="1316">
        <v>6368.0410000000002</v>
      </c>
      <c r="AX19" s="1319">
        <v>7662.0057551616974</v>
      </c>
      <c r="AY19" s="1316">
        <f ca="1">INDEX(INDIRECT($D19),MATCH('Estimate Changes'!$F19,INDIRECT($C19),0),MATCH('Estimate Changes'!AY$6,INDIRECT($B19),0))</f>
        <v>7890.8675696149912</v>
      </c>
      <c r="AZ19" s="1402">
        <f ca="1">AY19/AX19-1</f>
        <v>2.9869700149874667E-2</v>
      </c>
      <c r="BA19" s="1316">
        <f>INDEX(Consensus!$A$1:$BG$180,MATCH('Estimate Changes'!$F19,Consensus!$A:$A,0),MATCH('Estimate Changes'!AY$6,Consensus!$4:$4,0))</f>
        <v>7955.9179999999997</v>
      </c>
      <c r="BB19" s="1403">
        <f ca="1">+AY19/BA19-1</f>
        <v>-8.1763575724396187E-3</v>
      </c>
      <c r="BC19" s="1316">
        <v>7610.4535999999998</v>
      </c>
      <c r="BD19" s="1396"/>
    </row>
    <row r="20" spans="1:56" s="1405" customFormat="1" ht="15" customHeight="1">
      <c r="A20" s="1404"/>
      <c r="B20" s="1405" t="str">
        <f ca="1">"'"&amp;E20&amp;"'"&amp;"!$5:$5"</f>
        <v>'Income'!$5:$5</v>
      </c>
      <c r="C20" s="1405" t="str">
        <f ca="1">"'"&amp;E20&amp;"'"&amp;"!$A:$A"</f>
        <v>'Income'!$A:$A</v>
      </c>
      <c r="D20" s="1405" t="str">
        <f t="shared" ca="1" si="2"/>
        <v>'Income'!$1:$1048576</v>
      </c>
      <c r="E20" s="1406" t="str" cm="1">
        <f t="array" aca="1" ref="E20" ca="1">IFERROR(INDEX(SheetNames,MATCH(1,COUNTIF(INDIRECT("'"&amp;SheetNames&amp;"'!A:A"),$F20),0)),"Not Found")</f>
        <v>Income</v>
      </c>
      <c r="F20" s="1398" t="s">
        <v>509</v>
      </c>
      <c r="K20" s="1407">
        <f ca="1">K19/G19-1</f>
        <v>0.25149700598802394</v>
      </c>
      <c r="L20" s="1407">
        <f ca="1">L19/H19-1</f>
        <v>0.24084350721420633</v>
      </c>
      <c r="M20" s="1407">
        <f ca="1">M19/I19-1</f>
        <v>0.27306967984934083</v>
      </c>
      <c r="N20" s="1407">
        <f ca="1">N19/J19-1</f>
        <v>0.22152560083594564</v>
      </c>
      <c r="P20" s="1407">
        <f ca="1">P19/O19-1</f>
        <v>0.27226173541963017</v>
      </c>
      <c r="Q20" s="841" t="s">
        <v>406</v>
      </c>
      <c r="R20" s="1407">
        <f ca="1">+R19/K19-1</f>
        <v>0.19718015329642258</v>
      </c>
      <c r="S20" s="1407">
        <f ca="1">S19/K19-1</f>
        <v>0.245933014354067</v>
      </c>
      <c r="T20" s="1408">
        <f ca="1">(S20-R20)*10000</f>
        <v>487.52861057644424</v>
      </c>
      <c r="U20" s="1407">
        <f ca="1">+U19/K19-1</f>
        <v>0.24739655502392344</v>
      </c>
      <c r="V20" s="1407">
        <v>0.19548478468899533</v>
      </c>
      <c r="W20" s="1408">
        <f ca="1">(S20-V20)*10000</f>
        <v>504.48229665071676</v>
      </c>
      <c r="X20" s="1422" t="s">
        <v>737</v>
      </c>
      <c r="Y20" s="1410">
        <f ca="1">+Y19/L19-1</f>
        <v>0.19473558764037047</v>
      </c>
      <c r="Z20" s="1407">
        <f ca="1">Z19/L19-1</f>
        <v>0.21054268801200071</v>
      </c>
      <c r="AA20" s="1408">
        <f ca="1">(Z20-Y20)*10000</f>
        <v>158.07100371630244</v>
      </c>
      <c r="AB20" s="1407">
        <f ca="1">+AB19/L19-1</f>
        <v>0.2144736135957066</v>
      </c>
      <c r="AC20" s="1408">
        <f ca="1">(Z20-AB20)*10000</f>
        <v>-39.309255837058913</v>
      </c>
      <c r="AD20" s="1407">
        <v>0.17321762075134184</v>
      </c>
      <c r="AE20" s="1422" t="s">
        <v>763</v>
      </c>
      <c r="AF20" s="1410">
        <f ca="1">+AF19/M19-1</f>
        <v>0.17940056699168627</v>
      </c>
      <c r="AG20" s="1407">
        <f ca="1">AG19/M19-1</f>
        <v>0.19443840667203882</v>
      </c>
      <c r="AH20" s="1408">
        <f ca="1">(AG20-AF20)*10000</f>
        <v>150.3783968035255</v>
      </c>
      <c r="AI20" s="1407">
        <f ca="1">+AI19/M19-1</f>
        <v>0.2124607988165681</v>
      </c>
      <c r="AJ20" s="1411">
        <f ca="1">(AG20-AI20)*10000</f>
        <v>-180.22392144529275</v>
      </c>
      <c r="AK20" s="1407">
        <v>0.18445318047337267</v>
      </c>
      <c r="AL20" s="1410">
        <v>0.1964036703375347</v>
      </c>
      <c r="AM20" s="1407">
        <f ca="1">AM19/P19-1</f>
        <v>0.21629415273211405</v>
      </c>
      <c r="AN20" s="1408">
        <f ca="1">(AM20-AL20)*10000</f>
        <v>198.90482394579357</v>
      </c>
      <c r="AO20" s="1407">
        <f ca="1">+AO19/P19-1</f>
        <v>0.22355648479427548</v>
      </c>
      <c r="AP20" s="1411">
        <f ca="1">(AM20-AO20)*10000</f>
        <v>-72.623320621614255</v>
      </c>
      <c r="AQ20" s="1412">
        <v>0.1904482558139533</v>
      </c>
      <c r="AR20" s="1410">
        <v>0.20709581547060996</v>
      </c>
      <c r="AS20" s="1407">
        <f ca="1">AS19/AM19-1</f>
        <v>0.21429030633275459</v>
      </c>
      <c r="AT20" s="1408">
        <f ca="1">(AS20-AR20)*10000</f>
        <v>71.944908621446316</v>
      </c>
      <c r="AU20" s="1407">
        <f>+AU19/AO19-1</f>
        <v>0.21529711017579301</v>
      </c>
      <c r="AV20" s="1411">
        <f t="shared" ref="AV20:AV21" ca="1" si="3">(AS20-AU20)*10000</f>
        <v>-10.068038430384174</v>
      </c>
      <c r="AW20" s="1412">
        <v>0.19617172662708082</v>
      </c>
      <c r="AX20" s="1410">
        <v>0.18637284599400528</v>
      </c>
      <c r="AY20" s="1407">
        <f ca="1">AY19/AS19-1</f>
        <v>0.19470811313634373</v>
      </c>
      <c r="AZ20" s="1408">
        <f ca="1">(AY20-AX20)*10000</f>
        <v>83.352671423384535</v>
      </c>
      <c r="BA20" s="1407">
        <f>+BA19/AU19-1</f>
        <v>0.19641545663194382</v>
      </c>
      <c r="BB20" s="1411">
        <f t="shared" ref="BB20" ca="1" si="4">(AY20-BA20)*10000</f>
        <v>-17.073434956000888</v>
      </c>
      <c r="BC20" s="1407">
        <v>0.19510122500781635</v>
      </c>
      <c r="BD20" s="1413"/>
    </row>
    <row r="21" spans="1:56" s="1405" customFormat="1" ht="15" customHeight="1">
      <c r="A21" s="1404"/>
      <c r="B21" s="1405" t="str">
        <f t="shared" ca="1" si="0"/>
        <v>'Income'!$5:$5</v>
      </c>
      <c r="C21" s="1405" t="str">
        <f t="shared" ca="1" si="1"/>
        <v>'Income'!$A:$A</v>
      </c>
      <c r="D21" s="1405" t="str">
        <f t="shared" ca="1" si="2"/>
        <v>'Income'!$1:$1048576</v>
      </c>
      <c r="E21" s="1406" t="str" cm="1">
        <f t="array" aca="1" ref="E21" ca="1">IFERROR(INDEX(SheetNames,MATCH(1,COUNTIF(INDIRECT("'"&amp;SheetNames&amp;"'!A:A"),$F21),0)),"Not Found")</f>
        <v>Income</v>
      </c>
      <c r="F21" s="1398" t="s">
        <v>408</v>
      </c>
      <c r="G21" s="1407">
        <f ca="1">+G19/G$13</f>
        <v>0.49291617473435656</v>
      </c>
      <c r="H21" s="1407">
        <f t="shared" ref="H21:P21" ca="1" si="5">+H19/H$13</f>
        <v>0.52567094515752621</v>
      </c>
      <c r="I21" s="1407">
        <f ca="1">+I19/I$13</f>
        <v>0.49533582089552236</v>
      </c>
      <c r="J21" s="1407">
        <f ca="1">+J19/J$13</f>
        <v>0.51423965609887157</v>
      </c>
      <c r="K21" s="1407">
        <f t="shared" ca="1" si="5"/>
        <v>0.51100244498777503</v>
      </c>
      <c r="L21" s="1407">
        <f t="shared" ca="1" si="5"/>
        <v>0.51711378353376503</v>
      </c>
      <c r="M21" s="1407">
        <f ca="1">+M19/M$13</f>
        <v>0.48079658605974396</v>
      </c>
      <c r="N21" s="1407">
        <f ca="1">+N19/N$13</f>
        <v>0.49533898305084745</v>
      </c>
      <c r="O21" s="1407">
        <f ca="1">+O19/O$13</f>
        <v>0.49787535410764872</v>
      </c>
      <c r="P21" s="1407">
        <f t="shared" ca="1" si="5"/>
        <v>0.50360360360360357</v>
      </c>
      <c r="Q21" s="881" t="s">
        <v>409</v>
      </c>
      <c r="R21" s="1407">
        <v>0.48867360019199518</v>
      </c>
      <c r="S21" s="1407">
        <f ca="1">+S19/S$13</f>
        <v>0.48582089552238805</v>
      </c>
      <c r="T21" s="1408">
        <f ca="1">(S21-R21)*10000</f>
        <v>-28.527046696071313</v>
      </c>
      <c r="U21" s="1407">
        <f>+U19/U$13</f>
        <v>0.48639156716417908</v>
      </c>
      <c r="V21" s="1407">
        <v>0.49015424019284737</v>
      </c>
      <c r="W21" s="1408">
        <f ca="1">(S21-V21)*10000</f>
        <v>-43.333446704593158</v>
      </c>
      <c r="X21" s="1409"/>
      <c r="Y21" s="1410">
        <v>0.49685304678271192</v>
      </c>
      <c r="Z21" s="1407">
        <f ca="1">+Z19/Z$13</f>
        <v>0.49280796914653019</v>
      </c>
      <c r="AA21" s="1408">
        <f ca="1">(Z21-Y21)*10000</f>
        <v>-40.450776361817262</v>
      </c>
      <c r="AB21" s="1407">
        <f>+AB19/AB$13</f>
        <v>0.49331824074316294</v>
      </c>
      <c r="AC21" s="1408">
        <f ca="1">(Z21-AB21)*10000</f>
        <v>-5.1027159663274979</v>
      </c>
      <c r="AD21" s="1407">
        <v>0.49841461222749606</v>
      </c>
      <c r="AE21" s="1409"/>
      <c r="AF21" s="1410">
        <v>0.46286695315820903</v>
      </c>
      <c r="AG21" s="1407">
        <f ca="1">+AG19/AG$13</f>
        <v>0.46300497553611658</v>
      </c>
      <c r="AH21" s="1408">
        <f ca="1">(AG21-AF21)*10000</f>
        <v>1.3802237790755401</v>
      </c>
      <c r="AI21" s="1407">
        <f>+AI19/AI$13</f>
        <v>0.47294319965579307</v>
      </c>
      <c r="AJ21" s="1411">
        <f ca="1">(AG21-AI21)*10000</f>
        <v>-99.382241196764866</v>
      </c>
      <c r="AK21" s="1407">
        <v>0.4778699158790799</v>
      </c>
      <c r="AL21" s="1410">
        <v>0.4840430862654882</v>
      </c>
      <c r="AM21" s="1407">
        <f ca="1">+AM19/AM$13</f>
        <v>0.48245682835029136</v>
      </c>
      <c r="AN21" s="1408">
        <f ca="1">(AM21-AL21)*10000</f>
        <v>-15.862579151968426</v>
      </c>
      <c r="AO21" s="1407">
        <f>+AO19/AO$13</f>
        <v>0.48609510336710304</v>
      </c>
      <c r="AP21" s="1411">
        <f ca="1">(AM21-AO21)*10000</f>
        <v>-36.382750168116871</v>
      </c>
      <c r="AQ21" s="1407">
        <v>0.48806571051826497</v>
      </c>
      <c r="AR21" s="1410">
        <v>0.48142696038971139</v>
      </c>
      <c r="AS21" s="1407">
        <f ca="1">+AS19/AS$13</f>
        <v>0.47884386886627867</v>
      </c>
      <c r="AT21" s="1408">
        <f ca="1">(AS21-AR21)*10000</f>
        <v>-25.830915234327236</v>
      </c>
      <c r="AU21" s="1407">
        <f>+AU19/AU$13</f>
        <v>0.48101021038876585</v>
      </c>
      <c r="AV21" s="1411">
        <f t="shared" ca="1" si="3"/>
        <v>-21.663415224871805</v>
      </c>
      <c r="AW21" s="1407">
        <v>0.48438746640287195</v>
      </c>
      <c r="AX21" s="1410">
        <v>0.47824074262387684</v>
      </c>
      <c r="AY21" s="1407">
        <f ca="1">+AY19/AY$13</f>
        <v>0.47734615794138863</v>
      </c>
      <c r="AZ21" s="1408">
        <f ca="1">(AY21-AX21)*10000</f>
        <v>-8.9458468248820857</v>
      </c>
      <c r="BA21" s="1407">
        <f>+BA19/BA$13</f>
        <v>0.47247193139798382</v>
      </c>
      <c r="BB21" s="1411">
        <f ca="1">(AY21-BA21)*10000</f>
        <v>48.742265434048029</v>
      </c>
      <c r="BC21" s="1407">
        <v>0.47562047273482222</v>
      </c>
      <c r="BD21" s="1413"/>
    </row>
    <row r="22" spans="1:56" s="1405" customFormat="1" ht="15" hidden="1" customHeight="1" outlineLevel="1">
      <c r="A22" s="1404"/>
      <c r="E22" s="1406"/>
      <c r="F22" s="1398"/>
      <c r="G22" s="1407"/>
      <c r="H22" s="1407"/>
      <c r="I22" s="1407"/>
      <c r="J22" s="1407"/>
      <c r="K22" s="1407"/>
      <c r="L22" s="1407"/>
      <c r="M22" s="1407"/>
      <c r="N22" s="1407"/>
      <c r="O22" s="1407"/>
      <c r="P22" s="1407"/>
      <c r="Q22" s="1494" t="s">
        <v>787</v>
      </c>
      <c r="R22" s="844"/>
      <c r="S22" s="844"/>
      <c r="T22" s="1417"/>
      <c r="U22" s="844"/>
      <c r="V22" s="844"/>
      <c r="W22" s="1417"/>
      <c r="X22" s="1418"/>
      <c r="Y22" s="1272"/>
      <c r="Z22" s="844"/>
      <c r="AA22" s="1417"/>
      <c r="AB22" s="844"/>
      <c r="AC22" s="1417"/>
      <c r="AD22" s="844"/>
      <c r="AE22" s="1418"/>
      <c r="AF22" s="1272"/>
      <c r="AG22" s="844"/>
      <c r="AH22" s="1417"/>
      <c r="AI22" s="844"/>
      <c r="AJ22" s="1419"/>
      <c r="AK22" s="844"/>
      <c r="AL22" s="1268"/>
      <c r="AM22" s="845"/>
      <c r="AN22" s="1420"/>
      <c r="AO22" s="845"/>
      <c r="AP22" s="1421"/>
      <c r="AQ22" s="845"/>
      <c r="AR22" s="1268"/>
      <c r="AS22" s="845"/>
      <c r="AT22" s="1420"/>
      <c r="AU22" s="845"/>
      <c r="AV22" s="1421"/>
      <c r="AW22" s="845"/>
      <c r="AX22" s="1268"/>
      <c r="AY22" s="845"/>
      <c r="AZ22" s="1420"/>
      <c r="BA22" s="845"/>
      <c r="BB22" s="1421"/>
      <c r="BC22" s="1407"/>
      <c r="BD22" s="1413"/>
    </row>
    <row r="23" spans="1:56" s="1405" customFormat="1" ht="15" hidden="1" customHeight="1" outlineLevel="1">
      <c r="A23" s="1404"/>
      <c r="E23" s="1406"/>
      <c r="F23" s="1398"/>
      <c r="G23" s="1407"/>
      <c r="H23" s="1407"/>
      <c r="I23" s="1407"/>
      <c r="J23" s="1407"/>
      <c r="K23" s="1407"/>
      <c r="L23" s="1407"/>
      <c r="M23" s="1407"/>
      <c r="N23" s="1407"/>
      <c r="O23" s="1407"/>
      <c r="P23" s="1407"/>
      <c r="Q23" s="1495" t="s">
        <v>406</v>
      </c>
      <c r="R23" s="1407"/>
      <c r="S23" s="1407"/>
      <c r="T23" s="1408"/>
      <c r="U23" s="1407"/>
      <c r="V23" s="1407"/>
      <c r="W23" s="1408"/>
      <c r="X23" s="1409"/>
      <c r="Y23" s="1410"/>
      <c r="Z23" s="1407"/>
      <c r="AA23" s="1408"/>
      <c r="AB23" s="1407"/>
      <c r="AC23" s="1408"/>
      <c r="AD23" s="1407"/>
      <c r="AE23" s="1409"/>
      <c r="AF23" s="1410"/>
      <c r="AG23" s="1407"/>
      <c r="AH23" s="1408"/>
      <c r="AI23" s="1407"/>
      <c r="AJ23" s="1411"/>
      <c r="AK23" s="1407"/>
      <c r="AL23" s="1410"/>
      <c r="AM23" s="1407"/>
      <c r="AN23" s="1408"/>
      <c r="AO23" s="1407"/>
      <c r="AP23" s="1411"/>
      <c r="AQ23" s="1407"/>
      <c r="AR23" s="1410"/>
      <c r="AS23" s="1407"/>
      <c r="AT23" s="1408"/>
      <c r="AU23" s="1407"/>
      <c r="AV23" s="1411"/>
      <c r="AW23" s="1407"/>
      <c r="AX23" s="1410"/>
      <c r="AY23" s="1407"/>
      <c r="AZ23" s="1408"/>
      <c r="BA23" s="1407"/>
      <c r="BB23" s="1411"/>
      <c r="BC23" s="1407"/>
      <c r="BD23" s="1413"/>
    </row>
    <row r="24" spans="1:56" s="1405" customFormat="1" ht="15" hidden="1" customHeight="1" outlineLevel="1">
      <c r="A24" s="1404"/>
      <c r="E24" s="1406"/>
      <c r="F24" s="1398"/>
      <c r="G24" s="1407"/>
      <c r="H24" s="1407"/>
      <c r="I24" s="1407"/>
      <c r="J24" s="1407"/>
      <c r="K24" s="1407"/>
      <c r="L24" s="1407"/>
      <c r="M24" s="1407"/>
      <c r="N24" s="1407"/>
      <c r="O24" s="1407"/>
      <c r="P24" s="1407"/>
      <c r="Q24" s="1552" t="s">
        <v>409</v>
      </c>
      <c r="R24" s="1407"/>
      <c r="S24" s="1407"/>
      <c r="T24" s="1408"/>
      <c r="U24" s="1407"/>
      <c r="V24" s="1407"/>
      <c r="W24" s="1408"/>
      <c r="X24" s="1409"/>
      <c r="Y24" s="1410"/>
      <c r="Z24" s="1407"/>
      <c r="AA24" s="1408"/>
      <c r="AB24" s="1407"/>
      <c r="AC24" s="1408"/>
      <c r="AD24" s="1407"/>
      <c r="AE24" s="1409"/>
      <c r="AF24" s="1410"/>
      <c r="AG24" s="1407"/>
      <c r="AH24" s="1408"/>
      <c r="AI24" s="1407"/>
      <c r="AJ24" s="1411"/>
      <c r="AK24" s="1407"/>
      <c r="AL24" s="1410"/>
      <c r="AM24" s="1407"/>
      <c r="AN24" s="1408"/>
      <c r="AO24" s="1407"/>
      <c r="AP24" s="1411"/>
      <c r="AQ24" s="1407"/>
      <c r="AR24" s="1410"/>
      <c r="AS24" s="1407"/>
      <c r="AT24" s="1408"/>
      <c r="AU24" s="1407"/>
      <c r="AV24" s="1411"/>
      <c r="AW24" s="1407"/>
      <c r="AX24" s="1410"/>
      <c r="AY24" s="1407"/>
      <c r="AZ24" s="1408"/>
      <c r="BA24" s="1407"/>
      <c r="BB24" s="1411"/>
      <c r="BC24" s="1407"/>
      <c r="BD24" s="1413"/>
    </row>
    <row r="25" spans="1:56" s="1405" customFormat="1" ht="15" hidden="1" customHeight="1" outlineLevel="1">
      <c r="A25" s="1404"/>
      <c r="E25" s="1406"/>
      <c r="F25" s="1398"/>
      <c r="G25" s="1407"/>
      <c r="H25" s="1407"/>
      <c r="I25" s="1407"/>
      <c r="J25" s="1407"/>
      <c r="K25" s="1407"/>
      <c r="L25" s="1407"/>
      <c r="M25" s="1407"/>
      <c r="N25" s="1407"/>
      <c r="O25" s="1407"/>
      <c r="P25" s="1407"/>
      <c r="Q25" s="1494" t="s">
        <v>788</v>
      </c>
      <c r="R25" s="844"/>
      <c r="S25" s="844"/>
      <c r="T25" s="1417"/>
      <c r="U25" s="844"/>
      <c r="V25" s="844"/>
      <c r="W25" s="1417"/>
      <c r="X25" s="1418"/>
      <c r="Y25" s="1272"/>
      <c r="Z25" s="844"/>
      <c r="AA25" s="1417"/>
      <c r="AB25" s="844"/>
      <c r="AC25" s="1417"/>
      <c r="AD25" s="844"/>
      <c r="AE25" s="1418"/>
      <c r="AF25" s="1272"/>
      <c r="AG25" s="844"/>
      <c r="AH25" s="1417"/>
      <c r="AI25" s="844"/>
      <c r="AJ25" s="1419"/>
      <c r="AK25" s="844"/>
      <c r="AL25" s="1268"/>
      <c r="AM25" s="845"/>
      <c r="AN25" s="1420"/>
      <c r="AO25" s="845"/>
      <c r="AP25" s="1421"/>
      <c r="AQ25" s="845"/>
      <c r="AR25" s="1268"/>
      <c r="AS25" s="845"/>
      <c r="AT25" s="1420"/>
      <c r="AU25" s="845"/>
      <c r="AV25" s="1421"/>
      <c r="AW25" s="845"/>
      <c r="AX25" s="1268"/>
      <c r="AY25" s="845"/>
      <c r="AZ25" s="1420"/>
      <c r="BA25" s="845"/>
      <c r="BB25" s="1421"/>
      <c r="BC25" s="1407"/>
      <c r="BD25" s="1413"/>
    </row>
    <row r="26" spans="1:56" s="1405" customFormat="1" ht="15" hidden="1" customHeight="1" outlineLevel="1">
      <c r="A26" s="1404"/>
      <c r="E26" s="1406"/>
      <c r="F26" s="1398"/>
      <c r="G26" s="1407"/>
      <c r="H26" s="1407"/>
      <c r="I26" s="1407"/>
      <c r="J26" s="1407"/>
      <c r="K26" s="1407"/>
      <c r="L26" s="1407"/>
      <c r="M26" s="1407"/>
      <c r="N26" s="1407"/>
      <c r="O26" s="1407"/>
      <c r="P26" s="1407"/>
      <c r="Q26" s="1495" t="s">
        <v>406</v>
      </c>
      <c r="R26" s="1407"/>
      <c r="S26" s="1407"/>
      <c r="T26" s="1408"/>
      <c r="U26" s="1407"/>
      <c r="V26" s="1407"/>
      <c r="W26" s="1408"/>
      <c r="X26" s="1409"/>
      <c r="Y26" s="1410"/>
      <c r="Z26" s="1407"/>
      <c r="AA26" s="1408"/>
      <c r="AB26" s="1407"/>
      <c r="AC26" s="1408"/>
      <c r="AD26" s="1407"/>
      <c r="AE26" s="1409"/>
      <c r="AF26" s="1410"/>
      <c r="AG26" s="1407"/>
      <c r="AH26" s="1408"/>
      <c r="AI26" s="1407"/>
      <c r="AJ26" s="1411"/>
      <c r="AK26" s="1407"/>
      <c r="AL26" s="1410"/>
      <c r="AM26" s="1407"/>
      <c r="AN26" s="1408"/>
      <c r="AO26" s="1407"/>
      <c r="AP26" s="1411"/>
      <c r="AQ26" s="1407"/>
      <c r="AR26" s="1410"/>
      <c r="AS26" s="1407"/>
      <c r="AT26" s="1408"/>
      <c r="AU26" s="1407"/>
      <c r="AV26" s="1411"/>
      <c r="AW26" s="1407"/>
      <c r="AX26" s="1410"/>
      <c r="AY26" s="1407"/>
      <c r="AZ26" s="1408"/>
      <c r="BA26" s="1407"/>
      <c r="BB26" s="1411"/>
      <c r="BC26" s="1407"/>
      <c r="BD26" s="1413"/>
    </row>
    <row r="27" spans="1:56" s="1405" customFormat="1" ht="15" hidden="1" customHeight="1" outlineLevel="1">
      <c r="A27" s="1404"/>
      <c r="E27" s="1406"/>
      <c r="F27" s="1398"/>
      <c r="G27" s="1407"/>
      <c r="H27" s="1407"/>
      <c r="I27" s="1407"/>
      <c r="J27" s="1407"/>
      <c r="K27" s="1407"/>
      <c r="L27" s="1407"/>
      <c r="M27" s="1407"/>
      <c r="N27" s="1407"/>
      <c r="O27" s="1407"/>
      <c r="P27" s="1407"/>
      <c r="Q27" s="1552" t="s">
        <v>409</v>
      </c>
      <c r="R27" s="1407"/>
      <c r="S27" s="1407"/>
      <c r="T27" s="1408"/>
      <c r="U27" s="1407"/>
      <c r="V27" s="1407"/>
      <c r="W27" s="1408"/>
      <c r="X27" s="1409"/>
      <c r="Y27" s="1410"/>
      <c r="Z27" s="1407"/>
      <c r="AA27" s="1408"/>
      <c r="AB27" s="1407"/>
      <c r="AC27" s="1408"/>
      <c r="AD27" s="1407"/>
      <c r="AE27" s="1409"/>
      <c r="AF27" s="1410"/>
      <c r="AG27" s="1407"/>
      <c r="AH27" s="1408"/>
      <c r="AI27" s="1407"/>
      <c r="AJ27" s="1411"/>
      <c r="AK27" s="1407"/>
      <c r="AL27" s="1410"/>
      <c r="AM27" s="1407"/>
      <c r="AN27" s="1408"/>
      <c r="AO27" s="1407"/>
      <c r="AP27" s="1411"/>
      <c r="AQ27" s="1407"/>
      <c r="AR27" s="1410"/>
      <c r="AS27" s="1407"/>
      <c r="AT27" s="1408"/>
      <c r="AU27" s="1407"/>
      <c r="AV27" s="1411"/>
      <c r="AW27" s="1407"/>
      <c r="AX27" s="1410"/>
      <c r="AY27" s="1407"/>
      <c r="AZ27" s="1408"/>
      <c r="BA27" s="1407"/>
      <c r="BB27" s="1411"/>
      <c r="BC27" s="1407"/>
      <c r="BD27" s="1413"/>
    </row>
    <row r="28" spans="1:56" s="1346" customFormat="1" ht="15" customHeight="1" collapsed="1">
      <c r="A28" s="1394"/>
      <c r="B28" s="1346" t="str">
        <f t="shared" ca="1" si="0"/>
        <v>'Income'!$5:$5</v>
      </c>
      <c r="C28" s="1346" t="str">
        <f t="shared" ca="1" si="1"/>
        <v>'Income'!$A:$A</v>
      </c>
      <c r="D28" s="1346" t="str">
        <f t="shared" ca="1" si="2"/>
        <v>'Income'!$1:$1048576</v>
      </c>
      <c r="E28" s="1397" t="str" cm="1">
        <f t="array" aca="1" ref="E28" ca="1">IFERROR(INDEX(SheetNames,MATCH(1,COUNTIF(INDIRECT("'"&amp;SheetNames&amp;"'!A:A"),$F28),0)),"Not Found")</f>
        <v>Income</v>
      </c>
      <c r="F28" s="1398" t="s">
        <v>593</v>
      </c>
      <c r="G28" s="857">
        <f t="shared" ref="G28:P28" ca="1" si="6">G19-G33</f>
        <v>2471</v>
      </c>
      <c r="H28" s="857">
        <f t="shared" ca="1" si="6"/>
        <v>779</v>
      </c>
      <c r="I28" s="857">
        <f t="shared" ca="1" si="6"/>
        <v>773</v>
      </c>
      <c r="J28" s="857">
        <f t="shared" ca="1" si="6"/>
        <v>871</v>
      </c>
      <c r="K28" s="857">
        <f t="shared" ca="1" si="6"/>
        <v>804</v>
      </c>
      <c r="L28" s="857">
        <f t="shared" ca="1" si="6"/>
        <v>835</v>
      </c>
      <c r="M28" s="857">
        <f t="shared" ca="1" si="6"/>
        <v>887</v>
      </c>
      <c r="N28" s="857">
        <f t="shared" ca="1" si="6"/>
        <v>966</v>
      </c>
      <c r="O28" s="857">
        <f ca="1">O19-O33</f>
        <v>4933</v>
      </c>
      <c r="P28" s="857">
        <f t="shared" ca="1" si="6"/>
        <v>3397</v>
      </c>
      <c r="Q28" s="843" t="s">
        <v>592</v>
      </c>
      <c r="R28" s="844">
        <v>1030.2861322521098</v>
      </c>
      <c r="S28" s="1005">
        <f ca="1">-INDEX(INDIRECT($D28),MATCH('Estimate Changes'!$F28,INDIRECT($C28),0),MATCH('Estimate Changes'!S$6,INDIRECT($B28),0))</f>
        <v>1011</v>
      </c>
      <c r="T28" s="1417">
        <f ca="1">S28/R28-1</f>
        <v>-1.8719200082749965E-2</v>
      </c>
      <c r="U28" s="1005">
        <f>INDEX(Consensus!$A$1:$BG$180,MATCH('Estimate Changes'!$F28,Consensus!$A:$A,0),MATCH('Estimate Changes'!S$6,Consensus!$4:$4,0))</f>
        <v>1012.5293999999999</v>
      </c>
      <c r="V28" s="1005">
        <v>1007.00282</v>
      </c>
      <c r="W28" s="1417">
        <f ca="1">+S28/V28-1</f>
        <v>3.969383124468262E-3</v>
      </c>
      <c r="X28" s="1418"/>
      <c r="Y28" s="1272">
        <v>984.51766748177749</v>
      </c>
      <c r="Z28" s="1005">
        <f ca="1">-INDEX(INDIRECT($D28),MATCH('Estimate Changes'!$F28,INDIRECT($C28),0),MATCH('Estimate Changes'!Z$6,INDIRECT($B28),0))</f>
        <v>1046.3311768136134</v>
      </c>
      <c r="AA28" s="1417">
        <f ca="1">Z28/Y28-1</f>
        <v>6.2785576504628793E-2</v>
      </c>
      <c r="AB28" s="1005">
        <f>AB19-AB33</f>
        <v>1050.30942</v>
      </c>
      <c r="AC28" s="1417">
        <f ca="1">+Z28/AB28-1</f>
        <v>-3.7876868574469036E-3</v>
      </c>
      <c r="AD28" s="1005">
        <v>985.92927000000009</v>
      </c>
      <c r="AE28" s="1418"/>
      <c r="AF28" s="1272">
        <v>1015.0492601621324</v>
      </c>
      <c r="AG28" s="1005">
        <f ca="1">-INDEX(INDIRECT($D28),MATCH('Estimate Changes'!$F28,INDIRECT($C28),0),MATCH('Estimate Changes'!AG$6,INDIRECT($B28),0))</f>
        <v>1077.1180217815374</v>
      </c>
      <c r="AH28" s="1417">
        <f ca="1">AG28/AF28-1</f>
        <v>6.1148521609178719E-2</v>
      </c>
      <c r="AI28" s="1005">
        <f>AI19-AI33</f>
        <v>1082.7429999999999</v>
      </c>
      <c r="AJ28" s="1419">
        <f ca="1">+AG28/AI28-1</f>
        <v>-5.1951185262454347E-3</v>
      </c>
      <c r="AK28" s="1005">
        <v>1037.3987999999999</v>
      </c>
      <c r="AL28" s="1268">
        <v>3995.8530598960197</v>
      </c>
      <c r="AM28" s="1006">
        <f ca="1">-INDEX(INDIRECT($D28),MATCH('Estimate Changes'!$F28,INDIRECT($C28),0),MATCH('Estimate Changes'!AM$6,INDIRECT($B28),0))</f>
        <v>4100.4491985951508</v>
      </c>
      <c r="AN28" s="1420">
        <f ca="1">AM28/AL28-1</f>
        <v>2.617617242958703E-2</v>
      </c>
      <c r="AO28" s="1006">
        <f>AO19-AO33</f>
        <v>4122.9192000000003</v>
      </c>
      <c r="AP28" s="1421">
        <f ca="1">+AM28/AO28-1</f>
        <v>-5.4500222572514412E-3</v>
      </c>
      <c r="AQ28" s="1006">
        <v>3967.7221999999997</v>
      </c>
      <c r="AR28" s="1268">
        <v>4493.8333739047594</v>
      </c>
      <c r="AS28" s="1006">
        <f ca="1">-INDEX(INDIRECT($D28),MATCH('Estimate Changes'!$F28,INDIRECT($C28),0),MATCH('Estimate Changes'!AS$6,INDIRECT($B28),0))</f>
        <v>4717.8983511769493</v>
      </c>
      <c r="AT28" s="1420">
        <f ca="1">AS28/AR28-1</f>
        <v>4.9860544134393781E-2</v>
      </c>
      <c r="AU28" s="1006">
        <f>AU19-AU33</f>
        <v>4715.1592000000001</v>
      </c>
      <c r="AV28" s="1421">
        <f ca="1">+AS28/AU28-1</f>
        <v>5.8092443134238891E-4</v>
      </c>
      <c r="AW28" s="1006">
        <v>4491.8425000000007</v>
      </c>
      <c r="AX28" s="1268">
        <v>5046.0671111665042</v>
      </c>
      <c r="AY28" s="1006">
        <f ca="1">-INDEX(INDIRECT($D28),MATCH('Estimate Changes'!$F28,INDIRECT($C28),0),MATCH('Estimate Changes'!AY$6,INDIRECT($B28),0))</f>
        <v>5323.963670722449</v>
      </c>
      <c r="AZ28" s="1420">
        <f ca="1">AY28/AX28-1</f>
        <v>5.5071911140655239E-2</v>
      </c>
      <c r="BA28" s="1006">
        <f>BA19-BA33</f>
        <v>5265.4792999999991</v>
      </c>
      <c r="BB28" s="1421">
        <f ca="1">+AY28/BA28-1</f>
        <v>1.1107131448119034E-2</v>
      </c>
      <c r="BC28" s="1006">
        <v>5004.6440000000002</v>
      </c>
      <c r="BD28" s="1396"/>
    </row>
    <row r="29" spans="1:56" s="1346" customFormat="1" ht="15" customHeight="1">
      <c r="A29" s="1394"/>
      <c r="B29" s="1346" t="str">
        <f ca="1">"'"&amp;E29&amp;"'"&amp;"!$5:$5"</f>
        <v>'Income'!$5:$5</v>
      </c>
      <c r="C29" s="1346" t="str">
        <f ca="1">"'"&amp;E29&amp;"'"&amp;"!$A:$A"</f>
        <v>'Income'!$A:$A</v>
      </c>
      <c r="D29" s="1346" t="str">
        <f t="shared" ca="1" si="2"/>
        <v>'Income'!$1:$1048576</v>
      </c>
      <c r="E29" s="1397" t="str" cm="1">
        <f t="array" aca="1" ref="E29" ca="1">IFERROR(INDEX(SheetNames,MATCH(1,COUNTIF(INDIRECT("'"&amp;SheetNames&amp;"'!A:A"),$F29),0)),"Not Found")</f>
        <v>Income</v>
      </c>
      <c r="F29" s="1398" t="s">
        <v>417</v>
      </c>
      <c r="K29" s="1412">
        <f ca="1">K28/G28-1</f>
        <v>-0.67462565762849047</v>
      </c>
      <c r="L29" s="1412">
        <f ca="1">L28/H28-1</f>
        <v>7.1887034659820381E-2</v>
      </c>
      <c r="M29" s="1412">
        <f ca="1">M28/I28-1</f>
        <v>0.14747736093143593</v>
      </c>
      <c r="N29" s="1412">
        <f ca="1">N28/J28-1</f>
        <v>0.10907003444316876</v>
      </c>
      <c r="P29" s="1412">
        <f ca="1">P28/O28-1</f>
        <v>-0.31137239002635309</v>
      </c>
      <c r="Q29" s="841" t="s">
        <v>406</v>
      </c>
      <c r="R29" s="1407">
        <f ca="1">+R28/K28-1</f>
        <v>0.28145041324889286</v>
      </c>
      <c r="S29" s="1412">
        <f ca="1">S28/K28-1</f>
        <v>0.25746268656716409</v>
      </c>
      <c r="T29" s="1408">
        <f ca="1">(S29-R29)*10000</f>
        <v>-239.8772668172877</v>
      </c>
      <c r="U29" s="1412">
        <f ca="1">+U28/K28-1</f>
        <v>0.25936492537313427</v>
      </c>
      <c r="V29" s="1407">
        <v>0.25249106965174128</v>
      </c>
      <c r="W29" s="1408">
        <f ca="1">(S29-V29)*10000</f>
        <v>49.716169154228055</v>
      </c>
      <c r="X29" s="1423"/>
      <c r="Y29" s="1410">
        <f ca="1">+Y28/L28-1</f>
        <v>0.17906307482847605</v>
      </c>
      <c r="Z29" s="1412">
        <f ca="1">Z28/L28-1</f>
        <v>0.25309122971690234</v>
      </c>
      <c r="AA29" s="1408">
        <f ca="1">(Z29-Y29)*10000</f>
        <v>740.28154888426286</v>
      </c>
      <c r="AB29" s="1407">
        <f ca="1">+AB28/L28-1</f>
        <v>0.25785559281437131</v>
      </c>
      <c r="AC29" s="1408">
        <f ca="1">(Z29-AB29)*10000</f>
        <v>-47.643630974689714</v>
      </c>
      <c r="AD29" s="1412">
        <v>0.18075361676646717</v>
      </c>
      <c r="AE29" s="1423"/>
      <c r="AF29" s="1410">
        <f ca="1">+AF28/M28-1</f>
        <v>0.14436218733047634</v>
      </c>
      <c r="AG29" s="1412">
        <f ca="1">AG28/M28-1</f>
        <v>0.21433824327118089</v>
      </c>
      <c r="AH29" s="1408">
        <f ca="1">(AG29-AF29)*10000</f>
        <v>699.76055940704555</v>
      </c>
      <c r="AI29" s="1407">
        <f ca="1">+AI28/M28-1</f>
        <v>0.22067981961668548</v>
      </c>
      <c r="AJ29" s="1411">
        <f ca="1">(AG29-AI29)*10000</f>
        <v>-63.415763455045848</v>
      </c>
      <c r="AK29" s="1412">
        <v>0.16955896279594129</v>
      </c>
      <c r="AL29" s="1424">
        <v>0.1762888018534059</v>
      </c>
      <c r="AM29" s="1412">
        <f ca="1">AM28/P28-1</f>
        <v>0.20707954035771303</v>
      </c>
      <c r="AN29" s="1408">
        <f ca="1">(AM29-AL29)*10000</f>
        <v>307.90738504307137</v>
      </c>
      <c r="AO29" s="1407">
        <f ca="1">+AO28/P28-1</f>
        <v>0.21369420076538126</v>
      </c>
      <c r="AP29" s="1411">
        <f ca="1">(AM29-AO29)*10000</f>
        <v>-66.146604076682266</v>
      </c>
      <c r="AQ29" s="1412">
        <v>0.16800771268766557</v>
      </c>
      <c r="AR29" s="1424">
        <v>0.12462428085924104</v>
      </c>
      <c r="AS29" s="1412">
        <f ca="1">AS28/AM28-1</f>
        <v>0.15058085655428721</v>
      </c>
      <c r="AT29" s="1408">
        <f ca="1">(AS29-AR29)*10000</f>
        <v>259.56575695046172</v>
      </c>
      <c r="AU29" s="1412">
        <f ca="1">AU28/AM28-1</f>
        <v>0.14991284408924122</v>
      </c>
      <c r="AV29" s="1411">
        <f ca="1">(AS29-AU29)*10000</f>
        <v>6.6801246504599732</v>
      </c>
      <c r="AW29" s="1412">
        <v>0.12957799572642625</v>
      </c>
      <c r="AX29" s="1424">
        <v>0.12288700788696594</v>
      </c>
      <c r="AY29" s="1412">
        <f ca="1">AY28/AS28-1</f>
        <v>0.12846086847002702</v>
      </c>
      <c r="AZ29" s="1408">
        <f ca="1">(AY29-AX29)*10000</f>
        <v>55.738605830610851</v>
      </c>
      <c r="BA29" s="1412">
        <f>BA28/AU28-1</f>
        <v>0.11671294152697942</v>
      </c>
      <c r="BB29" s="1411">
        <f ca="1">(AY29-BA29)*10000</f>
        <v>117.47926943047604</v>
      </c>
      <c r="BC29" s="1412">
        <v>0.11416284074964778</v>
      </c>
      <c r="BD29" s="1396"/>
    </row>
    <row r="30" spans="1:56" s="1405" customFormat="1" ht="15" customHeight="1">
      <c r="A30" s="1404"/>
      <c r="B30" s="1405" t="str">
        <f ca="1">"'"&amp;E30&amp;"'"&amp;"!$5:$5"</f>
        <v>'Income'!$5:$5</v>
      </c>
      <c r="C30" s="1405" t="str">
        <f ca="1">"'"&amp;E30&amp;"'"&amp;"!$A:$A"</f>
        <v>'Income'!$A:$A</v>
      </c>
      <c r="D30" s="1405" t="str">
        <f t="shared" ca="1" si="2"/>
        <v>'Income'!$1:$1048576</v>
      </c>
      <c r="E30" s="1406" t="str" cm="1">
        <f t="array" aca="1" ref="E30" ca="1">IFERROR(INDEX(SheetNames,MATCH(1,COUNTIF(INDIRECT("'"&amp;SheetNames&amp;"'!A:A"),$F30),0)),"Not Found")</f>
        <v>Income</v>
      </c>
      <c r="F30" s="1398" t="s">
        <v>595</v>
      </c>
      <c r="G30" s="1407">
        <f ca="1">+G28/G$13</f>
        <v>1.4586776859504131</v>
      </c>
      <c r="H30" s="1407">
        <f t="shared" ref="H30:P30" ca="1" si="7">+H28/H$13</f>
        <v>0.45449241540256707</v>
      </c>
      <c r="I30" s="1407">
        <f ca="1">+I28/I$13</f>
        <v>0.36054104477611942</v>
      </c>
      <c r="J30" s="1407">
        <f ca="1">+J28/J$13</f>
        <v>0.46802794196668457</v>
      </c>
      <c r="K30" s="1407">
        <f t="shared" ca="1" si="7"/>
        <v>0.39315403422982886</v>
      </c>
      <c r="L30" s="1407">
        <f t="shared" ca="1" si="7"/>
        <v>0.38621646623496764</v>
      </c>
      <c r="M30" s="1407">
        <f ca="1">+M28/M$13</f>
        <v>0.31543385490753911</v>
      </c>
      <c r="N30" s="1407">
        <f ca="1">+N28/N$13</f>
        <v>0.40932203389830507</v>
      </c>
      <c r="O30" s="1407">
        <f ca="1">+O28/O$13</f>
        <v>0.69872521246458918</v>
      </c>
      <c r="P30" s="1407">
        <f t="shared" ca="1" si="7"/>
        <v>0.38254504504504505</v>
      </c>
      <c r="Q30" s="841" t="s">
        <v>423</v>
      </c>
      <c r="R30" s="1407">
        <v>0.40243980771621568</v>
      </c>
      <c r="S30" s="1407">
        <f ca="1">+S28/S$13</f>
        <v>0.37723880597014925</v>
      </c>
      <c r="T30" s="1408">
        <f ca="1">(S30-R30)*10000</f>
        <v>-252.0100174606643</v>
      </c>
      <c r="U30" s="1407">
        <f>+U28/U$13</f>
        <v>0.37780947761194028</v>
      </c>
      <c r="V30" s="1407">
        <v>0.39509643150844026</v>
      </c>
      <c r="W30" s="1408">
        <f ca="1">(S30-V30)*10000</f>
        <v>-178.57625538291012</v>
      </c>
      <c r="X30" s="1425" t="s">
        <v>738</v>
      </c>
      <c r="Y30" s="1410">
        <v>0.36621646623496762</v>
      </c>
      <c r="Z30" s="1407">
        <f ca="1">+Z28/Z$13</f>
        <v>0.38100000000000001</v>
      </c>
      <c r="AA30" s="1408">
        <f ca="1">(Z30-Y30)*10000</f>
        <v>147.83533765032385</v>
      </c>
      <c r="AB30" s="1407">
        <f>+AB28/AB$13</f>
        <v>0.3816054315884933</v>
      </c>
      <c r="AC30" s="1408">
        <f ca="1">(Z30-AB30)*10000</f>
        <v>-6.0543158849329926</v>
      </c>
      <c r="AD30" s="1407">
        <v>0.37464172599869516</v>
      </c>
      <c r="AE30" s="1409" t="s">
        <v>765</v>
      </c>
      <c r="AF30" s="1410">
        <v>0.29464920263756622</v>
      </c>
      <c r="AG30" s="1407">
        <f ca="1">+AG28/AG$13</f>
        <v>0.30882219061166427</v>
      </c>
      <c r="AH30" s="1408">
        <f ca="1">(AG30-AF30)*10000</f>
        <v>141.72987974098049</v>
      </c>
      <c r="AI30" s="1407">
        <f>+AI28/AI$13</f>
        <v>0.31238485647673125</v>
      </c>
      <c r="AJ30" s="1411">
        <f ca="1">(AG30-AI30)*10000</f>
        <v>-35.626658650669832</v>
      </c>
      <c r="AK30" s="1407">
        <v>0.30957140752917683</v>
      </c>
      <c r="AL30" s="1410">
        <v>0.36150474263562743</v>
      </c>
      <c r="AM30" s="1407">
        <f ca="1">+AM28/AM$13</f>
        <v>0.36370517408469288</v>
      </c>
      <c r="AN30" s="1408">
        <f ca="1">(AM30-AL30)*10000</f>
        <v>22.004314490654544</v>
      </c>
      <c r="AO30" s="1407">
        <f>AO28/AO13</f>
        <v>0.36626907525950936</v>
      </c>
      <c r="AP30" s="1411">
        <f ca="1">(AM30-AO30)*10000</f>
        <v>-25.639011748164741</v>
      </c>
      <c r="AQ30" s="1407">
        <v>0.3637535466849583</v>
      </c>
      <c r="AR30" s="1410">
        <v>0.3349855678895457</v>
      </c>
      <c r="AS30" s="1407">
        <f ca="1">+AS28/AS$13</f>
        <v>0.34204210369018317</v>
      </c>
      <c r="AT30" s="1408">
        <f ca="1">(AS30-AR30)*10000</f>
        <v>70.565358006374751</v>
      </c>
      <c r="AU30" s="1407">
        <f>+AU28/AU$13</f>
        <v>0.34106909797683771</v>
      </c>
      <c r="AV30" s="1411">
        <f ca="1">(AS30-AU30)*10000</f>
        <v>9.7300571334546504</v>
      </c>
      <c r="AW30" s="1407">
        <v>0.3416737122226039</v>
      </c>
      <c r="AX30" s="1410">
        <v>0.31496124640058581</v>
      </c>
      <c r="AY30" s="1407">
        <f ca="1">+AY28/AY$13</f>
        <v>0.32206516974443294</v>
      </c>
      <c r="AZ30" s="1408">
        <f ca="1">(AY30-AX30)*10000</f>
        <v>71.0392334384713</v>
      </c>
      <c r="BA30" s="1407">
        <f>+BA28/BA$13</f>
        <v>0.31269693511259211</v>
      </c>
      <c r="BB30" s="1411">
        <f ca="1">(AY30-BA30)*10000</f>
        <v>93.682346318408321</v>
      </c>
      <c r="BC30" s="1407">
        <v>0.31276862986846038</v>
      </c>
      <c r="BD30" s="1413"/>
    </row>
    <row r="31" spans="1:56" s="1405" customFormat="1" ht="15" hidden="1" customHeight="1" outlineLevel="1">
      <c r="A31" s="1404"/>
      <c r="B31" s="1405" t="str">
        <f t="shared" ref="B31:B32" ca="1" si="8">"'"&amp;E31&amp;"'"&amp;"!$5:$5"</f>
        <v>'Income'!$5:$5</v>
      </c>
      <c r="C31" s="1405" t="str">
        <f t="shared" ref="C31:C32" ca="1" si="9">"'"&amp;E31&amp;"'"&amp;"!$A:$A"</f>
        <v>'Income'!$A:$A</v>
      </c>
      <c r="D31" s="1405" t="str">
        <f t="shared" ca="1" si="2"/>
        <v>'Income'!$1:$1048576</v>
      </c>
      <c r="E31" s="1406" t="str" cm="1">
        <f t="array" aca="1" ref="E31" ca="1">IFERROR(INDEX(SheetNames,MATCH(1,COUNTIF(INDIRECT("'"&amp;SheetNames&amp;"'!A:A"),$F31),0)),"Not Found")</f>
        <v>Income</v>
      </c>
      <c r="F31" s="1398" t="s">
        <v>511</v>
      </c>
      <c r="G31" s="1407"/>
      <c r="H31" s="1407"/>
      <c r="I31" s="1407"/>
      <c r="J31" s="1407"/>
      <c r="K31" s="1407"/>
      <c r="L31" s="1407"/>
      <c r="M31" s="1407"/>
      <c r="N31" s="1407"/>
      <c r="O31" s="1407"/>
      <c r="P31" s="1407"/>
      <c r="Q31" s="1494" t="s">
        <v>770</v>
      </c>
      <c r="R31" s="844"/>
      <c r="S31" s="1005">
        <f ca="1">-INDEX(INDIRECT($D31),MATCH('Estimate Changes'!$F31,INDIRECT($C31),0),MATCH('Estimate Changes'!S$6,INDIRECT($B31),0))</f>
        <v>-120</v>
      </c>
      <c r="T31" s="1417" t="e">
        <f ca="1">S31/R31-1</f>
        <v>#DIV/0!</v>
      </c>
      <c r="U31" s="1005"/>
      <c r="V31" s="1005"/>
      <c r="W31" s="1417"/>
      <c r="X31" s="1497" t="s">
        <v>761</v>
      </c>
      <c r="Y31" s="1272"/>
      <c r="Z31" s="1005">
        <f ca="1">-INDEX(INDIRECT($D31),MATCH('Estimate Changes'!$F31,INDIRECT($C31),0),MATCH('Estimate Changes'!Z$6,INDIRECT($B31),0))</f>
        <v>-129.95899015506367</v>
      </c>
      <c r="AA31" s="1417" t="e">
        <f ca="1">Z31/Y31-1</f>
        <v>#DIV/0!</v>
      </c>
      <c r="AB31" s="1005"/>
      <c r="AC31" s="1417"/>
      <c r="AD31" s="1005"/>
      <c r="AE31" s="1497" t="s">
        <v>768</v>
      </c>
      <c r="AF31" s="1272"/>
      <c r="AG31" s="1005">
        <f ca="1">-INDEX(INDIRECT($D31),MATCH('Estimate Changes'!$F31,INDIRECT($C31),0),MATCH('Estimate Changes'!AG$6,INDIRECT($B31),0))</f>
        <v>-131.35765314953665</v>
      </c>
      <c r="AH31" s="1417" t="e">
        <f ca="1">AG31/AF31-1</f>
        <v>#DIV/0!</v>
      </c>
      <c r="AI31" s="1005"/>
      <c r="AJ31" s="1419"/>
      <c r="AK31" s="1005"/>
      <c r="AL31" s="1268"/>
      <c r="AM31" s="1006">
        <f ca="1">-INDEX(INDIRECT($D31),MATCH('Estimate Changes'!$F31,INDIRECT($C31),0),MATCH('Estimate Changes'!AM$6,INDIRECT($B31),0))</f>
        <v>-504.31664330460035</v>
      </c>
      <c r="AN31" s="1420" t="e">
        <f ca="1">AM31/AL31-1</f>
        <v>#DIV/0!</v>
      </c>
      <c r="AO31" s="1006"/>
      <c r="AP31" s="1421"/>
      <c r="AQ31" s="1006"/>
      <c r="AR31" s="1268"/>
      <c r="AS31" s="1006">
        <f ca="1">-INDEX(INDIRECT($D31),MATCH('Estimate Changes'!$F31,INDIRECT($C31),0),MATCH('Estimate Changes'!AS$6,INDIRECT($B31),0))</f>
        <v>-559.18165339147743</v>
      </c>
      <c r="AT31" s="1420" t="e">
        <f ca="1">AS31/AR31-1</f>
        <v>#DIV/0!</v>
      </c>
      <c r="AU31" s="1006"/>
      <c r="AV31" s="1421"/>
      <c r="AW31" s="1006"/>
      <c r="AX31" s="1268"/>
      <c r="AY31" s="1006">
        <f ca="1">-INDEX(INDIRECT($D31),MATCH('Estimate Changes'!$F31,INDIRECT($C31),0),MATCH('Estimate Changes'!AY$6,INDIRECT($B31),0))</f>
        <v>-602.44975681485732</v>
      </c>
      <c r="AZ31" s="1420" t="e">
        <f ca="1">AY31/AX31-1</f>
        <v>#DIV/0!</v>
      </c>
      <c r="BA31" s="1006"/>
      <c r="BB31" s="1421"/>
      <c r="BC31" s="1421"/>
      <c r="BD31" s="1413"/>
    </row>
    <row r="32" spans="1:56" s="1405" customFormat="1" ht="15" hidden="1" customHeight="1" outlineLevel="1">
      <c r="A32" s="1404"/>
      <c r="B32" s="1405" t="str">
        <f t="shared" ca="1" si="8"/>
        <v>'Income'!$5:$5</v>
      </c>
      <c r="C32" s="1405" t="str">
        <f t="shared" ca="1" si="9"/>
        <v>'Income'!$A:$A</v>
      </c>
      <c r="D32" s="1405" t="str">
        <f t="shared" ca="1" si="2"/>
        <v>'Income'!$1:$1048576</v>
      </c>
      <c r="E32" s="1406" t="str" cm="1">
        <f t="array" aca="1" ref="E32" ca="1">IFERROR(INDEX(SheetNames,MATCH(1,COUNTIF(INDIRECT("'"&amp;SheetNames&amp;"'!A:A"),$F32),0)),"Not Found")</f>
        <v>Income</v>
      </c>
      <c r="F32" s="1398" t="s">
        <v>731</v>
      </c>
      <c r="G32" s="1407"/>
      <c r="H32" s="1407"/>
      <c r="I32" s="1407"/>
      <c r="J32" s="1407"/>
      <c r="K32" s="1407"/>
      <c r="L32" s="1407"/>
      <c r="M32" s="1407"/>
      <c r="N32" s="1407"/>
      <c r="O32" s="1407"/>
      <c r="P32" s="1407"/>
      <c r="Q32" s="1495" t="s">
        <v>423</v>
      </c>
      <c r="R32" s="1407"/>
      <c r="S32" s="1407">
        <f ca="1">-INDEX(INDIRECT($D32),MATCH('Estimate Changes'!$F32,INDIRECT($C32),0),MATCH('Estimate Changes'!S$6,INDIRECT($B32),0))</f>
        <v>-0.10091743119266061</v>
      </c>
      <c r="T32" s="1408">
        <f ca="1">(S32-R32)*10000</f>
        <v>-1009.1743119266062</v>
      </c>
      <c r="U32" s="1407"/>
      <c r="V32" s="1407"/>
      <c r="W32" s="1408"/>
      <c r="X32" s="1425"/>
      <c r="Y32" s="1410"/>
      <c r="Z32" s="1407">
        <f ca="1">-INDEX(INDIRECT($D32),MATCH('Estimate Changes'!$F32,INDIRECT($C32),0),MATCH('Estimate Changes'!Z$6,INDIRECT($B32),0))</f>
        <v>-0.13007817526142329</v>
      </c>
      <c r="AA32" s="1408">
        <f ca="1">(Z32-Y32)*10000</f>
        <v>-1300.7817526142328</v>
      </c>
      <c r="AB32" s="1407"/>
      <c r="AC32" s="1408"/>
      <c r="AD32" s="1407"/>
      <c r="AE32" s="1409"/>
      <c r="AF32" s="1410"/>
      <c r="AG32" s="1407">
        <f ca="1">-INDEX(INDIRECT($D32),MATCH('Estimate Changes'!$F32,INDIRECT($C32),0),MATCH('Estimate Changes'!AG$6,INDIRECT($B32),0))</f>
        <v>-0.12271498418407378</v>
      </c>
      <c r="AH32" s="1408">
        <f ca="1">(AG32-AF32)*10000</f>
        <v>-1227.1498418407377</v>
      </c>
      <c r="AI32" s="1407"/>
      <c r="AJ32" s="1411"/>
      <c r="AK32" s="1407"/>
      <c r="AL32" s="1410"/>
      <c r="AM32" s="1407">
        <f ca="1">-INDEX(INDIRECT($D32),MATCH('Estimate Changes'!$F32,INDIRECT($C32),0),MATCH('Estimate Changes'!AM$6,INDIRECT($B32),0))</f>
        <v>-0.11574478607212457</v>
      </c>
      <c r="AN32" s="1408">
        <f ca="1">(AM32-AL32)*10000</f>
        <v>-1157.4478607212457</v>
      </c>
      <c r="AO32" s="1407"/>
      <c r="AP32" s="1411"/>
      <c r="AQ32" s="1407"/>
      <c r="AR32" s="1410"/>
      <c r="AS32" s="1407">
        <f ca="1">-INDEX(INDIRECT($D32),MATCH('Estimate Changes'!$F32,INDIRECT($C32),0),MATCH('Estimate Changes'!AS$6,INDIRECT($B32),0))</f>
        <v>-0.10879079803388403</v>
      </c>
      <c r="AT32" s="1408">
        <f ca="1">(AS32-AR32)*10000</f>
        <v>-1087.9079803388404</v>
      </c>
      <c r="AU32" s="1407"/>
      <c r="AV32" s="1411"/>
      <c r="AW32" s="1407"/>
      <c r="AX32" s="1410"/>
      <c r="AY32" s="1407">
        <f ca="1">-INDEX(INDIRECT($D32),MATCH('Estimate Changes'!$F32,INDIRECT($C32),0),MATCH('Estimate Changes'!AY$6,INDIRECT($B32),0))</f>
        <v>-7.7377544776291662E-2</v>
      </c>
      <c r="AZ32" s="1408">
        <f ca="1">(AY32-AX32)*10000</f>
        <v>-773.77544776291666</v>
      </c>
      <c r="BA32" s="1407"/>
      <c r="BB32" s="1411"/>
      <c r="BC32" s="1407"/>
      <c r="BD32" s="1413"/>
    </row>
    <row r="33" spans="1:56" s="1346" customFormat="1" ht="15" customHeight="1" collapsed="1">
      <c r="A33" s="1394"/>
      <c r="B33" s="1346" t="str">
        <f t="shared" ca="1" si="0"/>
        <v>'Income'!$5:$5</v>
      </c>
      <c r="C33" s="1346" t="str">
        <f t="shared" ca="1" si="1"/>
        <v>'Income'!$A:$A</v>
      </c>
      <c r="D33" s="1346" t="str">
        <f t="shared" ca="1" si="2"/>
        <v>'Income'!$1:$1048576</v>
      </c>
      <c r="E33" s="1397" t="str" cm="1">
        <f t="array" aca="1" ref="E33" ca="1">IFERROR(INDEX(SheetNames,MATCH(1,COUNTIF(INDIRECT("'"&amp;SheetNames&amp;"'!A:A"),$F33),0)),"Not Found")</f>
        <v>Income</v>
      </c>
      <c r="F33" s="1416" t="s">
        <v>130</v>
      </c>
      <c r="G33" s="880">
        <f ca="1">INDEX(INDIRECT($D33),MATCH('Estimate Changes'!$F33,INDIRECT($C33),0),MATCH('Estimate Changes'!G$6,INDIRECT($B33),0))</f>
        <v>-1636</v>
      </c>
      <c r="H33" s="880">
        <f ca="1">INDEX(INDIRECT($D33),MATCH('Estimate Changes'!$F33,INDIRECT($C33),0),MATCH('Estimate Changes'!H$6,INDIRECT($B33),0))</f>
        <v>122</v>
      </c>
      <c r="I33" s="880">
        <f ca="1">INDEX(INDIRECT($D33),MATCH('Estimate Changes'!$F33,INDIRECT($C33),0),MATCH('Estimate Changes'!I$6,INDIRECT($B33),0))</f>
        <v>289</v>
      </c>
      <c r="J33" s="880">
        <f ca="1">INDEX(INDIRECT($D33),MATCH('Estimate Changes'!$F33,INDIRECT($C33),0),MATCH('Estimate Changes'!J$6,INDIRECT($B33),0))</f>
        <v>86</v>
      </c>
      <c r="K33" s="880">
        <f ca="1">INDEX(INDIRECT($D33),MATCH('Estimate Changes'!$F33,INDIRECT($C33),0),MATCH('Estimate Changes'!K$6,INDIRECT($B33),0))</f>
        <v>241</v>
      </c>
      <c r="L33" s="880">
        <f ca="1">INDEX(INDIRECT($D33),MATCH('Estimate Changes'!$F33,INDIRECT($C33),0),MATCH('Estimate Changes'!L$6,INDIRECT($B33),0))</f>
        <v>283</v>
      </c>
      <c r="M33" s="880">
        <f ca="1">INDEX(INDIRECT($D33),MATCH('Estimate Changes'!$F33,INDIRECT($C33),0),MATCH('Estimate Changes'!M$6,INDIRECT($B33),0))</f>
        <v>465</v>
      </c>
      <c r="N33" s="880">
        <f ca="1">INDEX(INDIRECT($D33),MATCH('Estimate Changes'!$F33,INDIRECT($C33),0),MATCH('Estimate Changes'!N$6,INDIRECT($B33),0))</f>
        <v>203</v>
      </c>
      <c r="O33" s="880">
        <f ca="1">INDEX(INDIRECT($D33),MATCH('Estimate Changes'!$F33,INDIRECT($C33),0),MATCH('Estimate Changes'!O$6,INDIRECT($B33),0))</f>
        <v>-1418</v>
      </c>
      <c r="P33" s="880">
        <f ca="1">INDEX(INDIRECT($D33),MATCH('Estimate Changes'!$F33,INDIRECT($C33),0),MATCH('Estimate Changes'!P$6,INDIRECT($B33),0))</f>
        <v>1075</v>
      </c>
      <c r="Q33" s="1306" t="s">
        <v>130</v>
      </c>
      <c r="R33" s="1307">
        <v>220.76712794265177</v>
      </c>
      <c r="S33" s="1307">
        <f ca="1">INDEX(INDIRECT($D33),MATCH('Estimate Changes'!$F33,INDIRECT($C33),0),MATCH('Estimate Changes'!S$6,INDIRECT($B33),0))</f>
        <v>291</v>
      </c>
      <c r="T33" s="1399">
        <f ca="1">S33/R33-1</f>
        <v>0.31813102209488586</v>
      </c>
      <c r="U33" s="1307">
        <f>INDEX(Consensus!$A$1:$BG$180,MATCH('Estimate Changes'!$F33,Consensus!$A:$A,0),MATCH('Estimate Changes'!S$6,Consensus!$4:$4,0))</f>
        <v>291</v>
      </c>
      <c r="V33" s="1307">
        <v>242.27878000000001</v>
      </c>
      <c r="W33" s="1399">
        <f ca="1">+S33/V33-1</f>
        <v>0.20109569645348224</v>
      </c>
      <c r="X33" s="1400"/>
      <c r="Y33" s="1308">
        <v>351.19671950015675</v>
      </c>
      <c r="Z33" s="1307">
        <f ca="1">INDEX(INDIRECT($D33),MATCH('Estimate Changes'!$F33,INDIRECT($C33),0),MATCH('Estimate Changes'!Z$6,INDIRECT($B33),0))</f>
        <v>307.0555483838034</v>
      </c>
      <c r="AA33" s="1399">
        <f ca="1">Z33/Y33-1</f>
        <v>-0.12568787994141173</v>
      </c>
      <c r="AB33" s="1307">
        <f>INDEX(Consensus!$A$1:$BG$180,MATCH('Estimate Changes'!$F33,Consensus!$A:$A,0),MATCH('Estimate Changes'!Z$6,Consensus!$4:$4,0))</f>
        <v>307.47208000000001</v>
      </c>
      <c r="AC33" s="1399">
        <f ca="1">+Z33/AB33-1</f>
        <v>-1.3546973637300619E-3</v>
      </c>
      <c r="AD33" s="1307">
        <v>325.72802999999999</v>
      </c>
      <c r="AE33" s="1400"/>
      <c r="AF33" s="1308">
        <v>579.50030641062745</v>
      </c>
      <c r="AG33" s="1307">
        <f ca="1">INDEX(INDIRECT($D33),MATCH('Estimate Changes'!$F33,INDIRECT($C33),0),MATCH('Estimate Changes'!AG$6,INDIRECT($B33),0))</f>
        <v>537.76270403905892</v>
      </c>
      <c r="AH33" s="1399">
        <f ca="1">AG33/AF33-1</f>
        <v>-7.2023434517381801E-2</v>
      </c>
      <c r="AI33" s="1307">
        <f>INDEX(Consensus!$A$1:$BG$180,MATCH('Estimate Changes'!$F33,Consensus!$A:$A,0),MATCH('Estimate Changes'!AG$6,Consensus!$4:$4,0))</f>
        <v>556.50400000000002</v>
      </c>
      <c r="AJ33" s="1401">
        <f ca="1">+AG33/AI33-1</f>
        <v>-3.3676839629079192E-2</v>
      </c>
      <c r="AK33" s="1307">
        <v>563.9819</v>
      </c>
      <c r="AL33" s="1319">
        <v>1354.4641538534361</v>
      </c>
      <c r="AM33" s="1316">
        <f ca="1">INDEX(INDIRECT($D33),MATCH('Estimate Changes'!$F33,INDIRECT($C33),0),MATCH('Estimate Changes'!AM$6,INDIRECT($B33),0))</f>
        <v>1338.8182524228623</v>
      </c>
      <c r="AN33" s="1402">
        <f ca="1">AM33/AL33-1</f>
        <v>-1.1551358805665934E-2</v>
      </c>
      <c r="AO33" s="1316">
        <f>INDEX(Consensus!$A$1:$BG$180,MATCH('Estimate Changes'!$F33,Consensus!$A:$A,0),MATCH('Estimate Changes'!AM$6,Consensus!$4:$4,0))</f>
        <v>1348.8253999999999</v>
      </c>
      <c r="AP33" s="1403">
        <f ca="1">+AM33/AO33-1</f>
        <v>-7.419157125256981E-3</v>
      </c>
      <c r="AQ33" s="1316">
        <v>1355.9623999999999</v>
      </c>
      <c r="AR33" s="1319">
        <v>1964.5121462525788</v>
      </c>
      <c r="AS33" s="1316">
        <f ca="1">INDEX(INDIRECT($D33),MATCH('Estimate Changes'!$F33,INDIRECT($C33),0),MATCH('Estimate Changes'!AS$6,INDIRECT($B33),0))</f>
        <v>1886.9513881454959</v>
      </c>
      <c r="AT33" s="1402">
        <f ca="1">AS33/AR33-1</f>
        <v>-3.9480925712286674E-2</v>
      </c>
      <c r="AU33" s="1316">
        <f>INDEX(Consensus!$A$1:$BG$180,MATCH('Estimate Changes'!$F33,Consensus!$A:$A,0),MATCH('Estimate Changes'!AS$6,Consensus!$4:$4,0))</f>
        <v>1934.6361999999999</v>
      </c>
      <c r="AV33" s="1403">
        <f ca="1">+AS33/AU33-1</f>
        <v>-2.4647947688823391E-2</v>
      </c>
      <c r="AW33" s="1316">
        <v>1876.1985</v>
      </c>
      <c r="AX33" s="1319">
        <v>2615.9386439951927</v>
      </c>
      <c r="AY33" s="1316">
        <f ca="1">INDEX(INDIRECT($D33),MATCH('Estimate Changes'!$F33,INDIRECT($C33),0),MATCH('Estimate Changes'!AY$6,INDIRECT($B33),0))</f>
        <v>2566.9038988925422</v>
      </c>
      <c r="AZ33" s="1402">
        <f ca="1">AY33/AX33-1</f>
        <v>-1.8744608255705231E-2</v>
      </c>
      <c r="BA33" s="1316">
        <f>INDEX(Consensus!$A$1:$BG$180,MATCH('Estimate Changes'!$F33,Consensus!$A:$A,0),MATCH('Estimate Changes'!AY$6,Consensus!$4:$4,0))</f>
        <v>2690.4387000000002</v>
      </c>
      <c r="BB33" s="1403">
        <f ca="1">+AY33/BA33-1</f>
        <v>-4.5916229612463555E-2</v>
      </c>
      <c r="BC33" s="1316">
        <v>2605.8096</v>
      </c>
      <c r="BD33" s="1396"/>
    </row>
    <row r="34" spans="1:56" s="1405" customFormat="1" ht="15" customHeight="1">
      <c r="A34" s="1404"/>
      <c r="B34" s="1405" t="str">
        <f t="shared" ca="1" si="0"/>
        <v>'Income'!$5:$5</v>
      </c>
      <c r="C34" s="1405" t="str">
        <f t="shared" ca="1" si="1"/>
        <v>'Income'!$A:$A</v>
      </c>
      <c r="D34" s="1405" t="str">
        <f t="shared" ca="1" si="2"/>
        <v>'Income'!$1:$1048576</v>
      </c>
      <c r="E34" s="1406" t="str" cm="1">
        <f t="array" aca="1" ref="E34" ca="1">IFERROR(INDEX(SheetNames,MATCH(1,COUNTIF(INDIRECT("'"&amp;SheetNames&amp;"'!A:A"),$F34),0)),"Not Found")</f>
        <v>Income</v>
      </c>
      <c r="F34" s="1398" t="s">
        <v>411</v>
      </c>
      <c r="G34" s="1407">
        <f t="shared" ref="G34:P34" ca="1" si="10">+G33/G$13</f>
        <v>-0.96576151121605669</v>
      </c>
      <c r="H34" s="1407">
        <f t="shared" ca="1" si="10"/>
        <v>7.1178529754959155E-2</v>
      </c>
      <c r="I34" s="1407">
        <f ca="1">+I33/I$13</f>
        <v>0.13479477611940299</v>
      </c>
      <c r="J34" s="1407">
        <f ca="1">+J33/J$13</f>
        <v>4.6211714132186998E-2</v>
      </c>
      <c r="K34" s="1407">
        <f t="shared" ca="1" si="10"/>
        <v>0.11784841075794621</v>
      </c>
      <c r="L34" s="1407">
        <f t="shared" ca="1" si="10"/>
        <v>0.13089731729879742</v>
      </c>
      <c r="M34" s="1407">
        <f ca="1">+M33/M$13</f>
        <v>0.16536273115220484</v>
      </c>
      <c r="N34" s="1407">
        <f ca="1">+N33/N$13</f>
        <v>8.6016949152542377E-2</v>
      </c>
      <c r="O34" s="1407">
        <f ca="1">+O33/O$13</f>
        <v>-0.2008498583569405</v>
      </c>
      <c r="P34" s="1407">
        <f t="shared" ca="1" si="10"/>
        <v>0.12105855855855856</v>
      </c>
      <c r="Q34" s="881" t="s">
        <v>590</v>
      </c>
      <c r="R34" s="1407">
        <v>8.6233792475779517E-2</v>
      </c>
      <c r="S34" s="1407">
        <f ca="1">+S33/S$13</f>
        <v>0.1085820895522388</v>
      </c>
      <c r="T34" s="1408">
        <f ca="1">(S34-R34)*10000</f>
        <v>223.48297076459286</v>
      </c>
      <c r="U34" s="1407">
        <f>+U33/U$13</f>
        <v>0.1085820895522388</v>
      </c>
      <c r="V34" s="1407">
        <v>9.5057808684407122E-2</v>
      </c>
      <c r="W34" s="1408">
        <f ca="1">(S34-V34)*10000</f>
        <v>135.24280867831681</v>
      </c>
      <c r="X34" s="1422"/>
      <c r="Y34" s="1410">
        <v>0.1306365805477443</v>
      </c>
      <c r="Z34" s="1407">
        <f ca="1">+Z33/Z$13</f>
        <v>0.11180796914653018</v>
      </c>
      <c r="AA34" s="1408">
        <f ca="1">(Z34-Y34)*10000</f>
        <v>-188.28611401214113</v>
      </c>
      <c r="AB34" s="1407">
        <f>+AB33/AB$13</f>
        <v>0.11171280915466962</v>
      </c>
      <c r="AC34" s="1408">
        <f ca="1">(Z34-AB34)*10000</f>
        <v>0.95159991860563342</v>
      </c>
      <c r="AD34" s="1407">
        <v>0.12377288622880091</v>
      </c>
      <c r="AE34" s="1422"/>
      <c r="AF34" s="1410">
        <v>0.16821775052064283</v>
      </c>
      <c r="AG34" s="1407">
        <f ca="1">+AG33/AG$13</f>
        <v>0.15418278492445225</v>
      </c>
      <c r="AH34" s="1408">
        <f ca="1">(AG34-AF34)*10000</f>
        <v>-140.3496559619058</v>
      </c>
      <c r="AI34" s="1407">
        <f>+AI33/AI$13</f>
        <v>0.16055834317906179</v>
      </c>
      <c r="AJ34" s="1411">
        <f ca="1">(AG34-AI34)*10000</f>
        <v>-63.755582546095312</v>
      </c>
      <c r="AK34" s="1407">
        <v>0.16829850834990309</v>
      </c>
      <c r="AL34" s="1410">
        <v>0.12253834362986082</v>
      </c>
      <c r="AM34" s="1407">
        <f ca="1">+AM33/AM$13</f>
        <v>0.11875165426559842</v>
      </c>
      <c r="AN34" s="1408">
        <f ca="1">(AM34-AL34)*10000</f>
        <v>-37.866893642624078</v>
      </c>
      <c r="AO34" s="1407">
        <f>+AO33/AO$13</f>
        <v>0.1198260281075937</v>
      </c>
      <c r="AP34" s="1411">
        <f ca="1">(AM34-AO34)*10000</f>
        <v>-10.743738419952825</v>
      </c>
      <c r="AQ34" s="1407">
        <v>0.12431216383330669</v>
      </c>
      <c r="AR34" s="1410">
        <v>0.14644139250016561</v>
      </c>
      <c r="AS34" s="1407">
        <f ca="1">+AS33/AS$13</f>
        <v>0.13680176517609541</v>
      </c>
      <c r="AT34" s="1408">
        <f ca="1">(AS34-AR34)*10000</f>
        <v>-96.396273240701987</v>
      </c>
      <c r="AU34" s="1407">
        <f>+AU33/AU$13</f>
        <v>0.13994111241192811</v>
      </c>
      <c r="AV34" s="1411">
        <f ca="1">(AS34-AU34)*10000</f>
        <v>-31.393472358327013</v>
      </c>
      <c r="AW34" s="1407">
        <v>0.1427137541802681</v>
      </c>
      <c r="AX34" s="1410">
        <v>0.16327949622329102</v>
      </c>
      <c r="AY34" s="1407">
        <f ca="1">+AY33/AY$13</f>
        <v>0.15528098819695568</v>
      </c>
      <c r="AZ34" s="1408">
        <f ca="1">(AY34-AX34)*10000</f>
        <v>-79.985080263353382</v>
      </c>
      <c r="BA34" s="1407">
        <f>+BA33/BA$13</f>
        <v>0.15977499628539168</v>
      </c>
      <c r="BB34" s="1411">
        <f ca="1">(AY34-BA34)*10000</f>
        <v>-44.940080884360022</v>
      </c>
      <c r="BC34" s="1407">
        <v>0.16285184286636187</v>
      </c>
      <c r="BD34" s="1413"/>
    </row>
    <row r="35" spans="1:56" s="1346" customFormat="1" ht="15" customHeight="1">
      <c r="A35" s="1394"/>
      <c r="B35" s="1346" t="str">
        <f t="shared" ca="1" si="0"/>
        <v>'Income'!$5:$5</v>
      </c>
      <c r="C35" s="1346" t="str">
        <f t="shared" ca="1" si="1"/>
        <v>'Income'!$A:$A</v>
      </c>
      <c r="D35" s="1346" t="str">
        <f t="shared" ca="1" si="2"/>
        <v>'Income'!$1:$1048576</v>
      </c>
      <c r="E35" s="1397" t="str" cm="1">
        <f t="array" aca="1" ref="E35" ca="1">IFERROR(INDEX(SheetNames,MATCH(1,COUNTIF(INDIRECT("'"&amp;SheetNames&amp;"'!A:A"),$F35),0)),"Not Found")</f>
        <v>Income</v>
      </c>
      <c r="F35" s="1416" t="s">
        <v>414</v>
      </c>
      <c r="G35" s="880">
        <f ca="1">INDEX(INDIRECT($D35),MATCH('Estimate Changes'!$F35,INDIRECT($C35),0),MATCH('Estimate Changes'!G$6,INDIRECT($B35),0))</f>
        <v>319</v>
      </c>
      <c r="H35" s="880">
        <f ca="1">INDEX(INDIRECT($D35),MATCH('Estimate Changes'!$F35,INDIRECT($C35),0),MATCH('Estimate Changes'!H$6,INDIRECT($B35),0))</f>
        <v>284</v>
      </c>
      <c r="I35" s="880">
        <f ca="1">INDEX(INDIRECT($D35),MATCH('Estimate Changes'!$F35,INDIRECT($C35),0),MATCH('Estimate Changes'!I$6,INDIRECT($B35),0))</f>
        <v>402</v>
      </c>
      <c r="J35" s="880">
        <f ca="1">INDEX(INDIRECT($D35),MATCH('Estimate Changes'!$F35,INDIRECT($C35),0),MATCH('Estimate Changes'!J$6,INDIRECT($B35),0))</f>
        <v>207</v>
      </c>
      <c r="K35" s="880">
        <f ca="1">INDEX(INDIRECT($D35),MATCH('Estimate Changes'!$F35,INDIRECT($C35),0),MATCH('Estimate Changes'!K$6,INDIRECT($B35),0))</f>
        <v>305</v>
      </c>
      <c r="L35" s="880">
        <f ca="1">INDEX(INDIRECT($D35),MATCH('Estimate Changes'!$F35,INDIRECT($C35),0),MATCH('Estimate Changes'!L$6,INDIRECT($B35),0))</f>
        <v>406</v>
      </c>
      <c r="M35" s="880">
        <f ca="1">INDEX(INDIRECT($D35),MATCH('Estimate Changes'!$F35,INDIRECT($C35),0),MATCH('Estimate Changes'!M$6,INDIRECT($B35),0))</f>
        <v>590</v>
      </c>
      <c r="N35" s="880">
        <f ca="1">INDEX(INDIRECT($D35),MATCH('Estimate Changes'!$F35,INDIRECT($C35),0),MATCH('Estimate Changes'!N$6,INDIRECT($B35),0))</f>
        <v>334</v>
      </c>
      <c r="O35" s="880">
        <f ca="1">INDEX(INDIRECT($D35),MATCH('Estimate Changes'!$F35,INDIRECT($C35),0),MATCH('Estimate Changes'!O$6,INDIRECT($B35),0))</f>
        <v>988</v>
      </c>
      <c r="P35" s="880">
        <f ca="1">INDEX(INDIRECT($D35),MATCH('Estimate Changes'!$F35,INDIRECT($C35),0),MATCH('Estimate Changes'!P$6,INDIRECT($B35),0))</f>
        <v>1508</v>
      </c>
      <c r="Q35" s="1306" t="s">
        <v>91</v>
      </c>
      <c r="R35" s="1307">
        <v>355.90200834364884</v>
      </c>
      <c r="S35" s="1307">
        <f ca="1">INDEX(INDIRECT($D35),MATCH('Estimate Changes'!$F35,INDIRECT($C35),0),MATCH('Estimate Changes'!S$6,INDIRECT($B35),0))</f>
        <v>429</v>
      </c>
      <c r="T35" s="1399">
        <f ca="1">S35/R35-1</f>
        <v>0.20538797180871704</v>
      </c>
      <c r="U35" s="1307">
        <f>INDEX(Consensus!$A$1:$BG$180,MATCH('Estimate Changes'!$F35,Consensus!$A:$A,0),MATCH('Estimate Changes'!S$6,Consensus!$4:$4,0))</f>
        <v>428.375</v>
      </c>
      <c r="V35" s="1307">
        <v>367.89868000000001</v>
      </c>
      <c r="W35" s="1399">
        <f ca="1">+S35/V35-1</f>
        <v>0.16608192233796548</v>
      </c>
      <c r="X35" s="1400"/>
      <c r="Y35" s="1308">
        <v>487.48305336384851</v>
      </c>
      <c r="Z35" s="1307">
        <f ca="1">INDEX(INDIRECT($D35),MATCH('Estimate Changes'!$F35,INDIRECT($C35),0),MATCH('Estimate Changes'!Z$6,INDIRECT($B35),0))</f>
        <v>443.38767656618154</v>
      </c>
      <c r="AA35" s="1399">
        <f ca="1">Z35/Y35-1</f>
        <v>-9.0455199403116415E-2</v>
      </c>
      <c r="AB35" s="1307">
        <f>INDEX(Consensus!$A$1:$BG$180,MATCH('Estimate Changes'!$F35,Consensus!$A:$A,0),MATCH('Estimate Changes'!Z$6,Consensus!$4:$4,0))</f>
        <v>439.23180000000002</v>
      </c>
      <c r="AC35" s="1399">
        <f ca="1">+Z35/AB35-1</f>
        <v>9.4616932703450729E-3</v>
      </c>
      <c r="AD35" s="1307">
        <v>460.35968000000003</v>
      </c>
      <c r="AE35" s="1400"/>
      <c r="AF35" s="1308">
        <v>719.86437982268967</v>
      </c>
      <c r="AG35" s="1307">
        <f ca="1">INDEX(INDIRECT($D35),MATCH('Estimate Changes'!$F35,INDIRECT($C35),0),MATCH('Estimate Changes'!AG$6,INDIRECT($B35),0))</f>
        <v>675.86427011733974</v>
      </c>
      <c r="AH35" s="1399">
        <f ca="1">AG35/AF35-1</f>
        <v>-6.1122776648828814E-2</v>
      </c>
      <c r="AI35" s="1307">
        <f>INDEX(Consensus!$A$1:$BG$180,MATCH('Estimate Changes'!$F35,Consensus!$A:$A,0),MATCH('Estimate Changes'!AG$6,Consensus!$4:$4,0))</f>
        <v>693.04690000000005</v>
      </c>
      <c r="AJ35" s="1401">
        <f ca="1">+AG35/AI35-1</f>
        <v>-2.4792881813135992E-2</v>
      </c>
      <c r="AK35" s="1307">
        <v>702.68600000000004</v>
      </c>
      <c r="AL35" s="1319">
        <v>1897.2494415301869</v>
      </c>
      <c r="AM35" s="1316">
        <f ca="1">INDEX(INDIRECT($D35),MATCH('Estimate Changes'!$F35,INDIRECT($C35),0),MATCH('Estimate Changes'!AM$6,INDIRECT($B35),0))</f>
        <v>1882.2519466835215</v>
      </c>
      <c r="AN35" s="1402">
        <f ca="1">AM35/AL35-1</f>
        <v>-7.90486191134121E-3</v>
      </c>
      <c r="AO35" s="1316">
        <f>INDEX(Consensus!$A$1:$BG$180,MATCH('Estimate Changes'!$F35,Consensus!$A:$A,0),MATCH('Estimate Changes'!AM$6,Consensus!$4:$4,0))</f>
        <v>1892.2511</v>
      </c>
      <c r="AP35" s="1403">
        <f ca="1">+AM35/AO35-1</f>
        <v>-5.2842634449933312E-3</v>
      </c>
      <c r="AQ35" s="1316">
        <v>1868.0935999999999</v>
      </c>
      <c r="AR35" s="1319">
        <v>2567.0424191154416</v>
      </c>
      <c r="AS35" s="1316">
        <f ca="1">INDEX(INDIRECT($D35),MATCH('Estimate Changes'!$F35,INDIRECT($C35),0),MATCH('Estimate Changes'!AS$6,INDIRECT($B35),0))</f>
        <v>2473.0297046966798</v>
      </c>
      <c r="AT35" s="1402">
        <f ca="1">AS35/AR35-1</f>
        <v>-3.6622968798138089E-2</v>
      </c>
      <c r="AU35" s="1316">
        <f>INDEX(Consensus!$A$1:$BG$180,MATCH('Estimate Changes'!$F35,Consensus!$A:$A,0),MATCH('Estimate Changes'!AS$6,Consensus!$4:$4,0))</f>
        <v>2500.2937000000002</v>
      </c>
      <c r="AV35" s="1403">
        <f ca="1">+AS35/AU35-1</f>
        <v>-1.0904317082157333E-2</v>
      </c>
      <c r="AW35" s="1316">
        <v>2450.9375</v>
      </c>
      <c r="AX35" s="1319">
        <v>3269.9574409437841</v>
      </c>
      <c r="AY35" s="1316">
        <f ca="1">INDEX(INDIRECT($D35),MATCH('Estimate Changes'!$F35,INDIRECT($C35),0),MATCH('Estimate Changes'!AY$6,INDIRECT($B35),0))</f>
        <v>3197.619007212108</v>
      </c>
      <c r="AZ35" s="1402">
        <f ca="1">AY35/AX35-1</f>
        <v>-2.2122133097486896E-2</v>
      </c>
      <c r="BA35" s="1316">
        <f>INDEX(Consensus!$A$1:$BG$180,MATCH('Estimate Changes'!$F35,Consensus!$A:$A,0),MATCH('Estimate Changes'!AY$6,Consensus!$4:$4,0))</f>
        <v>3492.2527</v>
      </c>
      <c r="BB35" s="1403">
        <f ca="1">+AY35/BA35-1</f>
        <v>-8.4367804422598613E-2</v>
      </c>
      <c r="BC35" s="1316">
        <v>3288.0279999999998</v>
      </c>
      <c r="BD35" s="1396"/>
    </row>
    <row r="36" spans="1:56" s="1405" customFormat="1" ht="15" customHeight="1">
      <c r="A36" s="1404"/>
      <c r="B36" s="1405" t="str">
        <f t="shared" ca="1" si="0"/>
        <v>'Income'!$5:$5</v>
      </c>
      <c r="C36" s="1405" t="str">
        <f t="shared" ca="1" si="1"/>
        <v>'Income'!$A:$A</v>
      </c>
      <c r="D36" s="1405" t="str">
        <f t="shared" ca="1" si="2"/>
        <v>'Income'!$1:$1048576</v>
      </c>
      <c r="E36" s="1406" t="str" cm="1">
        <f t="array" aca="1" ref="E36" ca="1">IFERROR(INDEX(SheetNames,MATCH(1,COUNTIF(INDIRECT("'"&amp;SheetNames&amp;"'!A:A"),$F36),0)),"Not Found")</f>
        <v>Income</v>
      </c>
      <c r="F36" s="1398" t="s">
        <v>415</v>
      </c>
      <c r="G36" s="1407">
        <f t="shared" ref="G36:P36" ca="1" si="11">+G35/G$13</f>
        <v>0.18831168831168832</v>
      </c>
      <c r="H36" s="1407">
        <f t="shared" ca="1" si="11"/>
        <v>0.16569428238039674</v>
      </c>
      <c r="I36" s="1407">
        <f ca="1">+I35/I$13</f>
        <v>0.1875</v>
      </c>
      <c r="J36" s="1407">
        <f ca="1">+J35/J$13</f>
        <v>0.11123052122514777</v>
      </c>
      <c r="K36" s="1407">
        <f t="shared" ca="1" si="11"/>
        <v>0.1491442542787286</v>
      </c>
      <c r="L36" s="1407">
        <f t="shared" ca="1" si="11"/>
        <v>0.1877890841813136</v>
      </c>
      <c r="M36" s="1407">
        <f ca="1">+M35/M$13</f>
        <v>0.20981507823613088</v>
      </c>
      <c r="N36" s="1407">
        <f ca="1">+N35/N$13</f>
        <v>0.14152542372881355</v>
      </c>
      <c r="O36" s="1407">
        <f ca="1">+O35/O$13</f>
        <v>0.13994334277620396</v>
      </c>
      <c r="P36" s="1407">
        <f t="shared" ca="1" si="11"/>
        <v>0.16981981981981981</v>
      </c>
      <c r="Q36" s="881" t="s">
        <v>590</v>
      </c>
      <c r="R36" s="1407">
        <v>0.13901879421646435</v>
      </c>
      <c r="S36" s="1407">
        <f ca="1">+S35/S$13</f>
        <v>0.16007462686567164</v>
      </c>
      <c r="T36" s="1408">
        <f ca="1">(S36-R36)*10000</f>
        <v>210.55832649207295</v>
      </c>
      <c r="U36" s="1407">
        <f>+U35/U$13</f>
        <v>0.15984141791044776</v>
      </c>
      <c r="V36" s="1407">
        <v>0.14434463611995205</v>
      </c>
      <c r="W36" s="1408">
        <f ca="1">(S36-V36)*10000</f>
        <v>157.29990745719596</v>
      </c>
      <c r="X36" s="1422"/>
      <c r="Y36" s="1410">
        <v>0.18133175975295038</v>
      </c>
      <c r="Z36" s="1407">
        <f ca="1">+Z35/Z$13</f>
        <v>0.16145051252908177</v>
      </c>
      <c r="AA36" s="1408">
        <f ca="1">(Z36-Y36)*10000</f>
        <v>-198.8124722386861</v>
      </c>
      <c r="AB36" s="1407">
        <f>+AB35/AB$13</f>
        <v>0.15958463040957091</v>
      </c>
      <c r="AC36" s="1408">
        <f ca="1">(Z36-AB36)*10000</f>
        <v>18.658821195108587</v>
      </c>
      <c r="AD36" s="1407">
        <v>0.17493135698812043</v>
      </c>
      <c r="AE36" s="1422"/>
      <c r="AF36" s="1410">
        <v>0.2089627310186522</v>
      </c>
      <c r="AG36" s="1407">
        <f ca="1">+AG35/AG$13</f>
        <v>0.19377810066585602</v>
      </c>
      <c r="AH36" s="1408">
        <f ca="1">(AG36-AF36)*10000</f>
        <v>-151.84630352796185</v>
      </c>
      <c r="AI36" s="1407">
        <f>+AI35/AI$13</f>
        <v>0.19995267241454673</v>
      </c>
      <c r="AJ36" s="1411">
        <f ca="1">(AG36-AI36)*10000</f>
        <v>-61.745717486907104</v>
      </c>
      <c r="AK36" s="1407">
        <v>0.20968936350326139</v>
      </c>
      <c r="AL36" s="1410">
        <v>0.17164411723733547</v>
      </c>
      <c r="AM36" s="1407">
        <f ca="1">+AM35/AM$13</f>
        <v>0.16695360405253329</v>
      </c>
      <c r="AN36" s="1408">
        <f ca="1">(AM36-AL36)*10000</f>
        <v>-46.90513184802181</v>
      </c>
      <c r="AO36" s="1407">
        <f>+AO35/AO$13</f>
        <v>0.16810250866807899</v>
      </c>
      <c r="AP36" s="1411">
        <f ca="1">(AM36-AO36)*10000</f>
        <v>-11.489046155457039</v>
      </c>
      <c r="AQ36" s="1407">
        <v>0.17126341973726683</v>
      </c>
      <c r="AR36" s="1410">
        <v>0.19135604082639585</v>
      </c>
      <c r="AS36" s="1407">
        <f ca="1">+AS35/AS$13</f>
        <v>0.17929175656608784</v>
      </c>
      <c r="AT36" s="1408">
        <f ca="1">(AS36-AR36)*10000</f>
        <v>-120.64284260308006</v>
      </c>
      <c r="AU36" s="1407">
        <f>+AU35/AU$13</f>
        <v>0.18085771461039327</v>
      </c>
      <c r="AV36" s="1411">
        <f ca="1">(AS36-AU36)*10000</f>
        <v>-15.659580443054267</v>
      </c>
      <c r="AW36" s="1407">
        <v>0.18643149532749381</v>
      </c>
      <c r="AX36" s="1410">
        <v>0.20410150094861482</v>
      </c>
      <c r="AY36" s="1407">
        <f ca="1">+AY35/AY$13</f>
        <v>0.19343514945436241</v>
      </c>
      <c r="AZ36" s="1408">
        <f ca="1">(AY36-AX36)*10000</f>
        <v>-106.66351494252407</v>
      </c>
      <c r="BA36" s="1407">
        <f>+BA35/BA$13</f>
        <v>0.20739170239044996</v>
      </c>
      <c r="BB36" s="1411">
        <f ca="1">(AY36-BA36)*10000</f>
        <v>-139.56552936087553</v>
      </c>
      <c r="BC36" s="1407">
        <v>0.20548754567340533</v>
      </c>
      <c r="BD36" s="1413"/>
    </row>
    <row r="37" spans="1:56" s="1346" customFormat="1" ht="15" customHeight="1">
      <c r="A37" s="1394"/>
      <c r="B37" s="1346" t="str">
        <f t="shared" ca="1" si="0"/>
        <v>'Income'!$5:$5</v>
      </c>
      <c r="C37" s="1346" t="str">
        <f t="shared" ca="1" si="1"/>
        <v>'Income'!$A:$A</v>
      </c>
      <c r="D37" s="1346" t="str">
        <f t="shared" ca="1" si="2"/>
        <v>'Income'!$1:$1048576</v>
      </c>
      <c r="E37" s="1397" t="str" cm="1">
        <f t="array" aca="1" ref="E37" ca="1">IFERROR(INDEX(SheetNames,MATCH(1,COUNTIF(INDIRECT("'"&amp;SheetNames&amp;"'!A:A"),$F37),0)),"Not Found")</f>
        <v>Income</v>
      </c>
      <c r="F37" s="1416" t="s">
        <v>416</v>
      </c>
      <c r="G37" s="886">
        <f ca="1">INDEX(INDIRECT($D37),MATCH('Estimate Changes'!$F37,INDIRECT($C37),0),MATCH('Estimate Changes'!G$6,INDIRECT($B37),0))</f>
        <v>-1311</v>
      </c>
      <c r="H37" s="886">
        <f ca="1">INDEX(INDIRECT($D37),MATCH('Estimate Changes'!$F37,INDIRECT($C37),0),MATCH('Estimate Changes'!H$6,INDIRECT($B37),0))</f>
        <v>718</v>
      </c>
      <c r="I37" s="886">
        <f ca="1">INDEX(INDIRECT($D37),MATCH('Estimate Changes'!$F37,INDIRECT($C37),0),MATCH('Estimate Changes'!I$6,INDIRECT($B37),0))</f>
        <v>657</v>
      </c>
      <c r="J37" s="886">
        <f ca="1">INDEX(INDIRECT($D37),MATCH('Estimate Changes'!$F37,INDIRECT($C37),0),MATCH('Estimate Changes'!J$6,INDIRECT($B37),0))</f>
        <v>-273</v>
      </c>
      <c r="K37" s="886">
        <f ca="1">INDEX(INDIRECT($D37),MATCH('Estimate Changes'!$F37,INDIRECT($C37),0),MATCH('Estimate Changes'!K$6,INDIRECT($B37),0))</f>
        <v>171</v>
      </c>
      <c r="L37" s="886">
        <f ca="1">INDEX(INDIRECT($D37),MATCH('Estimate Changes'!$F37,INDIRECT($C37),0),MATCH('Estimate Changes'!L$6,INDIRECT($B37),0))</f>
        <v>828</v>
      </c>
      <c r="M37" s="886">
        <f ca="1">INDEX(INDIRECT($D37),MATCH('Estimate Changes'!$F37,INDIRECT($C37),0),MATCH('Estimate Changes'!M$6,INDIRECT($B37),0))</f>
        <v>1293</v>
      </c>
      <c r="N37" s="886">
        <f ca="1">INDEX(INDIRECT($D37),MATCH('Estimate Changes'!$F37,INDIRECT($C37),0),MATCH('Estimate Changes'!N$6,INDIRECT($B37),0))</f>
        <v>-682</v>
      </c>
      <c r="O37" s="886">
        <f ca="1">INDEX(INDIRECT($D37),MATCH('Estimate Changes'!$F37,INDIRECT($C37),0),MATCH('Estimate Changes'!O$6,INDIRECT($B37),0))</f>
        <v>132</v>
      </c>
      <c r="P37" s="886">
        <f ca="1">INDEX(INDIRECT($D37),MATCH('Estimate Changes'!$F37,INDIRECT($C37),0),MATCH('Estimate Changes'!P$6,INDIRECT($B37),0))</f>
        <v>2019</v>
      </c>
      <c r="Q37" s="882" t="s">
        <v>492</v>
      </c>
      <c r="R37" s="1390">
        <v>257.19041514838659</v>
      </c>
      <c r="S37" s="1390">
        <f ca="1">INDEX(INDIRECT($D37),MATCH('Estimate Changes'!$F37,INDIRECT($C37),0),MATCH('Estimate Changes'!S$6,INDIRECT($B37),0))</f>
        <v>906</v>
      </c>
      <c r="T37" s="1426">
        <f ca="1">S37/R37-1</f>
        <v>2.5226818210829562</v>
      </c>
      <c r="U37" s="883">
        <f>INDEX(Consensus!$A$1:$BG$180,MATCH('Estimate Changes'!$F37,Consensus!$A:$A,0),MATCH('Estimate Changes'!S$6,Consensus!$4:$4,0))</f>
        <v>338</v>
      </c>
      <c r="V37" s="883">
        <v>350.66717999999997</v>
      </c>
      <c r="W37" s="1426">
        <f ca="1">+S37/V37-1</f>
        <v>1.5836464079700874</v>
      </c>
      <c r="X37" s="1418"/>
      <c r="Y37" s="1273">
        <v>374.57704755014106</v>
      </c>
      <c r="Z37" s="883">
        <f ca="1">INDEX(INDIRECT($D37),MATCH('Estimate Changes'!$F37,INDIRECT($C37),0),MATCH('Estimate Changes'!Z$6,INDIRECT($B37),0))</f>
        <v>363.27574157971446</v>
      </c>
      <c r="AA37" s="1426">
        <f ca="1">Z37/Y37-1</f>
        <v>-3.0170844808407038E-2</v>
      </c>
      <c r="AB37" s="883">
        <f>INDEX(Consensus!$A$1:$BG$180,MATCH('Estimate Changes'!$F37,Consensus!$A:$A,0),MATCH('Estimate Changes'!Z$6,Consensus!$4:$4,0))</f>
        <v>422.37646000000001</v>
      </c>
      <c r="AC37" s="1426">
        <f ca="1">+Z37/AB37-1</f>
        <v>-0.13992427139591435</v>
      </c>
      <c r="AD37" s="883">
        <v>437.41046</v>
      </c>
      <c r="AE37" s="1418"/>
      <c r="AF37" s="1273">
        <v>580.05027576956468</v>
      </c>
      <c r="AG37" s="883">
        <f ca="1">INDEX(INDIRECT($D37),MATCH('Estimate Changes'!$F37,INDIRECT($C37),0),MATCH('Estimate Changes'!AG$6,INDIRECT($B37),0))</f>
        <v>551.69327702778435</v>
      </c>
      <c r="AH37" s="1426">
        <f ca="1">AG37/AF37-1</f>
        <v>-4.8887139488311582E-2</v>
      </c>
      <c r="AI37" s="883">
        <f>INDEX(Consensus!$A$1:$BG$180,MATCH('Estimate Changes'!$F37,Consensus!$A:$A,0),MATCH('Estimate Changes'!AG$6,Consensus!$4:$4,0))</f>
        <v>656.49260000000004</v>
      </c>
      <c r="AJ37" s="1427">
        <f ca="1">+AG37/AI37-1</f>
        <v>-0.15963519310379992</v>
      </c>
      <c r="AK37" s="883">
        <v>653.32306000000005</v>
      </c>
      <c r="AL37" s="1269">
        <v>529.81773846809233</v>
      </c>
      <c r="AM37" s="884">
        <f ca="1">INDEX(INDIRECT($D37),MATCH('Estimate Changes'!$F37,INDIRECT($C37),0),MATCH('Estimate Changes'!AM$6,INDIRECT($B37),0))</f>
        <v>1138.9690186074988</v>
      </c>
      <c r="AN37" s="1428">
        <f ca="1">AM37/AL37-1</f>
        <v>1.1497374208358861</v>
      </c>
      <c r="AO37" s="884">
        <f>INDEX(Consensus!$A$1:$BG$180,MATCH('Estimate Changes'!$F37,Consensus!$A:$A,0),MATCH('Estimate Changes'!AM$6,Consensus!$4:$4,0))</f>
        <v>1894.0545999999999</v>
      </c>
      <c r="AP37" s="1429">
        <f ca="1">+AM37/AO37-1</f>
        <v>-0.39866093690884152</v>
      </c>
      <c r="AQ37" s="884">
        <v>1803.5043000000001</v>
      </c>
      <c r="AR37" s="1269">
        <v>1890.8353243146919</v>
      </c>
      <c r="AS37" s="884">
        <f ca="1">INDEX(INDIRECT($D37),MATCH('Estimate Changes'!$F37,INDIRECT($C37),0),MATCH('Estimate Changes'!AS$6,INDIRECT($B37),0))</f>
        <v>2039.0695004996601</v>
      </c>
      <c r="AT37" s="1428">
        <f ca="1">AS37/AR37-1</f>
        <v>7.8396132269579644E-2</v>
      </c>
      <c r="AU37" s="884">
        <f>INDEX(Consensus!$A$1:$BG$180,MATCH('Estimate Changes'!$F37,Consensus!$A:$A,0),MATCH('Estimate Changes'!AS$6,Consensus!$4:$4,0))</f>
        <v>2383.3654999999999</v>
      </c>
      <c r="AV37" s="1429">
        <f ca="1">+AS37/AU37-1</f>
        <v>-0.14445791025352173</v>
      </c>
      <c r="AW37" s="884">
        <v>2293.0954999999999</v>
      </c>
      <c r="AX37" s="1269">
        <v>2358.2696880760582</v>
      </c>
      <c r="AY37" s="884">
        <f ca="1">INDEX(INDIRECT($D37),MATCH('Estimate Changes'!$F37,INDIRECT($C37),0),MATCH('Estimate Changes'!AY$6,INDIRECT($B37),0))</f>
        <v>2633.3800653043877</v>
      </c>
      <c r="AZ37" s="1428">
        <f ca="1">AY37/AX37-1</f>
        <v>0.11665772520392781</v>
      </c>
      <c r="BA37" s="884">
        <f>INDEX(Consensus!$A$1:$BG$180,MATCH('Estimate Changes'!$F37,Consensus!$A:$A,0),MATCH('Estimate Changes'!AY$6,Consensus!$4:$4,0))</f>
        <v>3060.105</v>
      </c>
      <c r="BB37" s="1429">
        <f ca="1">+AY37/BA37-1</f>
        <v>-0.13944780806397572</v>
      </c>
      <c r="BC37" s="884">
        <v>2976.1174000000001</v>
      </c>
      <c r="BD37" s="1430" t="s">
        <v>740</v>
      </c>
    </row>
    <row r="38" spans="1:56" s="1405" customFormat="1" ht="15" customHeight="1">
      <c r="A38" s="1404"/>
      <c r="B38" s="1405" t="str">
        <f t="shared" ca="1" si="0"/>
        <v>'Income'!$5:$5</v>
      </c>
      <c r="C38" s="1405" t="str">
        <f t="shared" ca="1" si="1"/>
        <v>'Income'!$A:$A</v>
      </c>
      <c r="D38" s="1405" t="str">
        <f t="shared" ca="1" si="2"/>
        <v>'Income'!$1:$1048576</v>
      </c>
      <c r="E38" s="1406" t="str" cm="1">
        <f t="array" aca="1" ref="E38" ca="1">IFERROR(INDEX(SheetNames,MATCH(1,COUNTIF(INDIRECT("'"&amp;SheetNames&amp;"'!A:A"),$F38),0)),"Not Found")</f>
        <v>Income</v>
      </c>
      <c r="F38" s="1398" t="s">
        <v>417</v>
      </c>
      <c r="K38" s="1407">
        <f ca="1">K37/G37-1</f>
        <v>-1.1304347826086956</v>
      </c>
      <c r="L38" s="1407">
        <f ca="1">L37/H37-1</f>
        <v>0.15320334261838431</v>
      </c>
      <c r="M38" s="1407">
        <f ca="1">M37/I37-1</f>
        <v>0.96803652968036524</v>
      </c>
      <c r="N38" s="1407">
        <f ca="1">N37/J37-1</f>
        <v>1.4981684981684982</v>
      </c>
      <c r="P38" s="1407">
        <f ca="1">P37/O37-1</f>
        <v>14.295454545454545</v>
      </c>
      <c r="Q38" s="841" t="s">
        <v>406</v>
      </c>
      <c r="R38" s="1407">
        <f ca="1">+R37/K37-1</f>
        <v>0.50403751548764086</v>
      </c>
      <c r="S38" s="1407">
        <f ca="1">S37/K37-1</f>
        <v>4.2982456140350873</v>
      </c>
      <c r="T38" s="1408" t="s">
        <v>583</v>
      </c>
      <c r="U38" s="1407">
        <f ca="1">+U37/K37-1</f>
        <v>0.97660818713450293</v>
      </c>
      <c r="V38" s="1407">
        <v>1.0506852631578947</v>
      </c>
      <c r="W38" s="1408">
        <f ca="1">(V38-U38)*10000</f>
        <v>740.77076023391749</v>
      </c>
      <c r="X38" s="1409"/>
      <c r="Y38" s="1410">
        <f ca="1">+Y37/L37-1</f>
        <v>-0.54761226141287311</v>
      </c>
      <c r="Z38" s="1407">
        <f ca="1">Z37/L37-1</f>
        <v>-0.56126118166701144</v>
      </c>
      <c r="AA38" s="1408">
        <f ca="1">(Z38-Y38)*10000</f>
        <v>-136.48920254138329</v>
      </c>
      <c r="AB38" s="1407">
        <f ca="1">+AB37/L37-1</f>
        <v>-0.48988350241545897</v>
      </c>
      <c r="AC38" s="1408">
        <f ca="1">(Z38-AB38)*10000</f>
        <v>-713.77679251552468</v>
      </c>
      <c r="AD38" s="1407">
        <v>-0.4717264975845411</v>
      </c>
      <c r="AE38" s="1409"/>
      <c r="AF38" s="1410">
        <f ca="1">+AF37/M37-1</f>
        <v>-0.55139189809005051</v>
      </c>
      <c r="AG38" s="1407">
        <f ca="1">AG37/M37-1</f>
        <v>-0.57332306494370888</v>
      </c>
      <c r="AH38" s="1408">
        <f ca="1">(AG38-AF38)*10000</f>
        <v>-219.31166853658368</v>
      </c>
      <c r="AI38" s="1407">
        <f ca="1">+AI37/M37-1</f>
        <v>-0.49227177107501929</v>
      </c>
      <c r="AJ38" s="1411">
        <f ca="1">(AG38-AI38)*10000</f>
        <v>-810.51293868689584</v>
      </c>
      <c r="AK38" s="1407">
        <v>-0.4947230781129156</v>
      </c>
      <c r="AL38" s="1410">
        <v>-0.73758408198707659</v>
      </c>
      <c r="AM38" s="1407">
        <f ca="1">AM37/P37-1</f>
        <v>-0.4358746812246167</v>
      </c>
      <c r="AN38" s="1408">
        <f ca="1">(AM38-AL38)*10000</f>
        <v>3017.0940076245988</v>
      </c>
      <c r="AO38" s="1407">
        <f ca="1">+AO37/P37-1</f>
        <v>-6.1884794452699343E-2</v>
      </c>
      <c r="AP38" s="1411">
        <f ca="1">(AM38-AO38)*10000</f>
        <v>-3739.8988677191737</v>
      </c>
      <c r="AQ38" s="1412">
        <v>-0.10673387815750368</v>
      </c>
      <c r="AR38" s="1410">
        <v>2.5688411070981259</v>
      </c>
      <c r="AS38" s="1407">
        <f ca="1">AS37/AM37-1</f>
        <v>0.79027652832262496</v>
      </c>
      <c r="AT38" s="1408">
        <f ca="1">(AS38-AR38)*10000</f>
        <v>-17785.645787755009</v>
      </c>
      <c r="AU38" s="1407">
        <f>+AU37/AO37-1</f>
        <v>0.25834044066100303</v>
      </c>
      <c r="AV38" s="1411">
        <f ca="1">(AS38-AU38)*10000</f>
        <v>5319.3608766162197</v>
      </c>
      <c r="AW38" s="1407">
        <v>0.27146661086419366</v>
      </c>
      <c r="AX38" s="1410">
        <v>0.24721050942433687</v>
      </c>
      <c r="AY38" s="1407">
        <f ca="1">AY37/AS37-1</f>
        <v>0.29146165182652961</v>
      </c>
      <c r="AZ38" s="1408">
        <f ca="1">(AY38-AX38)*10000</f>
        <v>442.51142402192744</v>
      </c>
      <c r="BA38" s="1407">
        <f>+BA37/AU37-1</f>
        <v>0.28394281112150033</v>
      </c>
      <c r="BB38" s="1411">
        <f ca="1">(AY38-BA38)*10000</f>
        <v>75.188407050292838</v>
      </c>
      <c r="BC38" s="1407">
        <v>0.29786020686883741</v>
      </c>
      <c r="BD38" s="1413"/>
    </row>
    <row r="39" spans="1:56" s="1346" customFormat="1" ht="15" customHeight="1">
      <c r="A39" s="1394"/>
      <c r="B39" s="1346" t="str">
        <f t="shared" ca="1" si="0"/>
        <v>'Income'!$5:$5</v>
      </c>
      <c r="C39" s="1346" t="str">
        <f t="shared" ca="1" si="1"/>
        <v>'Income'!$A:$A</v>
      </c>
      <c r="D39" s="1346" t="str">
        <f t="shared" ca="1" si="2"/>
        <v>'Income'!$1:$1048576</v>
      </c>
      <c r="E39" s="1397" t="str" cm="1">
        <f t="array" aca="1" ref="E39" ca="1">IFERROR(INDEX(SheetNames,MATCH(1,COUNTIF(INDIRECT("'"&amp;SheetNames&amp;"'!A:A"),$F39),0)),"Not Found")</f>
        <v>Income</v>
      </c>
      <c r="F39" s="1416" t="s">
        <v>82</v>
      </c>
      <c r="G39" s="885">
        <f ca="1">INDEX(INDIRECT($D39),MATCH('Estimate Changes'!$F39,INDIRECT($C39),0),MATCH('Estimate Changes'!G$6,INDIRECT($B39),0))</f>
        <v>-1.0238926705812337</v>
      </c>
      <c r="H39" s="885">
        <f ca="1">INDEX(INDIRECT($D39),MATCH('Estimate Changes'!$F39,INDIRECT($C39),0),MATCH('Estimate Changes'!H$6,INDIRECT($B39),0))</f>
        <v>0.5540849461982128</v>
      </c>
      <c r="I39" s="885">
        <f ca="1">INDEX(INDIRECT($D39),MATCH('Estimate Changes'!$F39,INDIRECT($C39),0),MATCH('Estimate Changes'!I$6,INDIRECT($B39),0))</f>
        <v>0.50643817195904783</v>
      </c>
      <c r="J39" s="885">
        <f ca="1">INDEX(INDIRECT($D39),MATCH('Estimate Changes'!$F39,INDIRECT($C39),0),MATCH('Estimate Changes'!J$6,INDIRECT($B39),0))</f>
        <v>-0.21205914008764981</v>
      </c>
      <c r="K39" s="885">
        <f ca="1">INDEX(INDIRECT($D39),MATCH('Estimate Changes'!$F39,INDIRECT($C39),0),MATCH('Estimate Changes'!K$6,INDIRECT($B39),0))</f>
        <v>0.13154725709164128</v>
      </c>
      <c r="L39" s="885">
        <f ca="1">INDEX(INDIRECT($D39),MATCH('Estimate Changes'!$F39,INDIRECT($C39),0),MATCH('Estimate Changes'!L$6,INDIRECT($B39),0))</f>
        <v>0.63613981460685431</v>
      </c>
      <c r="M39" s="885">
        <f ca="1">INDEX(INDIRECT($D39),MATCH('Estimate Changes'!$F39,INDIRECT($C39),0),MATCH('Estimate Changes'!M$6,INDIRECT($B39),0))</f>
        <v>0.99063006310699642</v>
      </c>
      <c r="N39" s="885">
        <f ca="1">INDEX(INDIRECT($D39),MATCH('Estimate Changes'!$F39,INDIRECT($C39),0),MATCH('Estimate Changes'!N$6,INDIRECT($B39),0))</f>
        <v>-0.52648750289737967</v>
      </c>
      <c r="O39" s="885">
        <f ca="1">INDEX(INDIRECT($D39),MATCH('Estimate Changes'!$F39,INDIRECT($C39),0),MATCH('Estimate Changes'!O$6,INDIRECT($B39),0))</f>
        <v>0.10189026629048112</v>
      </c>
      <c r="P39" s="885">
        <f ca="1">INDEX(INDIRECT($D39),MATCH('Estimate Changes'!$F39,INDIRECT($C39),0),MATCH('Estimate Changes'!P$6,INDIRECT($B39),0))</f>
        <v>1.5548349701936135</v>
      </c>
      <c r="Q39" s="1310" t="s">
        <v>82</v>
      </c>
      <c r="R39" s="1311">
        <v>0.19816233790979235</v>
      </c>
      <c r="S39" s="1311">
        <f ca="1">INDEX(INDIRECT($D39),MATCH('Estimate Changes'!$F39,INDIRECT($C39),0),MATCH('Estimate Changes'!S$6,INDIRECT($B39),0))</f>
        <v>0.69213465617551662</v>
      </c>
      <c r="T39" s="1399">
        <f ca="1">S39/R39-1</f>
        <v>2.4927658982838143</v>
      </c>
      <c r="U39" s="1311">
        <f>INDEX(Consensus!$A$1:$BG$180,MATCH('Estimate Changes'!$F39,Consensus!$A:$A,0),MATCH('Estimate Changes'!S$6,Consensus!$4:$4,0))</f>
        <v>0.69134830000000003</v>
      </c>
      <c r="V39" s="1311">
        <v>0.20133561999999999</v>
      </c>
      <c r="W39" s="1399">
        <f ca="1">+S39/V39-1</f>
        <v>2.4377158705226458</v>
      </c>
      <c r="X39" s="1431"/>
      <c r="Y39" s="1312">
        <v>0.28805257186367805</v>
      </c>
      <c r="Z39" s="1311">
        <f ca="1">INDEX(INDIRECT($D39),MATCH('Estimate Changes'!$F39,INDIRECT($C39),0),MATCH('Estimate Changes'!Z$6,INDIRECT($B39),0))</f>
        <v>0.27699386078222232</v>
      </c>
      <c r="AA39" s="1399">
        <f ca="1">Z39/Y39-1</f>
        <v>-3.8391294373477436E-2</v>
      </c>
      <c r="AB39" s="1311">
        <f>INDEX(Consensus!$A$1:$BG$180,MATCH('Estimate Changes'!$F39,Consensus!$A:$A,0),MATCH('Estimate Changes'!Z$6,Consensus!$4:$4,0))</f>
        <v>0.25689469999999998</v>
      </c>
      <c r="AC39" s="1399">
        <f ca="1">+Z39/AB39-1</f>
        <v>7.8238907934738755E-2</v>
      </c>
      <c r="AD39" s="1311">
        <v>0.26221212999999999</v>
      </c>
      <c r="AE39" s="1431"/>
      <c r="AF39" s="1312">
        <v>0.44520711346634412</v>
      </c>
      <c r="AG39" s="1311">
        <f ca="1">INDEX(INDIRECT($D39),MATCH('Estimate Changes'!$F39,INDIRECT($C39),0),MATCH('Estimate Changes'!AG$6,INDIRECT($B39),0))</f>
        <v>0.41985986621330285</v>
      </c>
      <c r="AH39" s="1399">
        <f ca="1">AG39/AF39-1</f>
        <v>-5.6933607946400011E-2</v>
      </c>
      <c r="AI39" s="1311">
        <f>INDEX(Consensus!$A$1:$BG$180,MATCH('Estimate Changes'!$F39,Consensus!$A:$A,0),MATCH('Estimate Changes'!AG$6,Consensus!$4:$4,0))</f>
        <v>0.43354700000000002</v>
      </c>
      <c r="AJ39" s="1401">
        <f ca="1">+AG39/AI39-1</f>
        <v>-3.1570126852906721E-2</v>
      </c>
      <c r="AK39" s="1311">
        <v>0.42875027999999998</v>
      </c>
      <c r="AL39" s="1320">
        <v>0.4078258593082657</v>
      </c>
      <c r="AM39" s="1317">
        <f ca="1">INDEX(INDIRECT($D39),MATCH('Estimate Changes'!$F39,INDIRECT($C39),0),MATCH('Estimate Changes'!AM$6,INDIRECT($B39),0))</f>
        <v>0.87112791573426085</v>
      </c>
      <c r="AN39" s="1402">
        <f ca="1">AM39/AL39-1</f>
        <v>1.1360291306976595</v>
      </c>
      <c r="AO39" s="1317">
        <f>INDEX(Consensus!$A$1:$BG$180,MATCH('Estimate Changes'!$F39,Consensus!$A:$A,0),MATCH('Estimate Changes'!AM$6,Consensus!$4:$4,0))</f>
        <v>0.82040729999999995</v>
      </c>
      <c r="AP39" s="1403">
        <f ca="1">+AM39/AO39-1</f>
        <v>6.1823701147297072E-2</v>
      </c>
      <c r="AQ39" s="1317">
        <v>0.34746285999999998</v>
      </c>
      <c r="AR39" s="1320">
        <v>1.4443478602457185</v>
      </c>
      <c r="AS39" s="1317">
        <f ca="1">INDEX(INDIRECT($D39),MATCH('Estimate Changes'!$F39,INDIRECT($C39),0),MATCH('Estimate Changes'!AS$6,INDIRECT($B39),0))</f>
        <v>1.5444643192492293</v>
      </c>
      <c r="AT39" s="1402">
        <f ca="1">AS39/AR39-1</f>
        <v>6.9316029579244542E-2</v>
      </c>
      <c r="AU39" s="1317">
        <f>INDEX(Consensus!$A$1:$BG$180,MATCH('Estimate Changes'!$F39,Consensus!$A:$A,0),MATCH('Estimate Changes'!AS$6,Consensus!$4:$4,0))</f>
        <v>1.4980102</v>
      </c>
      <c r="AV39" s="1403">
        <f ca="1">+AS39/AU39-1</f>
        <v>3.1010549360230844E-2</v>
      </c>
      <c r="AW39" s="1317">
        <v>1.4100197999999999</v>
      </c>
      <c r="AX39" s="1320">
        <v>1.7877497889756919</v>
      </c>
      <c r="AY39" s="1317">
        <f ca="1">INDEX(INDIRECT($D39),MATCH('Estimate Changes'!$F39,INDIRECT($C39),0),MATCH('Estimate Changes'!AY$6,INDIRECT($B39),0))</f>
        <v>1.9796220738474772</v>
      </c>
      <c r="AZ39" s="1402">
        <f ca="1">AY39/AX39-1</f>
        <v>0.10732614041124866</v>
      </c>
      <c r="BA39" s="1317">
        <f>INDEX(Consensus!$A$1:$BG$180,MATCH('Estimate Changes'!$F39,Consensus!$A:$A,0),MATCH('Estimate Changes'!AY$6,Consensus!$4:$4,0))</f>
        <v>2.0072193</v>
      </c>
      <c r="BB39" s="1403">
        <f ca="1">+AY39/BA39-1</f>
        <v>-1.3748984055963809E-2</v>
      </c>
      <c r="BC39" s="1317">
        <v>1.9445927999999999</v>
      </c>
      <c r="BD39" s="1396"/>
    </row>
    <row r="40" spans="1:56" s="1346" customFormat="1" ht="15" customHeight="1">
      <c r="A40" s="1394"/>
      <c r="B40" s="1346" t="str">
        <f t="shared" ca="1" si="0"/>
        <v>'Cash Flow'!$5:$5</v>
      </c>
      <c r="C40" s="1346" t="str">
        <f t="shared" ca="1" si="1"/>
        <v>'Cash Flow'!$A:$A</v>
      </c>
      <c r="D40" s="1346" t="str">
        <f t="shared" ca="1" si="2"/>
        <v>'Cash Flow'!$1:$1048576</v>
      </c>
      <c r="E40" s="1397" t="str" cm="1">
        <f t="array" aca="1" ref="E40" ca="1">IFERROR(INDEX(SheetNames,MATCH(1,COUNTIF(INDIRECT("'"&amp;SheetNames&amp;"'!A:A"),$F40),0)),"Not Found")</f>
        <v>Cash Flow</v>
      </c>
      <c r="F40" s="1416" t="s">
        <v>418</v>
      </c>
      <c r="G40" s="886">
        <f ca="1">INDEX(INDIRECT($D40),MATCH('Estimate Changes'!$F40,INDIRECT($C40),0),MATCH('Estimate Changes'!G$6,INDIRECT($B40),0))</f>
        <v>118</v>
      </c>
      <c r="H40" s="886">
        <f ca="1">INDEX(INDIRECT($D40),MATCH('Estimate Changes'!$F40,INDIRECT($C40),0),MATCH('Estimate Changes'!H$6,INDIRECT($B40),0))</f>
        <v>278</v>
      </c>
      <c r="I40" s="886">
        <f ca="1">INDEX(INDIRECT($D40),MATCH('Estimate Changes'!$F40,INDIRECT($C40),0),MATCH('Estimate Changes'!I$6,INDIRECT($B40),0))</f>
        <v>448</v>
      </c>
      <c r="J40" s="886">
        <f ca="1">INDEX(INDIRECT($D40),MATCH('Estimate Changes'!$F40,INDIRECT($C40),0),MATCH('Estimate Changes'!J$6,INDIRECT($B40),0))</f>
        <v>238</v>
      </c>
      <c r="K40" s="886">
        <f ca="1">INDEX(INDIRECT($D40),MATCH('Estimate Changes'!$F40,INDIRECT($C40),0),MATCH('Estimate Changes'!K$6,INDIRECT($B40),0))</f>
        <v>340</v>
      </c>
      <c r="L40" s="886">
        <f ca="1">INDEX(INDIRECT($D40),MATCH('Estimate Changes'!$F40,INDIRECT($C40),0),MATCH('Estimate Changes'!L$6,INDIRECT($B40),0))</f>
        <v>423</v>
      </c>
      <c r="M40" s="886">
        <f ca="1">INDEX(INDIRECT($D40),MATCH('Estimate Changes'!$F40,INDIRECT($C40),0),MATCH('Estimate Changes'!M$6,INDIRECT($B40),0))</f>
        <v>615</v>
      </c>
      <c r="N40" s="886">
        <f ca="1">INDEX(INDIRECT($D40),MATCH('Estimate Changes'!$F40,INDIRECT($C40),0),MATCH('Estimate Changes'!N$6,INDIRECT($B40),0))</f>
        <v>367</v>
      </c>
      <c r="O40" s="886">
        <f ca="1">INDEX(INDIRECT($D40),MATCH('Estimate Changes'!$F40,INDIRECT($C40),0),MATCH('Estimate Changes'!O$6,INDIRECT($B40),0))</f>
        <v>944</v>
      </c>
      <c r="P40" s="886">
        <f ca="1">INDEX(INDIRECT($D40),MATCH('Estimate Changes'!$F40,INDIRECT($C40),0),MATCH('Estimate Changes'!P$6,INDIRECT($B40),0))</f>
        <v>1616</v>
      </c>
      <c r="Q40" s="882" t="s">
        <v>598</v>
      </c>
      <c r="R40" s="883">
        <v>443.00995676864255</v>
      </c>
      <c r="S40" s="883">
        <f ca="1">INDEX(INDIRECT($D40),MATCH('Estimate Changes'!$F40,INDIRECT($C40),0),MATCH('Estimate Changes'!S$6,INDIRECT($B40),0))</f>
        <v>428</v>
      </c>
      <c r="T40" s="1426">
        <f ca="1">S40/R40-1</f>
        <v>-3.3881759403618483E-2</v>
      </c>
      <c r="U40" s="883">
        <f>INDEX(Consensus!$A$1:$BG$180,MATCH('Estimate Changes'!$F40,Consensus!$A:$A,0),MATCH('Estimate Changes'!S$6,Consensus!$4:$4,0))</f>
        <v>428</v>
      </c>
      <c r="V40" s="883">
        <v>394.15291999999999</v>
      </c>
      <c r="W40" s="1426">
        <f ca="1">+S40/V40-1</f>
        <v>8.5872965244047972E-2</v>
      </c>
      <c r="X40" s="1418"/>
      <c r="Y40" s="1273">
        <v>558.73302565905828</v>
      </c>
      <c r="Z40" s="883">
        <f ca="1">INDEX(INDIRECT($D40),MATCH('Estimate Changes'!$F40,INDIRECT($C40),0),MATCH('Estimate Changes'!Z$6,INDIRECT($B40),0))</f>
        <v>498.02974755198022</v>
      </c>
      <c r="AA40" s="1426">
        <f ca="1">Z40/Y40-1</f>
        <v>-0.10864451414067566</v>
      </c>
      <c r="AB40" s="883">
        <f>INDEX(Consensus!$A$1:$BG$180,MATCH('Estimate Changes'!$F40,Consensus!$A:$A,0),MATCH('Estimate Changes'!Z$6,Consensus!$4:$4,0))</f>
        <v>503.27877999999998</v>
      </c>
      <c r="AC40" s="1426">
        <f ca="1">+Z40/AB40-1</f>
        <v>-1.0429671698098941E-2</v>
      </c>
      <c r="AD40" s="883">
        <v>498.65685999999999</v>
      </c>
      <c r="AE40" s="1418"/>
      <c r="AF40" s="1273">
        <v>701.37601794934903</v>
      </c>
      <c r="AG40" s="883">
        <f ca="1">INDEX(INDIRECT($D40),MATCH('Estimate Changes'!$F40,INDIRECT($C40),0),MATCH('Estimate Changes'!AG$6,INDIRECT($B40),0))</f>
        <v>766.61343210553287</v>
      </c>
      <c r="AH40" s="1426">
        <f ca="1">AG40/AF40-1</f>
        <v>9.3013465654160798E-2</v>
      </c>
      <c r="AI40" s="883">
        <f>INDEX(Consensus!$A$1:$BG$180,MATCH('Estimate Changes'!$F40,Consensus!$A:$A,0),MATCH('Estimate Changes'!AG$6,Consensus!$4:$4,0))</f>
        <v>740.86410000000001</v>
      </c>
      <c r="AJ40" s="1427">
        <f ca="1">+AG40/AI40-1</f>
        <v>3.4755810283603861E-2</v>
      </c>
      <c r="AK40" s="883">
        <v>727.35270000000003</v>
      </c>
      <c r="AL40" s="1269">
        <v>2070.1190003770498</v>
      </c>
      <c r="AM40" s="884">
        <f ca="1">INDEX(INDIRECT($D40),MATCH('Estimate Changes'!$F40,INDIRECT($C40),0),MATCH('Estimate Changes'!AM$6,INDIRECT($B40),0))</f>
        <v>2059.643179657513</v>
      </c>
      <c r="AN40" s="1428">
        <f ca="1">AM40/AL40-1</f>
        <v>-5.0604920382011365E-3</v>
      </c>
      <c r="AO40" s="884">
        <f>INDEX(Consensus!$A$1:$BG$180,MATCH('Estimate Changes'!$F40,Consensus!$A:$A,0),MATCH('Estimate Changes'!AM$6,Consensus!$4:$4,0))</f>
        <v>2040.2362000000001</v>
      </c>
      <c r="AP40" s="1429">
        <f ca="1">+AM40/AO40-1</f>
        <v>9.512123967564623E-3</v>
      </c>
      <c r="AQ40" s="884">
        <v>1952.2625</v>
      </c>
      <c r="AR40" s="1269">
        <v>2621.6331162549636</v>
      </c>
      <c r="AS40" s="884">
        <f ca="1">INDEX(INDIRECT($D40),MATCH('Estimate Changes'!$F40,INDIRECT($C40),0),MATCH('Estimate Changes'!AS$6,INDIRECT($B40),0))</f>
        <v>2522.0432186205676</v>
      </c>
      <c r="AT40" s="1428">
        <f ca="1">AS40/AR40-1</f>
        <v>-3.7987732538510732E-2</v>
      </c>
      <c r="AU40" s="884">
        <f>INDEX(Consensus!$A$1:$BG$180,MATCH('Estimate Changes'!$F40,Consensus!$A:$A,0),MATCH('Estimate Changes'!AS$6,Consensus!$4:$4,0))</f>
        <v>2591.2642000000001</v>
      </c>
      <c r="AV40" s="1429">
        <f ca="1">+AS40/AU40-1</f>
        <v>-2.6713208703084912E-2</v>
      </c>
      <c r="AW40" s="884">
        <v>2476.4187000000002</v>
      </c>
      <c r="AX40" s="1269">
        <v>3139.1957293089167</v>
      </c>
      <c r="AY40" s="884">
        <f ca="1">INDEX(INDIRECT($D40),MATCH('Estimate Changes'!$F40,INDIRECT($C40),0),MATCH('Estimate Changes'!AY$6,INDIRECT($B40),0))</f>
        <v>3319.9453236291142</v>
      </c>
      <c r="AZ40" s="1428">
        <f ca="1">AY40/AX40-1</f>
        <v>5.7578313015859361E-2</v>
      </c>
      <c r="BA40" s="884">
        <f>INDEX(Consensus!$A$1:$BG$180,MATCH('Estimate Changes'!$F40,Consensus!$A:$A,0),MATCH('Estimate Changes'!AY$6,Consensus!$4:$4,0))</f>
        <v>3347.4465</v>
      </c>
      <c r="BB40" s="1429">
        <f ca="1">+AY40/BA40-1</f>
        <v>-8.2155686045723986E-3</v>
      </c>
      <c r="BC40" s="884">
        <v>3234.9832000000001</v>
      </c>
      <c r="BD40" s="1396"/>
    </row>
    <row r="41" spans="1:56" s="1405" customFormat="1" ht="15" customHeight="1">
      <c r="A41" s="1404"/>
      <c r="B41" s="1405" t="str">
        <f t="shared" ca="1" si="0"/>
        <v>'Not Found'!$5:$5</v>
      </c>
      <c r="C41" s="1405" t="str">
        <f t="shared" ca="1" si="1"/>
        <v>'Not Found'!$A:$A</v>
      </c>
      <c r="D41" s="1405" t="str">
        <f t="shared" ca="1" si="2"/>
        <v>'Not Found'!$1:$1048576</v>
      </c>
      <c r="E41" s="1406" t="str" cm="1">
        <f t="array" aca="1" ref="E41" ca="1">IFERROR(INDEX(SheetNames,MATCH(1,COUNTIF(INDIRECT("'"&amp;SheetNames&amp;"'!A:A"),$F41),0)),"Not Found")</f>
        <v>Not Found</v>
      </c>
      <c r="F41" s="1398"/>
      <c r="K41" s="1407">
        <f ca="1">K40/G40-1</f>
        <v>1.8813559322033897</v>
      </c>
      <c r="L41" s="1407">
        <f ca="1">L40/H40-1</f>
        <v>0.52158273381294973</v>
      </c>
      <c r="M41" s="1407">
        <f ca="1">M40/I40-1</f>
        <v>0.37276785714285721</v>
      </c>
      <c r="N41" s="1407">
        <f ca="1">N40/J40-1</f>
        <v>0.54201680672268915</v>
      </c>
      <c r="P41" s="1407">
        <f ca="1">P40/O40-1</f>
        <v>0.71186440677966112</v>
      </c>
      <c r="Q41" s="841" t="s">
        <v>406</v>
      </c>
      <c r="R41" s="1407">
        <f ca="1">+R40/K40-1</f>
        <v>0.30297046108424275</v>
      </c>
      <c r="S41" s="1407">
        <f ca="1">S40/K40-1</f>
        <v>0.25882352941176467</v>
      </c>
      <c r="T41" s="1408">
        <f ca="1">(S41-R41)*10000</f>
        <v>-441.46931672478075</v>
      </c>
      <c r="U41" s="1407">
        <f ca="1">+U40/K40-1</f>
        <v>0.25882352941176467</v>
      </c>
      <c r="V41" s="1407">
        <v>0.15927329411764712</v>
      </c>
      <c r="W41" s="1408">
        <f ca="1">(S41-V41)*10000</f>
        <v>995.50235294117556</v>
      </c>
      <c r="X41" s="1409"/>
      <c r="Y41" s="1410">
        <f ca="1">+Y40/L40-1</f>
        <v>0.32088185735001962</v>
      </c>
      <c r="Z41" s="1407">
        <f ca="1">Z40/L40-1</f>
        <v>0.17737528972099348</v>
      </c>
      <c r="AA41" s="1408">
        <f ca="1">(Z41-Y41)*10000</f>
        <v>-1435.0656762902613</v>
      </c>
      <c r="AB41" s="1407">
        <f ca="1">+AB40/L40-1</f>
        <v>0.1897843498817966</v>
      </c>
      <c r="AC41" s="1408">
        <f ca="1">(Z41-AB41)*10000</f>
        <v>-124.09060160803121</v>
      </c>
      <c r="AD41" s="1407">
        <v>0.17885782505910175</v>
      </c>
      <c r="AE41" s="1409"/>
      <c r="AF41" s="1410">
        <f ca="1">+AF40/M40-1</f>
        <v>0.14044880967373818</v>
      </c>
      <c r="AG41" s="1407">
        <f ca="1">AG40/M40-1</f>
        <v>0.24652590586265499</v>
      </c>
      <c r="AH41" s="1408">
        <f ca="1">(AG41-AF41)*10000</f>
        <v>1060.7709618891681</v>
      </c>
      <c r="AI41" s="1407">
        <f ca="1">+AI40/M40-1</f>
        <v>0.20465707317073178</v>
      </c>
      <c r="AJ41" s="1411">
        <f ca="1">(AG41-AI41)*10000</f>
        <v>418.68832691923205</v>
      </c>
      <c r="AK41" s="1407">
        <v>0.18268731707317087</v>
      </c>
      <c r="AL41" s="1410">
        <v>0.28101423290659033</v>
      </c>
      <c r="AM41" s="1407">
        <f ca="1">AM40/P40-1</f>
        <v>0.27453167058014416</v>
      </c>
      <c r="AN41" s="1408">
        <f ca="1">(AM41-AL41)*10000</f>
        <v>-64.825623264461726</v>
      </c>
      <c r="AO41" s="1407">
        <f ca="1">+AO40/P40-1</f>
        <v>0.26252240099009905</v>
      </c>
      <c r="AP41" s="1411">
        <f ca="1">(AM41-AO41)*10000</f>
        <v>120.09269590045113</v>
      </c>
      <c r="AQ41" s="1412">
        <v>0.20808323019801978</v>
      </c>
      <c r="AR41" s="1410">
        <v>0.26641662425080948</v>
      </c>
      <c r="AS41" s="1407">
        <f ca="1">AS40/AM40-1</f>
        <v>0.22450492567355518</v>
      </c>
      <c r="AT41" s="1408">
        <f ca="1">(AS41-AR41)*10000</f>
        <v>-419.11698577254299</v>
      </c>
      <c r="AU41" s="1407">
        <f>+AU40/AO40-1</f>
        <v>0.27008049362127773</v>
      </c>
      <c r="AV41" s="1411">
        <f ca="1">(AS41-AU41)*10000</f>
        <v>-455.7556794772255</v>
      </c>
      <c r="AW41" s="1412">
        <v>0.26848653805520528</v>
      </c>
      <c r="AX41" s="1410">
        <v>0.19741992494865102</v>
      </c>
      <c r="AY41" s="1407">
        <f ca="1">AY40/AS40-1</f>
        <v>0.3163713052645305</v>
      </c>
      <c r="AZ41" s="1408">
        <f ca="1">(AY41-AX41)*10000</f>
        <v>1189.5138031587949</v>
      </c>
      <c r="BA41" s="1407">
        <f>+BA40/AU40-1</f>
        <v>0.29181983836306613</v>
      </c>
      <c r="BB41" s="1411">
        <f ca="1">(AY41-BA41)*10000</f>
        <v>245.51466901464369</v>
      </c>
      <c r="BC41" s="1407">
        <v>0.3063151235289896</v>
      </c>
      <c r="BD41" s="1413"/>
    </row>
    <row r="42" spans="1:56" s="1346" customFormat="1" ht="15" customHeight="1">
      <c r="A42" s="1394"/>
      <c r="B42" s="1346" t="str">
        <f t="shared" ca="1" si="0"/>
        <v>'Cash Flow'!$5:$5</v>
      </c>
      <c r="C42" s="1346" t="str">
        <f t="shared" ca="1" si="1"/>
        <v>'Cash Flow'!$A:$A</v>
      </c>
      <c r="D42" s="1346" t="str">
        <f t="shared" ca="1" si="2"/>
        <v>'Cash Flow'!$1:$1048576</v>
      </c>
      <c r="E42" s="1397" t="str" cm="1">
        <f t="array" aca="1" ref="E42" ca="1">IFERROR(INDEX(SheetNames,MATCH(1,COUNTIF(INDIRECT("'"&amp;SheetNames&amp;"'!A:A"),$F42),0)),"Not Found")</f>
        <v>Cash Flow</v>
      </c>
      <c r="F42" s="1416" t="s">
        <v>172</v>
      </c>
      <c r="G42" s="1266">
        <f ca="1">-INDEX(INDIRECT($D42),MATCH('Estimate Changes'!$F42,INDIRECT($C42),0),MATCH('Estimate Changes'!G$6,INDIRECT($B42),0))</f>
        <v>21</v>
      </c>
      <c r="H42" s="1266">
        <f ca="1">-INDEX(INDIRECT($D42),MATCH('Estimate Changes'!$F42,INDIRECT($C42),0),MATCH('Estimate Changes'!H$6,INDIRECT($B42),0))</f>
        <v>2</v>
      </c>
      <c r="I42" s="1266">
        <f ca="1">-INDEX(INDIRECT($D42),MATCH('Estimate Changes'!$F42,INDIRECT($C42),0),MATCH('Estimate Changes'!I$6,INDIRECT($B42),0))</f>
        <v>2</v>
      </c>
      <c r="J42" s="1266">
        <f ca="1">-INDEX(INDIRECT($D42),MATCH('Estimate Changes'!$F42,INDIRECT($C42),0),MATCH('Estimate Changes'!J$6,INDIRECT($B42),0))</f>
        <v>6</v>
      </c>
      <c r="K42" s="1266">
        <f ca="1">-INDEX(INDIRECT($D42),MATCH('Estimate Changes'!$F42,INDIRECT($C42),0),MATCH('Estimate Changes'!K$6,INDIRECT($B42),0))</f>
        <v>7</v>
      </c>
      <c r="L42" s="1266">
        <f ca="1">-INDEX(INDIRECT($D42),MATCH('Estimate Changes'!$F42,INDIRECT($C42),0),MATCH('Estimate Changes'!L$6,INDIRECT($B42),0))</f>
        <v>2</v>
      </c>
      <c r="M42" s="1266">
        <f ca="1">-INDEX(INDIRECT($D42),MATCH('Estimate Changes'!$F42,INDIRECT($C42),0),MATCH('Estimate Changes'!M$6,INDIRECT($B42),0))</f>
        <v>4</v>
      </c>
      <c r="N42" s="1266">
        <f ca="1">-INDEX(INDIRECT($D42),MATCH('Estimate Changes'!$F42,INDIRECT($C42),0),MATCH('Estimate Changes'!N$6,INDIRECT($B42),0))</f>
        <v>4</v>
      </c>
      <c r="O42" s="1266">
        <f ca="1">-INDEX(INDIRECT($D42),MATCH('Estimate Changes'!$F42,INDIRECT($C42),0),MATCH('Estimate Changes'!O$6,INDIRECT($B42),0))</f>
        <v>39</v>
      </c>
      <c r="P42" s="1266">
        <f ca="1">-INDEX(INDIRECT($D42),MATCH('Estimate Changes'!$F42,INDIRECT($C42),0),MATCH('Estimate Changes'!P$6,INDIRECT($B42),0))</f>
        <v>19</v>
      </c>
      <c r="Q42" s="882" t="s">
        <v>171</v>
      </c>
      <c r="R42" s="944">
        <v>7.5</v>
      </c>
      <c r="S42" s="944">
        <f ca="1">-INDEX(INDIRECT($D42),MATCH('Estimate Changes'!$F42,INDIRECT($C42),0),MATCH('Estimate Changes'!S$6,INDIRECT($B42),0))</f>
        <v>6</v>
      </c>
      <c r="T42" s="1426">
        <f ca="1">S42/R42-1</f>
        <v>-0.19999999999999996</v>
      </c>
      <c r="U42" s="944">
        <f>-INDEX(Consensus!$A$1:$BG$180,MATCH('Estimate Changes'!$F42,Consensus!$A:$A,0),MATCH('Estimate Changes'!S$6,Consensus!$4:$4,0))</f>
        <v>6</v>
      </c>
      <c r="V42" s="944">
        <v>5.2511429999999999</v>
      </c>
      <c r="W42" s="1426">
        <f ca="1">+S42/V42-1</f>
        <v>0.14260838068968984</v>
      </c>
      <c r="X42" s="1432"/>
      <c r="Y42" s="1274">
        <v>7.5</v>
      </c>
      <c r="Z42" s="944">
        <f ca="1">-INDEX(INDIRECT($D42),MATCH('Estimate Changes'!$F42,INDIRECT($C42),0),MATCH('Estimate Changes'!Z$6,INDIRECT($B42),0))</f>
        <v>7.5</v>
      </c>
      <c r="AA42" s="1426">
        <f ca="1">Z42/Y42-1</f>
        <v>0</v>
      </c>
      <c r="AB42" s="944">
        <f>-INDEX(Consensus!$A$1:$BG$180,MATCH('Estimate Changes'!$F42,Consensus!$A:$A,0),MATCH('Estimate Changes'!Z$6,Consensus!$4:$4,0))</f>
        <v>6.3224999999999998</v>
      </c>
      <c r="AC42" s="1426">
        <f ca="1">+Z42/AB42-1</f>
        <v>0.18623962040332143</v>
      </c>
      <c r="AD42" s="944">
        <v>5.5670000000000002</v>
      </c>
      <c r="AE42" s="1432"/>
      <c r="AF42" s="1274">
        <v>7.5</v>
      </c>
      <c r="AG42" s="944">
        <f ca="1">-INDEX(INDIRECT($D42),MATCH('Estimate Changes'!$F42,INDIRECT($C42),0),MATCH('Estimate Changes'!AG$6,INDIRECT($B42),0))</f>
        <v>7.5</v>
      </c>
      <c r="AH42" s="1426">
        <f ca="1">AG42/AF42-1</f>
        <v>0</v>
      </c>
      <c r="AI42" s="944">
        <f>-INDEX(Consensus!$A$1:$BG$180,MATCH('Estimate Changes'!$F42,Consensus!$A:$A,0),MATCH('Estimate Changes'!AG$6,Consensus!$4:$4,0))</f>
        <v>6.801857</v>
      </c>
      <c r="AJ42" s="1427">
        <f ca="1">+AG42/AI42-1</f>
        <v>0.1026400584428635</v>
      </c>
      <c r="AK42" s="944">
        <v>6.2562139999999999</v>
      </c>
      <c r="AL42" s="1270">
        <v>26.5</v>
      </c>
      <c r="AM42" s="945">
        <f ca="1">-INDEX(INDIRECT($D42),MATCH('Estimate Changes'!$F42,INDIRECT($C42),0),MATCH('Estimate Changes'!AM$6,INDIRECT($B42),0))</f>
        <v>25</v>
      </c>
      <c r="AN42" s="1428">
        <f ca="1">AM42/AL42-1</f>
        <v>-5.6603773584905648E-2</v>
      </c>
      <c r="AO42" s="945">
        <f>-INDEX(Consensus!$A$1:$BG$180,MATCH('Estimate Changes'!$F42,Consensus!$A:$A,0),MATCH('Estimate Changes'!AM$6,Consensus!$4:$4,0))</f>
        <v>23.95298</v>
      </c>
      <c r="AP42" s="1429">
        <f ca="1">+AM42/AO42-1</f>
        <v>4.3711471391033596E-2</v>
      </c>
      <c r="AQ42" s="945">
        <v>21.800667000000001</v>
      </c>
      <c r="AR42" s="1270">
        <v>31.8</v>
      </c>
      <c r="AS42" s="945">
        <f ca="1">-INDEX(INDIRECT($D42),MATCH('Estimate Changes'!$F42,INDIRECT($C42),0),MATCH('Estimate Changes'!AS$6,INDIRECT($B42),0))</f>
        <v>30</v>
      </c>
      <c r="AT42" s="1428">
        <f ca="1">AS42/AR42-1</f>
        <v>-5.6603773584905648E-2</v>
      </c>
      <c r="AU42" s="945">
        <f>-INDEX(Consensus!$A$1:$BG$180,MATCH('Estimate Changes'!$F42,Consensus!$A:$A,0),MATCH('Estimate Changes'!AS$6,Consensus!$4:$4,0))</f>
        <v>29.463920000000002</v>
      </c>
      <c r="AV42" s="1429">
        <f ca="1">+AS42/AU42-1</f>
        <v>1.8194456134825288E-2</v>
      </c>
      <c r="AW42" s="945">
        <v>26.776236999999998</v>
      </c>
      <c r="AX42" s="1270">
        <v>38.159999999999997</v>
      </c>
      <c r="AY42" s="945">
        <f ca="1">-INDEX(INDIRECT($D42),MATCH('Estimate Changes'!$F42,INDIRECT($C42),0),MATCH('Estimate Changes'!AY$6,INDIRECT($B42),0))</f>
        <v>35.999999999999993</v>
      </c>
      <c r="AZ42" s="1428">
        <f ca="1">AY42/AX42-1</f>
        <v>-5.6603773584905759E-2</v>
      </c>
      <c r="BA42" s="945">
        <f>-INDEX(Consensus!$A$1:$BG$180,MATCH('Estimate Changes'!$F42,Consensus!$A:$A,0),MATCH('Estimate Changes'!AY$6,Consensus!$4:$4,0))</f>
        <v>33.322254000000001</v>
      </c>
      <c r="BB42" s="1429">
        <f ca="1">+AY42/BA42-1</f>
        <v>8.0359089754252322E-2</v>
      </c>
      <c r="BC42" s="945">
        <v>28.221088000000002</v>
      </c>
      <c r="BD42" s="1396"/>
    </row>
    <row r="43" spans="1:56" s="1405" customFormat="1" ht="15" customHeight="1">
      <c r="A43" s="1404"/>
      <c r="B43" s="1405" t="str">
        <f t="shared" ca="1" si="0"/>
        <v>'Not Found'!$5:$5</v>
      </c>
      <c r="C43" s="1405" t="str">
        <f t="shared" ca="1" si="1"/>
        <v>'Not Found'!$A:$A</v>
      </c>
      <c r="D43" s="1405" t="str">
        <f t="shared" ca="1" si="2"/>
        <v>'Not Found'!$1:$1048576</v>
      </c>
      <c r="E43" s="1406" t="str" cm="1">
        <f t="array" aca="1" ref="E43" ca="1">IFERROR(INDEX(SheetNames,MATCH(1,COUNTIF(INDIRECT("'"&amp;SheetNames&amp;"'!A:A"),$F43),0)),"Not Found")</f>
        <v>Not Found</v>
      </c>
      <c r="F43" s="1398"/>
      <c r="K43" s="1407">
        <f ca="1">K42/G42-1</f>
        <v>-0.66666666666666674</v>
      </c>
      <c r="L43" s="1407">
        <f ca="1">L42/H42-1</f>
        <v>0</v>
      </c>
      <c r="M43" s="1407">
        <f ca="1">M42/I42-1</f>
        <v>1</v>
      </c>
      <c r="N43" s="1407">
        <f ca="1">N42/J42-1</f>
        <v>-0.33333333333333337</v>
      </c>
      <c r="P43" s="1407">
        <f ca="1">P42/O42-1</f>
        <v>-0.51282051282051277</v>
      </c>
      <c r="Q43" s="841" t="s">
        <v>406</v>
      </c>
      <c r="R43" s="1407">
        <f ca="1">+R42/K42-1</f>
        <v>7.1428571428571397E-2</v>
      </c>
      <c r="S43" s="1407">
        <f ca="1">S42/K42-1</f>
        <v>-0.1428571428571429</v>
      </c>
      <c r="T43" s="1408">
        <f ca="1">(S43-R43)*10000</f>
        <v>-2142.8571428571431</v>
      </c>
      <c r="U43" s="1407">
        <f ca="1">+U42/K42-1</f>
        <v>-0.1428571428571429</v>
      </c>
      <c r="V43" s="1407">
        <v>-0.2498367142857143</v>
      </c>
      <c r="W43" s="1408">
        <f ca="1">(S43-V43)*10000</f>
        <v>1069.795714285714</v>
      </c>
      <c r="X43" s="1409"/>
      <c r="Y43" s="1410">
        <f ca="1">+Y42/L42-1</f>
        <v>2.75</v>
      </c>
      <c r="Z43" s="1407">
        <f ca="1">Z42/L42-1</f>
        <v>2.75</v>
      </c>
      <c r="AA43" s="1408">
        <f ca="1">(Z43-Y43)*10000</f>
        <v>0</v>
      </c>
      <c r="AB43" s="1407">
        <f ca="1">+AB42/L42-1</f>
        <v>2.1612499999999999</v>
      </c>
      <c r="AC43" s="1408">
        <f ca="1">(Z43-AB43)*10000</f>
        <v>5887.5000000000009</v>
      </c>
      <c r="AD43" s="1407">
        <v>1.7835000000000001</v>
      </c>
      <c r="AE43" s="1409"/>
      <c r="AF43" s="1410">
        <f ca="1">+AF42/M42-1</f>
        <v>0.875</v>
      </c>
      <c r="AG43" s="1407">
        <f ca="1">AG42/M42-1</f>
        <v>0.875</v>
      </c>
      <c r="AH43" s="1408">
        <f ca="1">(AG43-AF43)*10000</f>
        <v>0</v>
      </c>
      <c r="AI43" s="1407">
        <f ca="1">+AI42/M42-1</f>
        <v>0.70046425000000001</v>
      </c>
      <c r="AJ43" s="1411">
        <f ca="1">(AG43-AI43)*10000</f>
        <v>1745.3574999999998</v>
      </c>
      <c r="AK43" s="1407">
        <v>0.56405349999999999</v>
      </c>
      <c r="AL43" s="1410">
        <v>0.39473684210526305</v>
      </c>
      <c r="AM43" s="1407">
        <f ca="1">AM42/P42-1</f>
        <v>0.31578947368421062</v>
      </c>
      <c r="AN43" s="1408">
        <f ca="1">(AM43-AL43)*10000</f>
        <v>-789.47368421052431</v>
      </c>
      <c r="AO43" s="1407">
        <f ca="1">+AO42/P42-1</f>
        <v>0.26068315789473684</v>
      </c>
      <c r="AP43" s="1411">
        <f t="shared" ref="AP43:AP44" ca="1" si="12">(AM43-AO43)*10000</f>
        <v>551.06315789473786</v>
      </c>
      <c r="AQ43" s="1412">
        <v>0.14740352631578957</v>
      </c>
      <c r="AR43" s="1410">
        <v>0.19999999999999996</v>
      </c>
      <c r="AS43" s="1407">
        <f ca="1">AS42/AM42-1</f>
        <v>0.19999999999999996</v>
      </c>
      <c r="AT43" s="1408">
        <f ca="1">(AS43-AR43)*10000</f>
        <v>0</v>
      </c>
      <c r="AU43" s="1407">
        <f>+AU42/AO42-1</f>
        <v>0.2300732518459081</v>
      </c>
      <c r="AV43" s="1411">
        <f ca="1">(AS43-AU43)*10000</f>
        <v>-300.73251845908146</v>
      </c>
      <c r="AW43" s="1412">
        <v>0.22823017295755199</v>
      </c>
      <c r="AX43" s="1410">
        <v>0.19999999999999996</v>
      </c>
      <c r="AY43" s="1407">
        <f ca="1">AY42/AS42-1</f>
        <v>0.19999999999999973</v>
      </c>
      <c r="AZ43" s="1408">
        <f ca="1">(AY43-AX43)*10000</f>
        <v>-2.2204460492503131E-12</v>
      </c>
      <c r="BA43" s="1407">
        <f>+BA42/AU42-1</f>
        <v>0.13095114295721677</v>
      </c>
      <c r="BB43" s="1411">
        <f t="shared" ref="BB43:BB44" ca="1" si="13">(AY43-BA43)*10000</f>
        <v>690.48857042782959</v>
      </c>
      <c r="BC43" s="1407">
        <v>5.3960196124646087E-2</v>
      </c>
      <c r="BD43" s="1413"/>
    </row>
    <row r="44" spans="1:56" s="1405" customFormat="1" ht="15" customHeight="1">
      <c r="A44" s="1404"/>
      <c r="B44" s="1405" t="str">
        <f t="shared" ca="1" si="0"/>
        <v>'Not Found'!$5:$5</v>
      </c>
      <c r="C44" s="1405" t="str">
        <f t="shared" ca="1" si="1"/>
        <v>'Not Found'!$A:$A</v>
      </c>
      <c r="D44" s="1405" t="str">
        <f t="shared" ca="1" si="2"/>
        <v>'Not Found'!$1:$1048576</v>
      </c>
      <c r="E44" s="1406" t="str" cm="1">
        <f t="array" aca="1" ref="E44" ca="1">IFERROR(INDEX(SheetNames,MATCH(1,COUNTIF(INDIRECT("'"&amp;SheetNames&amp;"'!A:A"),$F44),0)),"Not Found")</f>
        <v>Not Found</v>
      </c>
      <c r="F44" s="1398"/>
      <c r="G44" s="1407">
        <f ca="1">+G42/G$13</f>
        <v>1.2396694214876033E-2</v>
      </c>
      <c r="H44" s="1407">
        <f t="shared" ref="H44:P44" ca="1" si="14">+H42/H$13</f>
        <v>1.1668611435239206E-3</v>
      </c>
      <c r="I44" s="1407">
        <f ca="1">+I42/I$13</f>
        <v>9.3283582089552237E-4</v>
      </c>
      <c r="J44" s="1407">
        <f ca="1">+J42/J$13</f>
        <v>3.2240730789897904E-3</v>
      </c>
      <c r="K44" s="1407">
        <f t="shared" ca="1" si="14"/>
        <v>3.4229828850855745E-3</v>
      </c>
      <c r="L44" s="1407">
        <f t="shared" ca="1" si="14"/>
        <v>9.2506938020351531E-4</v>
      </c>
      <c r="M44" s="1407">
        <f ca="1">+M42/M$13</f>
        <v>1.4224751066856331E-3</v>
      </c>
      <c r="N44" s="1407">
        <f ca="1">+N42/N$13</f>
        <v>1.6949152542372881E-3</v>
      </c>
      <c r="O44" s="1407">
        <f ca="1">+O42/O$13</f>
        <v>5.5240793201133146E-3</v>
      </c>
      <c r="P44" s="1407">
        <f t="shared" ca="1" si="14"/>
        <v>2.1396396396396395E-3</v>
      </c>
      <c r="Q44" s="841" t="s">
        <v>423</v>
      </c>
      <c r="R44" s="1407">
        <v>2.9295731189489054E-3</v>
      </c>
      <c r="S44" s="1407">
        <f ca="1">+S42/S$13</f>
        <v>2.2388059701492539E-3</v>
      </c>
      <c r="T44" s="1408">
        <f ca="1">(S44-R44)*10000</f>
        <v>-6.9076714879965158</v>
      </c>
      <c r="U44" s="1407">
        <f>+U42/U$13</f>
        <v>2.2388059701492539E-3</v>
      </c>
      <c r="V44" s="1407">
        <v>2.0602800900205278E-3</v>
      </c>
      <c r="W44" s="1408">
        <f ca="1">(S44-V44)*10000</f>
        <v>1.785258801287261</v>
      </c>
      <c r="X44" s="1422"/>
      <c r="Y44" s="1410">
        <v>2.7898163613331952E-3</v>
      </c>
      <c r="Z44" s="1407">
        <f ca="1">+Z42/Z$13</f>
        <v>2.7309709041662402E-3</v>
      </c>
      <c r="AA44" s="1408">
        <f ca="1">(Z44-Y44)*10000</f>
        <v>-0.58845457166954973</v>
      </c>
      <c r="AB44" s="1407">
        <f>+AB42/AB$13</f>
        <v>2.2971329165249691E-3</v>
      </c>
      <c r="AC44" s="1408">
        <f ca="1">(Z44-AB44)*10000</f>
        <v>4.3383798764127111</v>
      </c>
      <c r="AD44" s="1407">
        <v>2.115395649664337E-3</v>
      </c>
      <c r="AE44" s="1422"/>
      <c r="AF44" s="1410">
        <v>2.1771051972677338E-3</v>
      </c>
      <c r="AG44" s="1407">
        <f ca="1">+AG42/AG$13</f>
        <v>2.1503367158935628E-3</v>
      </c>
      <c r="AH44" s="1408">
        <f ca="1">(AG44-AF44)*10000</f>
        <v>-0.26768481374170922</v>
      </c>
      <c r="AI44" s="1407">
        <f>+AI42/AI$13</f>
        <v>1.9624205584522366E-3</v>
      </c>
      <c r="AJ44" s="1411">
        <f ca="1">(AG44-AI44)*10000</f>
        <v>1.8791615744132624</v>
      </c>
      <c r="AK44" s="1407">
        <v>1.8669242472458436E-3</v>
      </c>
      <c r="AL44" s="1410">
        <v>2.3974544449573468E-3</v>
      </c>
      <c r="AM44" s="1407">
        <f ca="1">+AM42/AM$13</f>
        <v>2.2174715285419302E-3</v>
      </c>
      <c r="AN44" s="1408">
        <f ca="1">(AM44-AL44)*10000</f>
        <v>-1.7998291641541662</v>
      </c>
      <c r="AO44" s="1407">
        <f>+AO42/AO$13</f>
        <v>2.1279184501868291E-3</v>
      </c>
      <c r="AP44" s="1411">
        <f t="shared" ca="1" si="12"/>
        <v>0.89553078355101079</v>
      </c>
      <c r="AQ44" s="1407">
        <v>1.9986454549029997E-3</v>
      </c>
      <c r="AR44" s="1410">
        <v>2.370479760274556E-3</v>
      </c>
      <c r="AS44" s="1407">
        <f ca="1">+AS42/AS$13</f>
        <v>2.1749648565755285E-3</v>
      </c>
      <c r="AT44" s="1408">
        <f ca="1">(AS44-AR44)*10000</f>
        <v>-1.9551490369902744</v>
      </c>
      <c r="AU44" s="1407">
        <f>+AU42/AU$13</f>
        <v>2.1312605133802713E-3</v>
      </c>
      <c r="AV44" s="1411">
        <f ca="1">(AS44-AU44)*10000</f>
        <v>0.43704343195257245</v>
      </c>
      <c r="AW44" s="1407">
        <v>2.0367446755183952E-3</v>
      </c>
      <c r="AX44" s="1410">
        <v>2.3818393409888532E-3</v>
      </c>
      <c r="AY44" s="1407">
        <f ca="1">+AY42/AY$13</f>
        <v>2.1777658203340558E-3</v>
      </c>
      <c r="AZ44" s="1408">
        <f ca="1">(AY44-AX44)*10000</f>
        <v>-2.040735206547974</v>
      </c>
      <c r="BA44" s="1407">
        <f>+BA42/BA$13</f>
        <v>1.9788828524771361E-3</v>
      </c>
      <c r="BB44" s="1411">
        <f t="shared" ca="1" si="13"/>
        <v>1.9888296785691966</v>
      </c>
      <c r="BC44" s="1407">
        <v>1.7636960845081584E-3</v>
      </c>
      <c r="BD44" s="1413"/>
    </row>
    <row r="45" spans="1:56" s="1346" customFormat="1" ht="15" customHeight="1">
      <c r="A45" s="1394"/>
      <c r="B45" s="1346" t="str">
        <f t="shared" ca="1" si="0"/>
        <v>'Cash Flow'!$5:$5</v>
      </c>
      <c r="C45" s="1346" t="str">
        <f t="shared" ca="1" si="1"/>
        <v>'Cash Flow'!$A:$A</v>
      </c>
      <c r="D45" s="1346" t="str">
        <f t="shared" ca="1" si="2"/>
        <v>'Cash Flow'!$1:$1048576</v>
      </c>
      <c r="E45" s="1397" t="str" cm="1">
        <f t="array" aca="1" ref="E45" ca="1">IFERROR(INDEX(SheetNames,MATCH(1,COUNTIF(INDIRECT("'"&amp;SheetNames&amp;"'!A:A"),$F45),0)),"Not Found")</f>
        <v>Cash Flow</v>
      </c>
      <c r="F45" s="1416" t="s">
        <v>176</v>
      </c>
      <c r="G45" s="886">
        <f ca="1">INDEX(INDIRECT($D45),MATCH('Estimate Changes'!$F45,INDIRECT($C45),0),MATCH('Estimate Changes'!G$6,INDIRECT($B45),0))</f>
        <v>97</v>
      </c>
      <c r="H45" s="886">
        <f ca="1">INDEX(INDIRECT($D45),MATCH('Estimate Changes'!$F45,INDIRECT($C45),0),MATCH('Estimate Changes'!H$6,INDIRECT($B45),0))</f>
        <v>276</v>
      </c>
      <c r="I45" s="886">
        <f ca="1">INDEX(INDIRECT($D45),MATCH('Estimate Changes'!$F45,INDIRECT($C45),0),MATCH('Estimate Changes'!I$6,INDIRECT($B45),0))</f>
        <v>446</v>
      </c>
      <c r="J45" s="886">
        <f ca="1">INDEX(INDIRECT($D45),MATCH('Estimate Changes'!$F45,INDIRECT($C45),0),MATCH('Estimate Changes'!J$6,INDIRECT($B45),0))</f>
        <v>232</v>
      </c>
      <c r="K45" s="886">
        <f ca="1">INDEX(INDIRECT($D45),MATCH('Estimate Changes'!$F45,INDIRECT($C45),0),MATCH('Estimate Changes'!K$6,INDIRECT($B45),0))</f>
        <v>333</v>
      </c>
      <c r="L45" s="886">
        <f ca="1">INDEX(INDIRECT($D45),MATCH('Estimate Changes'!$F45,INDIRECT($C45),0),MATCH('Estimate Changes'!L$6,INDIRECT($B45),0))</f>
        <v>421</v>
      </c>
      <c r="M45" s="886">
        <f ca="1">INDEX(INDIRECT($D45),MATCH('Estimate Changes'!$F45,INDIRECT($C45),0),MATCH('Estimate Changes'!M$6,INDIRECT($B45),0))</f>
        <v>611</v>
      </c>
      <c r="N45" s="886">
        <f ca="1">INDEX(INDIRECT($D45),MATCH('Estimate Changes'!$F45,INDIRECT($C45),0),MATCH('Estimate Changes'!N$6,INDIRECT($B45),0))</f>
        <v>363</v>
      </c>
      <c r="O45" s="886">
        <f ca="1">INDEX(INDIRECT($D45),MATCH('Estimate Changes'!$F45,INDIRECT($C45),0),MATCH('Estimate Changes'!O$6,INDIRECT($B45),0))</f>
        <v>905</v>
      </c>
      <c r="P45" s="886">
        <f ca="1">INDEX(INDIRECT($D45),MATCH('Estimate Changes'!$F45,INDIRECT($C45),0),MATCH('Estimate Changes'!P$6,INDIRECT($B45),0))</f>
        <v>1597</v>
      </c>
      <c r="Q45" s="1306" t="s">
        <v>176</v>
      </c>
      <c r="R45" s="1307">
        <v>435.50995676864255</v>
      </c>
      <c r="S45" s="1307">
        <f ca="1">INDEX(INDIRECT($D45),MATCH('Estimate Changes'!$F45,INDIRECT($C45),0),MATCH('Estimate Changes'!S$6,INDIRECT($B45),0))</f>
        <v>422</v>
      </c>
      <c r="T45" s="1399">
        <f ca="1">S45/R45-1</f>
        <v>-3.1021005510143862E-2</v>
      </c>
      <c r="U45" s="1307">
        <f>INDEX(Consensus!$A$1:$BG$180,MATCH('Estimate Changes'!$F45,Consensus!$A:$A,0),MATCH('Estimate Changes'!S$6,Consensus!$4:$4,0))</f>
        <v>422.1</v>
      </c>
      <c r="V45" s="1307">
        <v>390.21776999999997</v>
      </c>
      <c r="W45" s="1399">
        <f ca="1">+S45/V45-1</f>
        <v>8.1447418450471876E-2</v>
      </c>
      <c r="X45" s="1433"/>
      <c r="Y45" s="1308">
        <v>551.23302565905828</v>
      </c>
      <c r="Z45" s="1307">
        <f ca="1">INDEX(INDIRECT($D45),MATCH('Estimate Changes'!$F45,INDIRECT($C45),0),MATCH('Estimate Changes'!Z$6,INDIRECT($B45),0))</f>
        <v>490.52974755198022</v>
      </c>
      <c r="AA45" s="1399">
        <f ca="1">Z45/Y45-1</f>
        <v>-0.11012271631312509</v>
      </c>
      <c r="AB45" s="1307">
        <f>INDEX(Consensus!$A$1:$BG$180,MATCH('Estimate Changes'!$F45,Consensus!$A:$A,0),MATCH('Estimate Changes'!Z$6,Consensus!$4:$4,0))</f>
        <v>497.22030000000001</v>
      </c>
      <c r="AC45" s="1399">
        <f ca="1">+Z45/AB45-1</f>
        <v>-1.3455911691497291E-2</v>
      </c>
      <c r="AD45" s="1307">
        <v>469.23025999999999</v>
      </c>
      <c r="AE45" s="1433"/>
      <c r="AF45" s="1308">
        <v>693.87601794934903</v>
      </c>
      <c r="AG45" s="1307">
        <f ca="1">INDEX(INDIRECT($D45),MATCH('Estimate Changes'!$F45,INDIRECT($C45),0),MATCH('Estimate Changes'!AG$6,INDIRECT($B45),0))</f>
        <v>759.11343210553287</v>
      </c>
      <c r="AH45" s="1399">
        <f ca="1">AG45/AF45-1</f>
        <v>9.4018834011562635E-2</v>
      </c>
      <c r="AI45" s="1307">
        <f>INDEX(Consensus!$A$1:$BG$180,MATCH('Estimate Changes'!$F45,Consensus!$A:$A,0),MATCH('Estimate Changes'!AG$6,Consensus!$4:$4,0))</f>
        <v>737.28734999999995</v>
      </c>
      <c r="AJ45" s="1401">
        <f ca="1">+AG45/AI45-1</f>
        <v>2.9603223364042419E-2</v>
      </c>
      <c r="AK45" s="1307">
        <v>735.38103999999998</v>
      </c>
      <c r="AL45" s="1319">
        <v>2043.6190003770498</v>
      </c>
      <c r="AM45" s="1316">
        <f ca="1">INDEX(INDIRECT($D45),MATCH('Estimate Changes'!$F45,INDIRECT($C45),0),MATCH('Estimate Changes'!AM$6,INDIRECT($B45),0))</f>
        <v>2034.643179657513</v>
      </c>
      <c r="AN45" s="1402">
        <f ca="1">AM45/AL45-1</f>
        <v>-4.3921204088828159E-3</v>
      </c>
      <c r="AO45" s="1316">
        <f>INDEX(Consensus!$A$1:$BG$180,MATCH('Estimate Changes'!$F45,Consensus!$A:$A,0),MATCH('Estimate Changes'!AM$6,Consensus!$4:$4,0))</f>
        <v>2050.7905000000001</v>
      </c>
      <c r="AP45" s="1403">
        <f ca="1">+AM45/AO45-1</f>
        <v>-7.8737054528422723E-3</v>
      </c>
      <c r="AQ45" s="1316">
        <v>1983.5382</v>
      </c>
      <c r="AR45" s="1319">
        <v>2589.8331162549634</v>
      </c>
      <c r="AS45" s="1316">
        <f ca="1">INDEX(INDIRECT($D45),MATCH('Estimate Changes'!$F45,INDIRECT($C45),0),MATCH('Estimate Changes'!AS$6,INDIRECT($B45),0))</f>
        <v>2492.0432186205676</v>
      </c>
      <c r="AT45" s="1402">
        <f ca="1">AS45/AR45-1</f>
        <v>-3.7759150201849834E-2</v>
      </c>
      <c r="AU45" s="1316">
        <f>INDEX(Consensus!$A$1:$BG$180,MATCH('Estimate Changes'!$F45,Consensus!$A:$A,0),MATCH('Estimate Changes'!AS$6,Consensus!$4:$4,0))</f>
        <v>2674.6316000000002</v>
      </c>
      <c r="AV45" s="1403">
        <f ca="1">+AS45/AU45-1</f>
        <v>-6.8266740503414636E-2</v>
      </c>
      <c r="AW45" s="1316">
        <v>2527.9158000000002</v>
      </c>
      <c r="AX45" s="1319">
        <v>3101.0357293089169</v>
      </c>
      <c r="AY45" s="1316">
        <f ca="1">INDEX(INDIRECT($D45),MATCH('Estimate Changes'!$F45,INDIRECT($C45),0),MATCH('Estimate Changes'!AY$6,INDIRECT($B45),0))</f>
        <v>3283.9453236291142</v>
      </c>
      <c r="AZ45" s="1402">
        <f ca="1">AY45/AX45-1</f>
        <v>5.8983388224604472E-2</v>
      </c>
      <c r="BA45" s="1316">
        <f>INDEX(Consensus!$A$1:$BG$180,MATCH('Estimate Changes'!$F45,Consensus!$A:$A,0),MATCH('Estimate Changes'!AY$6,Consensus!$4:$4,0))</f>
        <v>3546.1433000000002</v>
      </c>
      <c r="BB45" s="1403">
        <f ca="1">+AY45/BA45-1</f>
        <v>-7.3938911710332178E-2</v>
      </c>
      <c r="BC45" s="1316">
        <v>3401.4549999999999</v>
      </c>
      <c r="BD45" s="1396"/>
    </row>
    <row r="46" spans="1:56" s="1405" customFormat="1" ht="15" customHeight="1">
      <c r="A46" s="1404"/>
      <c r="B46" s="1405" t="str">
        <f t="shared" ca="1" si="0"/>
        <v>'Not Found'!$5:$5</v>
      </c>
      <c r="C46" s="1405" t="str">
        <f t="shared" ca="1" si="1"/>
        <v>'Not Found'!$A:$A</v>
      </c>
      <c r="D46" s="1405" t="str">
        <f t="shared" ca="1" si="2"/>
        <v>'Not Found'!$1:$1048576</v>
      </c>
      <c r="E46" s="1406" t="str" cm="1">
        <f t="array" aca="1" ref="E46" ca="1">IFERROR(INDEX(SheetNames,MATCH(1,COUNTIF(INDIRECT("'"&amp;SheetNames&amp;"'!A:A"),$F46),0)),"Not Found")</f>
        <v>Not Found</v>
      </c>
      <c r="F46" s="1398"/>
      <c r="K46" s="1407">
        <f ca="1">K45/G45-1</f>
        <v>2.4329896907216493</v>
      </c>
      <c r="L46" s="1407">
        <f ca="1">L45/H45-1</f>
        <v>0.5253623188405796</v>
      </c>
      <c r="M46" s="1407">
        <f ca="1">M45/I45-1</f>
        <v>0.36995515695067271</v>
      </c>
      <c r="N46" s="1407">
        <f ca="1">N45/J45-1</f>
        <v>0.56465517241379315</v>
      </c>
      <c r="P46" s="1407">
        <f ca="1">P45/O45-1</f>
        <v>0.76464088397790064</v>
      </c>
      <c r="Q46" s="841" t="s">
        <v>406</v>
      </c>
      <c r="R46" s="1407">
        <f ca="1">+R45/K45-1</f>
        <v>0.30783770801394161</v>
      </c>
      <c r="S46" s="1407">
        <f ca="1">S45/K45-1</f>
        <v>0.26726726726726735</v>
      </c>
      <c r="T46" s="1408">
        <f ca="1">(S46-R46)*10000</f>
        <v>-405.70440746674262</v>
      </c>
      <c r="U46" s="1407">
        <f ca="1">+U45/K45-1</f>
        <v>0.26756756756756772</v>
      </c>
      <c r="V46" s="1407">
        <v>0.17182513513513498</v>
      </c>
      <c r="W46" s="1408">
        <f ca="1">(S46-V46)*10000</f>
        <v>954.42132132132372</v>
      </c>
      <c r="X46" s="1409"/>
      <c r="Y46" s="1410">
        <f ca="1">+Y45/L45-1</f>
        <v>0.30934210370322623</v>
      </c>
      <c r="Z46" s="1407">
        <f ca="1">Z45/L45-1</f>
        <v>0.16515379466028546</v>
      </c>
      <c r="AA46" s="1408">
        <f ca="1">(Z46-Y46)*10000</f>
        <v>-1441.8830904294077</v>
      </c>
      <c r="AB46" s="1407">
        <f ca="1">+AB45/L45-1</f>
        <v>0.18104584323040385</v>
      </c>
      <c r="AC46" s="1408">
        <f ca="1">(Z46-AB46)*10000</f>
        <v>-158.92048570118388</v>
      </c>
      <c r="AD46" s="1407">
        <v>0.11456118764845602</v>
      </c>
      <c r="AE46" s="1409"/>
      <c r="AF46" s="1410">
        <f ca="1">+AF45/M45-1</f>
        <v>0.13563996391055499</v>
      </c>
      <c r="AG46" s="1407">
        <f ca="1">AG45/M45-1</f>
        <v>0.24241150917435816</v>
      </c>
      <c r="AH46" s="1408">
        <f ca="1">(AG46-AF46)*10000</f>
        <v>1067.7154526380316</v>
      </c>
      <c r="AI46" s="1407">
        <f ca="1">+AI45/M45-1</f>
        <v>0.20668960720130913</v>
      </c>
      <c r="AJ46" s="1411">
        <f ca="1">(AG46-AI46)*10000</f>
        <v>357.21901973049029</v>
      </c>
      <c r="AK46" s="1407">
        <v>0.20356962356792141</v>
      </c>
      <c r="AL46" s="1410">
        <v>0.27966124006077009</v>
      </c>
      <c r="AM46" s="1407">
        <f ca="1">AM45/P45-1</f>
        <v>0.27404081381184286</v>
      </c>
      <c r="AN46" s="1408">
        <f ca="1">(AM46-AL46)*10000</f>
        <v>-56.204262489272239</v>
      </c>
      <c r="AO46" s="1407">
        <f ca="1">+AO45/P45-1</f>
        <v>0.28415184721352538</v>
      </c>
      <c r="AP46" s="1411">
        <f ca="1">(AM46-AO46)*10000</f>
        <v>-101.11033401682512</v>
      </c>
      <c r="AQ46" s="1412">
        <v>0.24204020037570451</v>
      </c>
      <c r="AR46" s="1410">
        <v>0.2672778613709974</v>
      </c>
      <c r="AS46" s="1407">
        <f ca="1">AS45/AM45-1</f>
        <v>0.22480602178119891</v>
      </c>
      <c r="AT46" s="1408">
        <f ca="1">(AS46-AR46)*10000</f>
        <v>-424.71839589798498</v>
      </c>
      <c r="AU46" s="1407">
        <f>+AU45/AO45-1</f>
        <v>0.30419543098137036</v>
      </c>
      <c r="AV46" s="1411">
        <f ca="1">(AS46-AU46)*10000</f>
        <v>-793.89409200171463</v>
      </c>
      <c r="AW46" s="1412">
        <v>0.27444775200195304</v>
      </c>
      <c r="AX46" s="1410">
        <v>0.19738824476581707</v>
      </c>
      <c r="AY46" s="1407">
        <f ca="1">AY45/AS45-1</f>
        <v>0.3177722196354571</v>
      </c>
      <c r="AZ46" s="1408">
        <f ca="1">(AY46-AX46)*10000</f>
        <v>1203.8397486964004</v>
      </c>
      <c r="BA46" s="1407">
        <f>+BA45/AU45-1</f>
        <v>0.32584364141962574</v>
      </c>
      <c r="BB46" s="1411">
        <f t="shared" ref="BB46:BB47" ca="1" si="15">(AY46-BA46)*10000</f>
        <v>-80.71421784168642</v>
      </c>
      <c r="BC46" s="1407">
        <v>0.34555707907676347</v>
      </c>
      <c r="BD46" s="1413"/>
    </row>
    <row r="47" spans="1:56" s="1405" customFormat="1" ht="15" customHeight="1">
      <c r="A47" s="1404"/>
      <c r="B47" s="1405" t="str">
        <f t="shared" ca="1" si="0"/>
        <v>'Not Found'!$5:$5</v>
      </c>
      <c r="C47" s="1405" t="str">
        <f t="shared" ca="1" si="1"/>
        <v>'Not Found'!$A:$A</v>
      </c>
      <c r="D47" s="1405" t="str">
        <f t="shared" ca="1" si="2"/>
        <v>'Not Found'!$1:$1048576</v>
      </c>
      <c r="E47" s="1406" t="str" cm="1">
        <f t="array" aca="1" ref="E47" ca="1">IFERROR(INDEX(SheetNames,MATCH(1,COUNTIF(INDIRECT("'"&amp;SheetNames&amp;"'!A:A"),$F47),0)),"Not Found")</f>
        <v>Not Found</v>
      </c>
      <c r="F47" s="1398"/>
      <c r="G47" s="1407">
        <f ca="1">+G45/G$13</f>
        <v>5.7260920897284531E-2</v>
      </c>
      <c r="H47" s="1407">
        <f t="shared" ref="H47:P47" ca="1" si="16">+H45/H$13</f>
        <v>0.16102683780630106</v>
      </c>
      <c r="I47" s="1407">
        <f ca="1">+I45/I$13</f>
        <v>0.2080223880597015</v>
      </c>
      <c r="J47" s="1407">
        <f ca="1">+J45/J$13</f>
        <v>0.1246641590542719</v>
      </c>
      <c r="K47" s="1407">
        <f t="shared" ca="1" si="16"/>
        <v>0.16283618581907092</v>
      </c>
      <c r="L47" s="1407">
        <f t="shared" ca="1" si="16"/>
        <v>0.19472710453283995</v>
      </c>
      <c r="M47" s="1407">
        <f ca="1">+M45/M$13</f>
        <v>0.21728307254623044</v>
      </c>
      <c r="N47" s="1407">
        <f ca="1">+N45/N$13</f>
        <v>0.15381355932203389</v>
      </c>
      <c r="O47" s="1407">
        <f ca="1">+O45/O$13</f>
        <v>0.1281869688385269</v>
      </c>
      <c r="P47" s="1407">
        <f t="shared" ca="1" si="16"/>
        <v>0.17984234234234234</v>
      </c>
      <c r="Q47" s="846" t="s">
        <v>413</v>
      </c>
      <c r="R47" s="1434">
        <v>0.17011443498453532</v>
      </c>
      <c r="S47" s="1434">
        <f ca="1">+S45/S$13</f>
        <v>0.15746268656716417</v>
      </c>
      <c r="T47" s="1435">
        <f ca="1">(S47-R47)*10000</f>
        <v>-126.51748417371155</v>
      </c>
      <c r="U47" s="1434">
        <f>+U45/U$13</f>
        <v>0.1575</v>
      </c>
      <c r="V47" s="1434">
        <v>0.15310150614889168</v>
      </c>
      <c r="W47" s="1435">
        <f ca="1">(S47-V47)*10000</f>
        <v>43.611804182724924</v>
      </c>
      <c r="X47" s="1436" t="s">
        <v>711</v>
      </c>
      <c r="Y47" s="1437">
        <v>0.20504518851877893</v>
      </c>
      <c r="Z47" s="1434">
        <f ca="1">+Z45/Z$13</f>
        <v>0.17861632909232922</v>
      </c>
      <c r="AA47" s="1435">
        <f ca="1">(Z47-Y47)*10000</f>
        <v>-264.28859426449708</v>
      </c>
      <c r="AB47" s="1434">
        <f>+AB45/AB$13</f>
        <v>0.18065339942972244</v>
      </c>
      <c r="AC47" s="1435">
        <f ca="1">(Z47-AB47)*10000</f>
        <v>-20.370703373932265</v>
      </c>
      <c r="AD47" s="1434">
        <v>0.17830207485088304</v>
      </c>
      <c r="AE47" s="1436" t="s">
        <v>773</v>
      </c>
      <c r="AF47" s="1437">
        <v>0.20141881132492895</v>
      </c>
      <c r="AG47" s="1434">
        <f ca="1">+AG45/AG$13</f>
        <v>0.21764659794460034</v>
      </c>
      <c r="AH47" s="1435">
        <f ca="1">(AG47-AF47)*10000</f>
        <v>162.27786619671392</v>
      </c>
      <c r="AI47" s="1434">
        <f>+AI45/AI$13</f>
        <v>0.21271659388410688</v>
      </c>
      <c r="AJ47" s="1438">
        <f ca="1">(AG47-AI47)*10000</f>
        <v>49.300040604934594</v>
      </c>
      <c r="AK47" s="1434">
        <v>0.21944592920588485</v>
      </c>
      <c r="AL47" s="1437">
        <v>0.18488616816049991</v>
      </c>
      <c r="AM47" s="1434">
        <f ca="1">+AM45/AM$13</f>
        <v>0.18047053286530235</v>
      </c>
      <c r="AN47" s="1435">
        <f ca="1">(AM47-AL47)*10000</f>
        <v>-44.15635295197562</v>
      </c>
      <c r="AO47" s="1434">
        <f>+AO45/AO$13</f>
        <v>0.18218672342305101</v>
      </c>
      <c r="AP47" s="1438">
        <f ca="1">(AM47-AO47)*10000</f>
        <v>-17.161905577486593</v>
      </c>
      <c r="AQ47" s="1434">
        <v>0.18184717045843032</v>
      </c>
      <c r="AR47" s="1437">
        <v>0.19305493662173495</v>
      </c>
      <c r="AS47" s="1434">
        <f ca="1">+AS45/AS$13</f>
        <v>0.18067021405223668</v>
      </c>
      <c r="AT47" s="1435">
        <f ca="1">(AS47-AR47)*10000</f>
        <v>-123.84722569498268</v>
      </c>
      <c r="AU47" s="1434">
        <f>+AU45/AU$13</f>
        <v>0.19346837477562714</v>
      </c>
      <c r="AV47" s="1438">
        <f ca="1">(AS47-AU47)*10000</f>
        <v>-127.98160723390461</v>
      </c>
      <c r="AW47" s="1434">
        <v>0.19228687906403072</v>
      </c>
      <c r="AX47" s="1437">
        <v>0.19355788516457126</v>
      </c>
      <c r="AY47" s="1434">
        <f ca="1">+AY45/AY$13</f>
        <v>0.19865733004570404</v>
      </c>
      <c r="AZ47" s="1435">
        <f ca="1">(AY47-AX47)*10000</f>
        <v>50.994448811327864</v>
      </c>
      <c r="BA47" s="1434">
        <f>+BA45/BA$13</f>
        <v>0.2105920616533529</v>
      </c>
      <c r="BB47" s="1438">
        <f t="shared" ca="1" si="15"/>
        <v>-119.34731607648853</v>
      </c>
      <c r="BC47" s="1434">
        <v>0.21257624316719106</v>
      </c>
      <c r="BD47" s="1413"/>
    </row>
    <row r="48" spans="1:56">
      <c r="R48" s="1341">
        <v>45874</v>
      </c>
      <c r="S48" s="1340">
        <f ca="1">TODAY()</f>
        <v>45888</v>
      </c>
      <c r="U48" s="1340">
        <f ca="1">TODAY()</f>
        <v>45888</v>
      </c>
      <c r="V48" s="1341">
        <v>45884</v>
      </c>
      <c r="Y48" s="1341">
        <v>45874</v>
      </c>
      <c r="Z48" s="1340">
        <f ca="1">TODAY()</f>
        <v>45888</v>
      </c>
      <c r="AB48" s="1340">
        <f ca="1">TODAY()</f>
        <v>45888</v>
      </c>
      <c r="AD48" s="1341">
        <v>45884</v>
      </c>
      <c r="AF48" s="1341">
        <v>45874</v>
      </c>
      <c r="AG48" s="1340">
        <f ca="1">TODAY()</f>
        <v>45888</v>
      </c>
      <c r="AI48" s="1340">
        <f ca="1">TODAY()</f>
        <v>45888</v>
      </c>
      <c r="AK48" s="1341">
        <v>45884</v>
      </c>
      <c r="AL48" s="1341">
        <v>45874</v>
      </c>
      <c r="AM48" s="1340">
        <f ca="1">TODAY()</f>
        <v>45888</v>
      </c>
      <c r="AO48" s="1340">
        <f ca="1">TODAY()</f>
        <v>45888</v>
      </c>
      <c r="AQ48" s="1341">
        <v>45884</v>
      </c>
      <c r="AR48" s="1341">
        <v>45874</v>
      </c>
      <c r="AS48" s="1340">
        <f ca="1">TODAY()</f>
        <v>45888</v>
      </c>
      <c r="AU48" s="1340">
        <f ca="1">TODAY()</f>
        <v>45888</v>
      </c>
      <c r="AW48" s="1341">
        <v>45884</v>
      </c>
      <c r="AX48" s="1341">
        <v>45874</v>
      </c>
      <c r="AY48" s="1340">
        <f ca="1">TODAY()</f>
        <v>45888</v>
      </c>
      <c r="BA48" s="1340">
        <f ca="1">TODAY()</f>
        <v>45888</v>
      </c>
      <c r="BC48" s="1341">
        <v>45884</v>
      </c>
    </row>
  </sheetData>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AEA39-860D-4CF5-A0AD-2952A642FF44}">
  <sheetPr codeName="Sheet12">
    <tabColor theme="6" tint="-0.249977111117893"/>
  </sheetPr>
  <dimension ref="B1:AJ66"/>
  <sheetViews>
    <sheetView showGridLines="0" zoomScaleNormal="100" workbookViewId="0">
      <selection activeCell="H1" sqref="H1"/>
    </sheetView>
  </sheetViews>
  <sheetFormatPr defaultColWidth="10.26953125" defaultRowHeight="12.5" outlineLevelCol="2"/>
  <cols>
    <col min="1" max="1" width="1.7265625" style="830" customWidth="1"/>
    <col min="2" max="6" width="10.26953125" style="830" hidden="1" customWidth="1" outlineLevel="2"/>
    <col min="7" max="7" width="18" style="887" bestFit="1" customWidth="1" collapsed="1"/>
    <col min="8" max="9" width="10" style="830" customWidth="1"/>
    <col min="10" max="10" width="1.7265625" customWidth="1"/>
    <col min="11" max="11" width="22.7265625" style="833" bestFit="1" customWidth="1"/>
    <col min="12" max="13" width="8.453125" style="830" hidden="1" customWidth="1" outlineLevel="2"/>
    <col min="14" max="14" width="9.26953125" style="830" hidden="1" customWidth="1" outlineLevel="2"/>
    <col min="15" max="15" width="8.453125" style="830" hidden="1" customWidth="1" outlineLevel="2"/>
    <col min="16" max="16" width="7.453125" style="830" bestFit="1" customWidth="1" collapsed="1"/>
    <col min="17" max="17" width="9.54296875" style="830" hidden="1" customWidth="1" outlineLevel="2"/>
    <col min="18" max="18" width="9.54296875" style="830" bestFit="1" customWidth="1" collapsed="1"/>
    <col min="19" max="19" width="8.453125" style="830" customWidth="1" outlineLevel="1"/>
    <col min="20" max="20" width="7.81640625" style="830" customWidth="1" outlineLevel="1"/>
    <col min="21" max="21" width="12.81640625" style="830" bestFit="1" customWidth="1"/>
    <col min="22" max="22" width="8.1796875" style="830" hidden="1" customWidth="1" outlineLevel="2"/>
    <col min="23" max="23" width="7.26953125" style="830" bestFit="1" customWidth="1" collapsed="1"/>
    <col min="24" max="24" width="9.54296875" style="830" bestFit="1" customWidth="1"/>
    <col min="25" max="25" width="9.54296875" style="830" hidden="1" customWidth="1" outlineLevel="2"/>
    <col min="26" max="26" width="17.54296875" style="830" bestFit="1" customWidth="1" outlineLevel="1" collapsed="1"/>
    <col min="27" max="27" width="10" style="830" hidden="1" customWidth="1" outlineLevel="2"/>
    <col min="28" max="29" width="10" style="830" customWidth="1"/>
    <col min="30" max="30" width="10" style="830" hidden="1" customWidth="1" outlineLevel="2"/>
    <col min="31" max="31" width="10" hidden="1" customWidth="1" outlineLevel="2"/>
    <col min="32" max="33" width="10" style="830" customWidth="1" collapsed="1"/>
    <col min="34" max="34" width="10" style="830" hidden="1" customWidth="1" outlineLevel="2"/>
    <col min="35" max="35" width="10.26953125" style="830" collapsed="1"/>
    <col min="36" max="16384" width="10.26953125" style="830"/>
  </cols>
  <sheetData>
    <row r="1" spans="2:36" ht="14.5">
      <c r="G1" s="830" t="s">
        <v>518</v>
      </c>
      <c r="H1" s="847">
        <v>45838</v>
      </c>
      <c r="I1" s="847"/>
      <c r="K1" s="830"/>
      <c r="O1" s="888"/>
      <c r="P1" s="888"/>
      <c r="AJ1" s="830" t="s">
        <v>764</v>
      </c>
    </row>
    <row r="2" spans="2:36" ht="14.5">
      <c r="G2" s="830" t="s">
        <v>519</v>
      </c>
      <c r="H2" s="834">
        <f>EOMONTH(H1,-3)</f>
        <v>45747</v>
      </c>
      <c r="I2" s="834"/>
      <c r="K2" s="830"/>
      <c r="O2" s="888"/>
      <c r="P2" s="888"/>
    </row>
    <row r="3" spans="2:36" ht="14.5">
      <c r="G3" s="830" t="s">
        <v>520</v>
      </c>
      <c r="H3" s="834">
        <f>EOMONTH(H1,3)</f>
        <v>45930</v>
      </c>
      <c r="I3" s="834"/>
      <c r="K3" s="830"/>
      <c r="O3" s="888"/>
      <c r="P3" s="888"/>
    </row>
    <row r="4" spans="2:36" ht="14.5">
      <c r="G4" s="830" t="s">
        <v>521</v>
      </c>
      <c r="H4" s="830">
        <f>YEAR(H1)</f>
        <v>2025</v>
      </c>
      <c r="K4" s="830"/>
      <c r="O4" s="888"/>
      <c r="P4" s="888"/>
    </row>
    <row r="5" spans="2:36" ht="11.25" customHeight="1">
      <c r="G5" s="830" t="s">
        <v>522</v>
      </c>
      <c r="H5" s="830">
        <f>H4-1</f>
        <v>2024</v>
      </c>
      <c r="K5" s="830"/>
      <c r="X5" s="1492">
        <f ca="1">1.275*M17</f>
        <v>2756.5499999999997</v>
      </c>
    </row>
    <row r="6" spans="2:36">
      <c r="G6" s="830" t="s">
        <v>523</v>
      </c>
      <c r="H6" s="830">
        <f>H4+1</f>
        <v>2026</v>
      </c>
      <c r="K6" s="830"/>
    </row>
    <row r="7" spans="2:36">
      <c r="G7" s="830" t="s">
        <v>524</v>
      </c>
      <c r="H7" s="830">
        <f>H4+2</f>
        <v>2027</v>
      </c>
      <c r="K7" s="830"/>
      <c r="V7" s="832">
        <f>H3</f>
        <v>45930</v>
      </c>
      <c r="X7" s="1492">
        <f ca="1">0.385*X5</f>
        <v>1061.2717499999999</v>
      </c>
      <c r="AA7" s="831">
        <f>H4</f>
        <v>2025</v>
      </c>
      <c r="AE7">
        <f>+AA7+1</f>
        <v>2026</v>
      </c>
    </row>
    <row r="8" spans="2:36" ht="13" thickBot="1">
      <c r="G8" s="830" t="s">
        <v>525</v>
      </c>
      <c r="H8" s="834">
        <f>EOMONTH(H1,-12)</f>
        <v>45473</v>
      </c>
      <c r="I8" s="834"/>
      <c r="K8" s="830"/>
      <c r="L8" s="832">
        <f>+EOMONTH(O8,-12)</f>
        <v>45473</v>
      </c>
      <c r="M8" s="832">
        <f>+EOMONTH(L8,3)</f>
        <v>45565</v>
      </c>
      <c r="N8" s="832">
        <f>H2</f>
        <v>45747</v>
      </c>
      <c r="O8" s="832">
        <f>H1</f>
        <v>45838</v>
      </c>
      <c r="P8" s="835" t="s">
        <v>743</v>
      </c>
      <c r="Q8" s="88" t="s">
        <v>716</v>
      </c>
      <c r="R8" s="835" t="s">
        <v>743</v>
      </c>
      <c r="S8" s="831"/>
      <c r="T8" s="831"/>
      <c r="U8" s="88"/>
      <c r="V8" s="830" t="s">
        <v>742</v>
      </c>
      <c r="W8" s="835" t="s">
        <v>743</v>
      </c>
      <c r="X8" s="88" t="s">
        <v>716</v>
      </c>
      <c r="Y8" s="835" t="s">
        <v>397</v>
      </c>
      <c r="Z8" s="88"/>
      <c r="AA8" s="830" t="s">
        <v>396</v>
      </c>
      <c r="AB8" s="835" t="s">
        <v>743</v>
      </c>
      <c r="AC8" s="88" t="s">
        <v>716</v>
      </c>
      <c r="AD8" s="835" t="s">
        <v>397</v>
      </c>
      <c r="AE8" t="s">
        <v>396</v>
      </c>
      <c r="AF8" s="835" t="s">
        <v>743</v>
      </c>
      <c r="AG8" s="88" t="s">
        <v>716</v>
      </c>
      <c r="AH8" s="835" t="s">
        <v>397</v>
      </c>
    </row>
    <row r="9" spans="2:36" s="837" customFormat="1" ht="13">
      <c r="J9"/>
      <c r="K9" s="1444"/>
      <c r="L9" s="1445" t="str">
        <f>HLOOKUP(L8,Income!1:5,4,0)</f>
        <v>2Q24A</v>
      </c>
      <c r="M9" s="1446" t="str">
        <f>HLOOKUP(M8,Income!1:5,4,0)</f>
        <v>3Q24A</v>
      </c>
      <c r="N9" s="1447" t="str">
        <f>HLOOKUP(N8,Income!1:5,4,0)</f>
        <v>1Q25A</v>
      </c>
      <c r="O9" s="1448" t="str">
        <f>+P9</f>
        <v>2Q25A</v>
      </c>
      <c r="P9" s="1449" t="str">
        <f>HLOOKUP(O8,Income!1:5,4,0)</f>
        <v>2Q25A</v>
      </c>
      <c r="Q9" s="1448"/>
      <c r="R9" s="1448"/>
      <c r="S9" s="1449"/>
      <c r="T9" s="1449"/>
      <c r="U9" s="1448"/>
      <c r="V9" s="1450" t="str">
        <f>+W9</f>
        <v>3Q25E</v>
      </c>
      <c r="W9" s="1449" t="str">
        <f>HLOOKUP(V7,Income!1:5,4,0)</f>
        <v>3Q25E</v>
      </c>
      <c r="X9" s="1448"/>
      <c r="Y9" s="1448"/>
      <c r="Z9" s="1451"/>
      <c r="AA9" s="1349" t="str">
        <f>+AB9</f>
        <v>2025E</v>
      </c>
      <c r="AB9" s="1349" t="str">
        <f>HLOOKUP(AA7,Income!1:5,4,0)</f>
        <v>2025E</v>
      </c>
      <c r="AC9" s="1348"/>
      <c r="AD9" s="1348"/>
      <c r="AE9" s="1349" t="str">
        <f>+AF9</f>
        <v>2026E</v>
      </c>
      <c r="AF9" s="1349" t="str">
        <f>HLOOKUP(AE7,Income!1:5,4,0)</f>
        <v>2026E</v>
      </c>
      <c r="AG9" s="1348"/>
      <c r="AH9" s="1348"/>
    </row>
    <row r="10" spans="2:36" s="837" customFormat="1" ht="14">
      <c r="G10" s="899" t="s">
        <v>527</v>
      </c>
      <c r="H10" s="899"/>
      <c r="I10" s="899" t="s">
        <v>759</v>
      </c>
      <c r="J10"/>
      <c r="K10" s="1452" t="s">
        <v>512</v>
      </c>
      <c r="L10" s="956" t="s">
        <v>157</v>
      </c>
      <c r="M10" s="1343" t="s">
        <v>157</v>
      </c>
      <c r="N10" s="1285" t="s">
        <v>157</v>
      </c>
      <c r="O10" s="956" t="s">
        <v>513</v>
      </c>
      <c r="P10" s="956" t="s">
        <v>514</v>
      </c>
      <c r="Q10" s="956" t="s">
        <v>128</v>
      </c>
      <c r="R10" s="956" t="s">
        <v>128</v>
      </c>
      <c r="S10" s="956" t="s">
        <v>157</v>
      </c>
      <c r="T10" s="956" t="s">
        <v>515</v>
      </c>
      <c r="U10" s="956" t="s">
        <v>589</v>
      </c>
      <c r="V10" s="956" t="s">
        <v>514</v>
      </c>
      <c r="W10" s="956" t="s">
        <v>741</v>
      </c>
      <c r="X10" s="956" t="s">
        <v>128</v>
      </c>
      <c r="Y10" s="956" t="s">
        <v>128</v>
      </c>
      <c r="Z10" s="1453" t="s">
        <v>589</v>
      </c>
      <c r="AA10" s="956" t="s">
        <v>514</v>
      </c>
      <c r="AB10" s="956" t="s">
        <v>514</v>
      </c>
      <c r="AC10" s="956" t="s">
        <v>128</v>
      </c>
      <c r="AD10" s="956" t="s">
        <v>128</v>
      </c>
      <c r="AE10" s="956" t="s">
        <v>514</v>
      </c>
      <c r="AF10" s="956" t="s">
        <v>514</v>
      </c>
      <c r="AG10" s="956" t="s">
        <v>128</v>
      </c>
      <c r="AH10" s="956" t="s">
        <v>128</v>
      </c>
    </row>
    <row r="11" spans="2:36" s="837" customFormat="1">
      <c r="B11" s="739" t="str">
        <f ca="1">"'"&amp;E11&amp;"'"&amp;"!$5:$5"</f>
        <v>'Revenue Build'!$5:$5</v>
      </c>
      <c r="C11" s="739" t="str">
        <f ca="1">"'"&amp;E11&amp;"'"&amp;"!$A:$A"</f>
        <v>'Revenue Build'!$A:$A</v>
      </c>
      <c r="D11" s="739" t="str">
        <f ca="1">"'"&amp;$E11&amp;"'"&amp;"!$1:$1048576"</f>
        <v>'Revenue Build'!$1:$1048576</v>
      </c>
      <c r="E11" s="860" t="str" cm="1">
        <f t="array" aca="1" ref="E11" ca="1">IFERROR(INDEX(SheetNames,MATCH(1,COUNTIF(INDIRECT("'"&amp;SheetNames&amp;"'!A:A"),$F11),0)),"Not Found")</f>
        <v>Revenue Build</v>
      </c>
      <c r="F11" s="842" t="s">
        <v>346</v>
      </c>
      <c r="G11" s="894" t="s">
        <v>346</v>
      </c>
      <c r="H11" s="895">
        <v>87837</v>
      </c>
      <c r="I11" s="895">
        <v>74750</v>
      </c>
      <c r="J11"/>
      <c r="K11" s="1454" t="s">
        <v>346</v>
      </c>
      <c r="L11" s="1358">
        <f ca="1">INDEX(INDIRECT($D11),MATCH('Quarterly Flash'!$F11,INDIRECT($C11),0),MATCH('Quarterly Flash'!L$8,INDIRECT($B11),0))</f>
        <v>67245</v>
      </c>
      <c r="M11" s="1359">
        <f ca="1">INDEX(INDIRECT($D11),MATCH('Quarterly Flash'!$F11,INDIRECT($C11),0),MATCH('Quarterly Flash'!M$8,INDIRECT($B11),0))</f>
        <v>69715</v>
      </c>
      <c r="N11" s="1360">
        <f ca="1">INDEX(INDIRECT($D11),MATCH('Quarterly Flash'!$F11,INDIRECT($C11),0),MATCH('Quarterly Flash'!N$8,INDIRECT($B11),0))</f>
        <v>74750</v>
      </c>
      <c r="O11" s="1358">
        <f ca="1">INDEX(INDIRECT($D11),MATCH('Quarterly Flash'!$F11,INDIRECT($C11),0),MATCH('Quarterly Flash'!O$8,INDIRECT($B11),0))</f>
        <v>87837</v>
      </c>
      <c r="P11" s="1361">
        <v>81366.45</v>
      </c>
      <c r="Q11" s="1455">
        <f>INDEX(Consensus!$A$1:$BG$180,MATCH('Quarterly Flash'!$F11,Consensus!$A:$A,0),MATCH('Quarterly Flash'!O$8,Consensus!$4:$4,0))</f>
        <v>87837</v>
      </c>
      <c r="R11" s="1358">
        <v>81520.759999999995</v>
      </c>
      <c r="S11" s="1456">
        <f>+H11</f>
        <v>87837</v>
      </c>
      <c r="T11" s="1457">
        <f>+S11/Q11-1</f>
        <v>0</v>
      </c>
      <c r="U11" s="1358"/>
      <c r="V11" s="1361">
        <f ca="1">INDEX(INDIRECT($D11),MATCH('Quarterly Flash'!$F11,INDIRECT($C11),0),MATCH('Quarterly Flash'!V$7,INDIRECT($B11),0))</f>
        <v>88189.475000000006</v>
      </c>
      <c r="W11" s="1361">
        <v>83658</v>
      </c>
      <c r="X11" s="1358">
        <f>INDEX(Consensus!$A$1:$BG$180,MATCH('Quarterly Flash'!$F11,Consensus!$A:$A,0),MATCH('Quarterly Flash'!V$7,Consensus!$4:$4,0))</f>
        <v>87888.125</v>
      </c>
      <c r="Y11" s="1358">
        <v>83069.100000000006</v>
      </c>
      <c r="Z11" s="1458"/>
      <c r="AA11" s="1358">
        <f ca="1">INDEX(INDIRECT($D11),MATCH('Quarterly Flash'!$F11,INDIRECT($C11),0),MATCH('Quarterly Flash'!AA$7,INDIRECT($B11),0))</f>
        <v>367906.875</v>
      </c>
      <c r="AB11" s="1361">
        <v>350764.95</v>
      </c>
      <c r="AC11" s="1358">
        <f>INDEX(Consensus!$A$1:$BG$180,MATCH('Quarterly Flash'!$F11,Consensus!$A:$A,0),MATCH('Quarterly Flash'!AA$7,Consensus!$4:$4,0))</f>
        <v>364027.97</v>
      </c>
      <c r="AD11" s="1358">
        <v>350673.8</v>
      </c>
      <c r="AE11" s="1361">
        <f ca="1">INDEX(INDIRECT($D11),MATCH('Quarterly Flash'!$F11,INDIRECT($C11),0),MATCH('Quarterly Flash'!AE$7,INDIRECT($B11),0))</f>
        <v>446810.33212500002</v>
      </c>
      <c r="AF11" s="1361">
        <v>417965.24299999996</v>
      </c>
      <c r="AG11" s="1358">
        <f>INDEX(Consensus!$A$1:$BG$180,MATCH('Quarterly Flash'!$F11,Consensus!$A:$A,0),MATCH('Quarterly Flash'!AE$7,Consensus!$4:$4,0))</f>
        <v>442167.38</v>
      </c>
      <c r="AH11" s="1358">
        <v>416453.56</v>
      </c>
    </row>
    <row r="12" spans="2:36" s="837" customFormat="1" ht="14">
      <c r="B12" s="739" t="str">
        <f ca="1">"'"&amp;E12&amp;"'"&amp;"!$5:$5"</f>
        <v>'Revenue Build'!$5:$5</v>
      </c>
      <c r="C12" s="739" t="str">
        <f ca="1">"'"&amp;E12&amp;"'"&amp;"!$A:$A"</f>
        <v>'Revenue Build'!$A:$A</v>
      </c>
      <c r="D12" s="739" t="str">
        <f ca="1">"'"&amp;$E12&amp;"'"&amp;"!$1:$1048576"</f>
        <v>'Revenue Build'!$1:$1048576</v>
      </c>
      <c r="E12" s="860" t="str" cm="1">
        <f t="array" aca="1" ref="E12" ca="1">IFERROR(INDEX(SheetNames,MATCH(1,COUNTIF(INDIRECT("'"&amp;SheetNames&amp;"'!A:A"),$F12),0)),"Not Found")</f>
        <v>Revenue Build</v>
      </c>
      <c r="F12" s="840" t="s">
        <v>584</v>
      </c>
      <c r="G12" s="899"/>
      <c r="H12" s="899"/>
      <c r="I12" s="899"/>
      <c r="J12"/>
      <c r="K12" s="1459" t="s">
        <v>406</v>
      </c>
      <c r="L12" s="957">
        <f ca="1">INDEX(INDIRECT($D12),MATCH('Quarterly Flash'!$F12,INDIRECT($C12),0),MATCH('Quarterly Flash'!L$8,INDIRECT($B12),0))</f>
        <v>0.22263636363636374</v>
      </c>
      <c r="M12" s="1344">
        <f ca="1">INDEX(INDIRECT($D12),MATCH('Quarterly Flash'!$F12,INDIRECT($C12),0),MATCH('Quarterly Flash'!M$8,INDIRECT($B12),0))</f>
        <v>0.24048042704626327</v>
      </c>
      <c r="N12" s="1278">
        <f ca="1">INDEX(INDIRECT($D12),MATCH('Quarterly Flash'!$F12,INDIRECT($C12),0),MATCH('Quarterly Flash'!N$8,INDIRECT($B12),0))</f>
        <v>0.22832963602004774</v>
      </c>
      <c r="O12" s="957">
        <f ca="1">INDEX(INDIRECT($D12),MATCH('Quarterly Flash'!$F12,INDIRECT($C12),0),MATCH('Quarterly Flash'!O$8,INDIRECT($B12),0))</f>
        <v>0.30622351104171308</v>
      </c>
      <c r="P12" s="1276">
        <v>0.21</v>
      </c>
      <c r="Q12" s="1460">
        <f>INDEX(Consensus!$A$1:$BG$180,MATCH('Quarterly Flash'!$F12,Consensus!$A:$A,0),MATCH('Quarterly Flash'!O$8,Consensus!$4:$4,0))</f>
        <v>0.30622351104171308</v>
      </c>
      <c r="R12" s="957">
        <v>0.21229474310357643</v>
      </c>
      <c r="S12" s="1461">
        <f ca="1">+S11/L11-1</f>
        <v>0.30622351104171308</v>
      </c>
      <c r="T12" s="957"/>
      <c r="U12" s="957"/>
      <c r="V12" s="1276">
        <f ca="1">INDEX(INDIRECT($D12),MATCH('Quarterly Flash'!$F12,INDIRECT($C12),0),MATCH('Quarterly Flash'!V$7,INDIRECT($B12),0))</f>
        <v>0.26500000000000001</v>
      </c>
      <c r="W12" s="1276">
        <v>0.2</v>
      </c>
      <c r="X12" s="957">
        <f>INDEX(Consensus!$A$1:$BG$180,MATCH('Quarterly Flash'!$F12,Consensus!$A:$A,0),MATCH('Quarterly Flash'!V$7,Consensus!$4:$4,0))</f>
        <v>0.26067740084630286</v>
      </c>
      <c r="Y12" s="957">
        <v>0.19155275048411391</v>
      </c>
      <c r="Z12" s="1462"/>
      <c r="AA12" s="957">
        <f ca="1">INDEX(INDIRECT($D12),MATCH('Quarterly Flash'!$F12,INDIRECT($C12),0),MATCH('Quarterly Flash'!AA$7,INDIRECT($B12),0))</f>
        <v>0.25876956633307668</v>
      </c>
      <c r="AB12" s="1276">
        <v>0.20011957916345913</v>
      </c>
      <c r="AC12" s="957">
        <f>INDEX(Consensus!$A$1:$BG$180,MATCH('Quarterly Flash'!$F12,Consensus!$A:$A,0),MATCH('Quarterly Flash'!AA$7,Consensus!$4:$4,0))</f>
        <v>0.24556513654587775</v>
      </c>
      <c r="AD12" s="957">
        <v>0.19987225042092738</v>
      </c>
      <c r="AE12" s="1276">
        <f ca="1">INDEX(INDIRECT($D12),MATCH('Quarterly Flash'!$F12,INDIRECT($C12),0),MATCH('Quarterly Flash'!AE$7,INDIRECT($B12),0))</f>
        <v>0.21446584037061012</v>
      </c>
      <c r="AF12" s="1276">
        <v>0.19158212073355663</v>
      </c>
      <c r="AG12" s="957">
        <f>INDEX(Consensus!$A$1:$BG$180,MATCH('Quarterly Flash'!$F12,Consensus!$A:$A,0),MATCH('Quarterly Flash'!AE$7,Consensus!$4:$4,0))</f>
        <v>0.21465221477349683</v>
      </c>
      <c r="AH12" s="957">
        <v>0.18758105110789569</v>
      </c>
    </row>
    <row r="13" spans="2:36">
      <c r="B13" s="739" t="str">
        <f ca="1">"'"&amp;E13&amp;"'"&amp;"!$5:$5"</f>
        <v>'Income'!$5:$5</v>
      </c>
      <c r="C13" s="739" t="str">
        <f ca="1">"'"&amp;E13&amp;"'"&amp;"!$A:$A"</f>
        <v>'Income'!$A:$A</v>
      </c>
      <c r="D13" s="739" t="str">
        <f ca="1">"'"&amp;$E13&amp;"'"&amp;"!$1:$1048576"</f>
        <v>'Income'!$1:$1048576</v>
      </c>
      <c r="E13" s="860" t="str" cm="1">
        <f t="array" aca="1" ref="E13" ca="1">IFERROR(INDEX(SheetNames,MATCH(1,COUNTIF(INDIRECT("'"&amp;SheetNames&amp;"'!A:A"),$F13),0)),"Not Found")</f>
        <v>Income</v>
      </c>
      <c r="F13" s="842" t="s">
        <v>505</v>
      </c>
      <c r="G13" s="894" t="s">
        <v>280</v>
      </c>
      <c r="H13" s="895">
        <v>656</v>
      </c>
      <c r="I13" s="895">
        <v>620</v>
      </c>
      <c r="K13" s="1454" t="s">
        <v>280</v>
      </c>
      <c r="L13" s="1358">
        <f ca="1">INDEX(INDIRECT($D13),MATCH('Quarterly Flash'!$F13,INDIRECT($C13),0),MATCH('Quarterly Flash'!L$8,INDIRECT($B13),0))</f>
        <v>563</v>
      </c>
      <c r="M13" s="1359">
        <f ca="1">INDEX(INDIRECT($D13),MATCH('Quarterly Flash'!$F13,INDIRECT($C13),0),MATCH('Quarterly Flash'!M$8,INDIRECT($B13),0))</f>
        <v>610</v>
      </c>
      <c r="N13" s="1360">
        <f ca="1">INDEX(INDIRECT($D13),MATCH('Quarterly Flash'!$F13,INDIRECT($C13),0),MATCH('Quarterly Flash'!N$8,INDIRECT($B13),0))</f>
        <v>620</v>
      </c>
      <c r="O13" s="1358">
        <f ca="1">INDEX(INDIRECT($D13),MATCH('Quarterly Flash'!$F13,INDIRECT($C13),0),MATCH('Quarterly Flash'!O$8,INDIRECT($B13),0))</f>
        <v>656</v>
      </c>
      <c r="P13" s="1361">
        <v>677.37685658984356</v>
      </c>
      <c r="Q13" s="1455">
        <f>INDEX(Consensus!$A$1:$BG$180,MATCH('Quarterly Flash'!$F13,Consensus!$A:$A,0),MATCH('Quarterly Flash'!O$8,Consensus!$4:$4,0))</f>
        <v>656</v>
      </c>
      <c r="R13" s="1358">
        <v>660.65204000000006</v>
      </c>
      <c r="S13" s="1456">
        <f>+H13</f>
        <v>656</v>
      </c>
      <c r="T13" s="1457">
        <f>+S13/Q13-1</f>
        <v>0</v>
      </c>
      <c r="U13" s="1358"/>
      <c r="V13" s="1361">
        <f ca="1">INDEX(INDIRECT($D13),MATCH('Quarterly Flash'!$F13,INDIRECT($C13),0),MATCH('Quarterly Flash'!V$7,INDIRECT($B13),0))</f>
        <v>703.62552712890601</v>
      </c>
      <c r="W13" s="1361">
        <v>733.92519097656236</v>
      </c>
      <c r="X13" s="1358">
        <f>INDEX(Consensus!$A$1:$BG$180,MATCH('Quarterly Flash'!$F13,Consensus!$A:$A,0),MATCH('Quarterly Flash'!V$7,Consensus!$4:$4,0))</f>
        <v>698.61149999999998</v>
      </c>
      <c r="Y13" s="1358">
        <v>701.38720000000001</v>
      </c>
      <c r="Z13" s="1458"/>
      <c r="AA13" s="1358">
        <f ca="1">INDEX(INDIRECT($D13),MATCH('Quarterly Flash'!$F13,INDIRECT($C13),0),MATCH('Quarterly Flash'!AA$7,INDIRECT($B13),0))</f>
        <v>2747.8461846171867</v>
      </c>
      <c r="AB13" s="1361">
        <v>2832.6039773867183</v>
      </c>
      <c r="AC13" s="1358">
        <f>INDEX(Consensus!$A$1:$BG$180,MATCH('Quarterly Flash'!$F13,Consensus!$A:$A,0),MATCH('Quarterly Flash'!AA$7,Consensus!$4:$4,0))</f>
        <v>2739.7739999999999</v>
      </c>
      <c r="AD13" s="1358">
        <v>2745.7615000000001</v>
      </c>
      <c r="AE13" s="1361">
        <f ca="1">INDEX(INDIRECT($D13),MATCH('Quarterly Flash'!$F13,INDIRECT($C13),0),MATCH('Quarterly Flash'!AE$7,INDIRECT($B13),0))</f>
        <v>3215.094522437284</v>
      </c>
      <c r="AF13" s="1361">
        <v>3326.4761752920485</v>
      </c>
      <c r="AG13" s="1358">
        <f>INDEX(Consensus!$A$1:$BG$180,MATCH('Quarterly Flash'!$F13,Consensus!$A:$A,0),MATCH('Quarterly Flash'!AE$7,Consensus!$4:$4,0))</f>
        <v>3184.9492</v>
      </c>
      <c r="AH13" s="1358">
        <v>3184.6709999999998</v>
      </c>
    </row>
    <row r="14" spans="2:36" s="889" customFormat="1">
      <c r="B14" s="739" t="str">
        <f ca="1">"'"&amp;E14&amp;"'"&amp;"!$5:$5"</f>
        <v>'Income'!$5:$5</v>
      </c>
      <c r="C14" s="739" t="str">
        <f t="shared" ref="C14:C41" ca="1" si="0">"'"&amp;E14&amp;"'"&amp;"!$A:$A"</f>
        <v>'Income'!$A:$A</v>
      </c>
      <c r="D14" s="739" t="str">
        <f t="shared" ref="D14:D41" ca="1" si="1">"'"&amp;$E14&amp;"'"&amp;"!$1:$1048576"</f>
        <v>'Income'!$1:$1048576</v>
      </c>
      <c r="E14" s="860" t="str" cm="1">
        <f t="array" aca="1" ref="E14" ca="1">IFERROR(INDEX(SheetNames,MATCH(1,COUNTIF(INDIRECT("'"&amp;SheetNames&amp;"'!A:A"),$F14),0)),"Not Found")</f>
        <v>Income</v>
      </c>
      <c r="F14" s="840" t="s">
        <v>506</v>
      </c>
      <c r="G14" s="896"/>
      <c r="H14" s="896"/>
      <c r="I14" s="896"/>
      <c r="J14"/>
      <c r="K14" s="1459" t="s">
        <v>406</v>
      </c>
      <c r="L14" s="957">
        <f ca="1">INDEX(INDIRECT($D14),MATCH('Quarterly Flash'!$F14,INDIRECT($C14),0),MATCH('Quarterly Flash'!L$8,INDIRECT($B14),0))</f>
        <v>0.26801801801801806</v>
      </c>
      <c r="M14" s="1344">
        <f ca="1">INDEX(INDIRECT($D14),MATCH('Quarterly Flash'!$F14,INDIRECT($C14),0),MATCH('Quarterly Flash'!M$8,INDIRECT($B14),0))</f>
        <v>0.25514403292181065</v>
      </c>
      <c r="N14" s="1278">
        <f ca="1">INDEX(INDIRECT($D14),MATCH('Quarterly Flash'!$F14,INDIRECT($C14),0),MATCH('Quarterly Flash'!N$8,INDIRECT($B14),0))</f>
        <v>0.21330724070450091</v>
      </c>
      <c r="O14" s="957">
        <f ca="1">INDEX(INDIRECT($D14),MATCH('Quarterly Flash'!$F14,INDIRECT($C14),0),MATCH('Quarterly Flash'!O$8,INDIRECT($B14),0))</f>
        <v>0.1651865008880995</v>
      </c>
      <c r="P14" s="1276">
        <v>0.20315605078124976</v>
      </c>
      <c r="Q14" s="1460">
        <f>INDEX(Consensus!$A$1:$BG$180,MATCH('Quarterly Flash'!$F14,Consensus!$A:$A,0),MATCH('Quarterly Flash'!O$8,Consensus!$4:$4,0))</f>
        <v>0.1651865008880995</v>
      </c>
      <c r="R14" s="957">
        <v>0.17344944937833051</v>
      </c>
      <c r="S14" s="1461">
        <f ca="1">+S13/L13-1</f>
        <v>0.1651865008880995</v>
      </c>
      <c r="T14" s="957"/>
      <c r="U14" s="957"/>
      <c r="V14" s="1276">
        <f ca="1">INDEX(INDIRECT($D14),MATCH('Quarterly Flash'!$F14,INDIRECT($C14),0),MATCH('Quarterly Flash'!V$7,INDIRECT($B14),0))</f>
        <v>0.15348447070312465</v>
      </c>
      <c r="W14" s="1276">
        <v>0.20315605078124976</v>
      </c>
      <c r="X14" s="957">
        <f>INDEX(Consensus!$A$1:$BG$180,MATCH('Quarterly Flash'!$F14,Consensus!$A:$A,0),MATCH('Quarterly Flash'!V$7,Consensus!$4:$4,0))</f>
        <v>0.1452647540983607</v>
      </c>
      <c r="Y14" s="957">
        <v>0.14981508196721305</v>
      </c>
      <c r="Z14" s="1462"/>
      <c r="AA14" s="957">
        <f ca="1">INDEX(INDIRECT($D14),MATCH('Quarterly Flash'!$F14,INDIRECT($C14),0),MATCH('Quarterly Flash'!AA$7,INDIRECT($B14),0))</f>
        <v>0.16929624877327099</v>
      </c>
      <c r="AB14" s="1276">
        <v>0.20536339463264608</v>
      </c>
      <c r="AC14" s="957">
        <f>INDEX(Consensus!$A$1:$BG$180,MATCH('Quarterly Flash'!$F14,Consensus!$A:$A,0),MATCH('Quarterly Flash'!AA$7,Consensus!$4:$4,0))</f>
        <v>0.16586127659574457</v>
      </c>
      <c r="AD14" s="957">
        <v>0.16840914893617032</v>
      </c>
      <c r="AE14" s="1276">
        <f ca="1">INDEX(INDIRECT($D14),MATCH('Quarterly Flash'!$F14,INDIRECT($C14),0),MATCH('Quarterly Flash'!AE$7,INDIRECT($B14),0))</f>
        <v>0.17004166406249976</v>
      </c>
      <c r="AF14" s="1276">
        <v>0.17435271638676553</v>
      </c>
      <c r="AG14" s="957">
        <f>INDEX(Consensus!$A$1:$BG$180,MATCH('Quarterly Flash'!$F14,Consensus!$A:$A,0),MATCH('Quarterly Flash'!AE$7,Consensus!$4:$4,0))</f>
        <v>0.16248610286833887</v>
      </c>
      <c r="AH14" s="957">
        <v>0.15984982672384329</v>
      </c>
    </row>
    <row r="15" spans="2:36">
      <c r="B15" s="739" t="str">
        <f t="shared" ref="B15:B41" ca="1" si="2">"'"&amp;E15&amp;"'"&amp;"!$5:$5"</f>
        <v>'Income'!$5:$5</v>
      </c>
      <c r="C15" s="739" t="str">
        <f t="shared" ca="1" si="0"/>
        <v>'Income'!$A:$A</v>
      </c>
      <c r="D15" s="739" t="str">
        <f t="shared" ca="1" si="1"/>
        <v>'Income'!$1:$1048576</v>
      </c>
      <c r="E15" s="860" t="str" cm="1">
        <f t="array" aca="1" ref="E15" ca="1">IFERROR(INDEX(SheetNames,MATCH(1,COUNTIF(INDIRECT("'"&amp;SheetNames&amp;"'!A:A"),$F15),0)),"Not Found")</f>
        <v>Income</v>
      </c>
      <c r="F15" s="842" t="s">
        <v>508</v>
      </c>
      <c r="G15" s="894" t="s">
        <v>517</v>
      </c>
      <c r="H15" s="895">
        <v>2024</v>
      </c>
      <c r="I15" s="895">
        <v>1740</v>
      </c>
      <c r="K15" s="1454" t="s">
        <v>517</v>
      </c>
      <c r="L15" s="1358">
        <f ca="1">INDEX(INDIRECT($D15),MATCH('Quarterly Flash'!$F15,INDIRECT($C15),0),MATCH('Quarterly Flash'!L$8,INDIRECT($B15),0))</f>
        <v>1482</v>
      </c>
      <c r="M15" s="1359">
        <f ca="1">INDEX(INDIRECT($D15),MATCH('Quarterly Flash'!$F15,INDIRECT($C15),0),MATCH('Quarterly Flash'!M$8,INDIRECT($B15),0))</f>
        <v>1552</v>
      </c>
      <c r="N15" s="1360">
        <f ca="1">INDEX(INDIRECT($D15),MATCH('Quarterly Flash'!$F15,INDIRECT($C15),0),MATCH('Quarterly Flash'!N$8,INDIRECT($B15),0))</f>
        <v>1740</v>
      </c>
      <c r="O15" s="1358">
        <f ca="1">INDEX(INDIRECT($D15),MATCH('Quarterly Flash'!$F15,INDIRECT($C15),0),MATCH('Quarterly Flash'!O$8,INDIRECT($B15),0))</f>
        <v>2024</v>
      </c>
      <c r="P15" s="1361">
        <v>1882.7230950000001</v>
      </c>
      <c r="Q15" s="1455">
        <f>INDEX(Consensus!$A$1:$BG$180,MATCH('Quarterly Flash'!$F15,Consensus!$A:$A,0),MATCH('Quarterly Flash'!O$8,Consensus!$4:$4,0))</f>
        <v>2024</v>
      </c>
      <c r="R15" s="1358">
        <v>1885.4847</v>
      </c>
      <c r="S15" s="1456">
        <f>+H15</f>
        <v>2024</v>
      </c>
      <c r="T15" s="1457">
        <f>+S15/Q15-1</f>
        <v>0</v>
      </c>
      <c r="U15" s="1358"/>
      <c r="V15" s="1361">
        <f ca="1">INDEX(INDIRECT($D15),MATCH('Quarterly Flash'!$F15,INDIRECT($C15),0),MATCH('Quarterly Flash'!V$7,INDIRECT($B15),0))</f>
        <v>2042.6505275000002</v>
      </c>
      <c r="W15" s="1361">
        <v>1954.4238</v>
      </c>
      <c r="X15" s="1358">
        <f>INDEX(Consensus!$A$1:$BG$180,MATCH('Quarterly Flash'!$F15,Consensus!$A:$A,0),MATCH('Quarterly Flash'!V$7,Consensus!$4:$4,0))</f>
        <v>2051.3065999999999</v>
      </c>
      <c r="Y15" s="1358">
        <v>1927.3849</v>
      </c>
      <c r="Z15" s="1458"/>
      <c r="AA15" s="1358">
        <f ca="1">INDEX(INDIRECT($D15),MATCH('Quarterly Flash'!$F15,INDIRECT($C15),0),MATCH('Quarterly Flash'!AA$7,INDIRECT($B15),0))</f>
        <v>8526.2557274999999</v>
      </c>
      <c r="AB15" s="1361">
        <v>8220.7864449999997</v>
      </c>
      <c r="AC15" s="1358">
        <f>INDEX(Consensus!$A$1:$BG$180,MATCH('Quarterly Flash'!$F15,Consensus!$A:$A,0),MATCH('Quarterly Flash'!AA$7,Consensus!$4:$4,0))</f>
        <v>8504.7180000000008</v>
      </c>
      <c r="AD15" s="1358">
        <v>8148.1940000000004</v>
      </c>
      <c r="AE15" s="1361">
        <f ca="1">INDEX(INDIRECT($D15),MATCH('Quarterly Flash'!$F15,INDIRECT($C15),0),MATCH('Quarterly Flash'!AE$7,INDIRECT($B15),0))</f>
        <v>10578.231796975</v>
      </c>
      <c r="AF15" s="1361">
        <v>10088.5297374</v>
      </c>
      <c r="AG15" s="1358">
        <f>INDEX(Consensus!$A$1:$BG$180,MATCH('Quarterly Flash'!$F15,Consensus!$A:$A,0),MATCH('Quarterly Flash'!AE$7,Consensus!$4:$4,0))</f>
        <v>10565.494000000001</v>
      </c>
      <c r="AH15" s="1358">
        <v>9900.1919999999991</v>
      </c>
    </row>
    <row r="16" spans="2:36" s="889" customFormat="1">
      <c r="B16" s="739" t="str">
        <f t="shared" ca="1" si="2"/>
        <v>'Income'!$5:$5</v>
      </c>
      <c r="C16" s="739" t="str">
        <f t="shared" ca="1" si="0"/>
        <v>'Income'!$A:$A</v>
      </c>
      <c r="D16" s="739" t="str">
        <f t="shared" ca="1" si="1"/>
        <v>'Income'!$1:$1048576</v>
      </c>
      <c r="E16" s="860" t="str" cm="1">
        <f t="array" aca="1" ref="E16" ca="1">IFERROR(INDEX(SheetNames,MATCH(1,COUNTIF(INDIRECT("'"&amp;SheetNames&amp;"'!A:A"),$F16),0)),"Not Found")</f>
        <v>Income</v>
      </c>
      <c r="F16" s="840" t="s">
        <v>509</v>
      </c>
      <c r="G16" s="896"/>
      <c r="H16" s="896"/>
      <c r="I16" s="896"/>
      <c r="J16"/>
      <c r="K16" s="1459" t="s">
        <v>406</v>
      </c>
      <c r="L16" s="957">
        <f ca="1">INDEX(INDIRECT($D16),MATCH('Quarterly Flash'!$F16,INDIRECT($C16),0),MATCH('Quarterly Flash'!L$8,INDIRECT($B16),0))</f>
        <v>0.18559999999999999</v>
      </c>
      <c r="M16" s="1344">
        <f ca="1">INDEX(INDIRECT($D16),MATCH('Quarterly Flash'!$F16,INDIRECT($C16),0),MATCH('Quarterly Flash'!M$8,INDIRECT($B16),0))</f>
        <v>0.26384364820846895</v>
      </c>
      <c r="N16" s="1278">
        <f ca="1">INDEX(INDIRECT($D16),MATCH('Quarterly Flash'!$F16,INDIRECT($C16),0),MATCH('Quarterly Flash'!N$8,INDIRECT($B16),0))</f>
        <v>0.28888888888888897</v>
      </c>
      <c r="O16" s="957">
        <f ca="1">INDEX(INDIRECT($D16),MATCH('Quarterly Flash'!$F16,INDIRECT($C16),0),MATCH('Quarterly Flash'!O$8,INDIRECT($B16),0))</f>
        <v>0.36572199730094468</v>
      </c>
      <c r="P16" s="1276">
        <v>0.2703934514170041</v>
      </c>
      <c r="Q16" s="1460">
        <f>INDEX(Consensus!$A$1:$BG$180,MATCH('Quarterly Flash'!$F16,Consensus!$A:$A,0),MATCH('Quarterly Flash'!O$8,Consensus!$4:$4,0))</f>
        <v>0.36572199730094468</v>
      </c>
      <c r="R16" s="957">
        <v>0.27225688259109315</v>
      </c>
      <c r="S16" s="1461">
        <f ca="1">+S15/L15-1</f>
        <v>0.36572199730094468</v>
      </c>
      <c r="T16" s="957"/>
      <c r="U16" s="957"/>
      <c r="V16" s="1276">
        <f ca="1">INDEX(INDIRECT($D16),MATCH('Quarterly Flash'!$F16,INDIRECT($C16),0),MATCH('Quarterly Flash'!V$7,INDIRECT($B16),0))</f>
        <v>0.31614080380154652</v>
      </c>
      <c r="W16" s="1276">
        <v>0.25929368556701027</v>
      </c>
      <c r="X16" s="957">
        <f>INDEX(Consensus!$A$1:$BG$180,MATCH('Quarterly Flash'!$F16,Consensus!$A:$A,0),MATCH('Quarterly Flash'!V$7,Consensus!$4:$4,0))</f>
        <v>0.32171817010309267</v>
      </c>
      <c r="Y16" s="957">
        <v>0.24187171391752571</v>
      </c>
      <c r="Z16" s="1462"/>
      <c r="AA16" s="957">
        <f ca="1">INDEX(INDIRECT($D16),MATCH('Quarterly Flash'!$F16,INDIRECT($C16),0),MATCH('Quarterly Flash'!AA$7,INDIRECT($B16),0))</f>
        <v>0.30570531814701374</v>
      </c>
      <c r="AB16" s="1276">
        <v>0.25892594869831553</v>
      </c>
      <c r="AC16" s="957">
        <f>INDEX(Consensus!$A$1:$BG$180,MATCH('Quarterly Flash'!$F16,Consensus!$A:$A,0),MATCH('Quarterly Flash'!AA$7,Consensus!$4:$4,0))</f>
        <v>0.30240704441041366</v>
      </c>
      <c r="AD16" s="957">
        <v>0.24780918836140886</v>
      </c>
      <c r="AE16" s="1276">
        <f ca="1">INDEX(INDIRECT($D16),MATCH('Quarterly Flash'!$F16,INDIRECT($C16),0),MATCH('Quarterly Flash'!AE$7,INDIRECT($B16),0))</f>
        <v>0.24066555532186285</v>
      </c>
      <c r="AF16" s="1276">
        <v>0.22719764159984823</v>
      </c>
      <c r="AG16" s="957">
        <f>INDEX(Consensus!$A$1:$BG$180,MATCH('Quarterly Flash'!$F16,Consensus!$A:$A,0),MATCH('Quarterly Flash'!AE$7,Consensus!$4:$4,0))</f>
        <v>0.24230973913538345</v>
      </c>
      <c r="AH16" s="957">
        <v>0.21501672640587577</v>
      </c>
    </row>
    <row r="17" spans="2:34">
      <c r="B17" s="739" t="str">
        <f t="shared" ca="1" si="2"/>
        <v>'Income'!$5:$5</v>
      </c>
      <c r="C17" s="739" t="str">
        <f t="shared" ca="1" si="0"/>
        <v>'Income'!$A:$A</v>
      </c>
      <c r="D17" s="739" t="str">
        <f t="shared" ca="1" si="1"/>
        <v>'Income'!$1:$1048576</v>
      </c>
      <c r="E17" s="860" t="str" cm="1">
        <f t="array" aca="1" ref="E17" ca="1">IFERROR(INDEX(SheetNames,MATCH(1,COUNTIF(INDIRECT("'"&amp;SheetNames&amp;"'!A:A"),$F17),0)),"Not Found")</f>
        <v>Income</v>
      </c>
      <c r="F17" s="840" t="s">
        <v>404</v>
      </c>
      <c r="G17" s="894" t="s">
        <v>186</v>
      </c>
      <c r="H17" s="895">
        <v>2680</v>
      </c>
      <c r="I17" s="895">
        <v>2360</v>
      </c>
      <c r="K17" s="1463" t="s">
        <v>186</v>
      </c>
      <c r="L17" s="1350">
        <f ca="1">INDEX(INDIRECT($D17),MATCH('Quarterly Flash'!$F17,INDIRECT($C17),0),MATCH('Quarterly Flash'!L$8,INDIRECT($B17),0))</f>
        <v>2045</v>
      </c>
      <c r="M17" s="1351">
        <f ca="1">INDEX(INDIRECT($D17),MATCH('Quarterly Flash'!$F17,INDIRECT($C17),0),MATCH('Quarterly Flash'!M$8,INDIRECT($B17),0))</f>
        <v>2162</v>
      </c>
      <c r="N17" s="1352">
        <f ca="1">INDEX(INDIRECT($D17),MATCH('Quarterly Flash'!$F17,INDIRECT($C17),0),MATCH('Quarterly Flash'!N$8,INDIRECT($B17),0))</f>
        <v>2360</v>
      </c>
      <c r="O17" s="1350">
        <f ca="1">INDEX(INDIRECT($D17),MATCH('Quarterly Flash'!$F17,INDIRECT($C17),0),MATCH('Quarterly Flash'!O$8,INDIRECT($B17),0))</f>
        <v>2680</v>
      </c>
      <c r="P17" s="1353">
        <v>2560.0999515898438</v>
      </c>
      <c r="Q17" s="1464">
        <f>INDEX(Consensus!$A$1:$BG$180,MATCH('Quarterly Flash'!$F17,Consensus!$A:$A,0),MATCH('Quarterly Flash'!O$8,Consensus!$4:$4,0))</f>
        <v>2680</v>
      </c>
      <c r="R17" s="1350">
        <v>2548.752</v>
      </c>
      <c r="S17" s="1465">
        <f>+H17</f>
        <v>2680</v>
      </c>
      <c r="T17" s="1466">
        <f>+S17/Q17-1</f>
        <v>0</v>
      </c>
      <c r="U17" s="1350"/>
      <c r="V17" s="1353">
        <f ca="1">INDEX(INDIRECT($D17),MATCH('Quarterly Flash'!$F17,INDIRECT($C17),0),MATCH('Quarterly Flash'!V$7,INDIRECT($B17),0))</f>
        <v>2746.2760546289064</v>
      </c>
      <c r="W17" s="1353">
        <v>2688.3489909765622</v>
      </c>
      <c r="X17" s="1350">
        <f>INDEX(Consensus!$A$1:$BG$180,MATCH('Quarterly Flash'!$F17,Consensus!$A:$A,0),MATCH('Quarterly Flash'!V$7,Consensus!$4:$4,0))</f>
        <v>2752.3440000000001</v>
      </c>
      <c r="Y17" s="1350">
        <v>2631.6590000000001</v>
      </c>
      <c r="Z17" s="1467"/>
      <c r="AA17" s="1350">
        <f ca="1">AA13+AA15</f>
        <v>11274.101912117187</v>
      </c>
      <c r="AB17" s="1353">
        <v>11053.390422386718</v>
      </c>
      <c r="AC17" s="1350">
        <f>INDEX(Consensus!$A$1:$BG$180,MATCH('Quarterly Flash'!$F17,Consensus!$A:$A,0),MATCH('Quarterly Flash'!AA$7,Consensus!$4:$4,0))</f>
        <v>11256.531000000001</v>
      </c>
      <c r="AD17" s="1350">
        <v>10907.721</v>
      </c>
      <c r="AE17" s="1353">
        <f ca="1">AE13+AE15</f>
        <v>13793.326319412285</v>
      </c>
      <c r="AF17" s="1353">
        <v>13415.00591269205</v>
      </c>
      <c r="AG17" s="1350">
        <f>INDEX(Consensus!$A$1:$BG$180,MATCH('Quarterly Flash'!$F17,Consensus!$A:$A,0),MATCH('Quarterly Flash'!AE$7,Consensus!$4:$4,0))</f>
        <v>13824.645</v>
      </c>
      <c r="AH17" s="1350">
        <v>13146.584999999999</v>
      </c>
    </row>
    <row r="18" spans="2:34" s="889" customFormat="1">
      <c r="B18" s="739" t="str">
        <f t="shared" ca="1" si="2"/>
        <v>'Income'!$5:$5</v>
      </c>
      <c r="C18" s="739" t="str">
        <f t="shared" ca="1" si="0"/>
        <v>'Income'!$A:$A</v>
      </c>
      <c r="D18" s="739" t="str">
        <f t="shared" ca="1" si="1"/>
        <v>'Income'!$1:$1048576</v>
      </c>
      <c r="E18" s="860" t="str" cm="1">
        <f t="array" aca="1" ref="E18" ca="1">IFERROR(INDEX(SheetNames,MATCH(1,COUNTIF(INDIRECT("'"&amp;SheetNames&amp;"'!A:A"),$F18),0)),"Not Found")</f>
        <v>Income</v>
      </c>
      <c r="F18" s="840" t="s">
        <v>405</v>
      </c>
      <c r="G18" s="894" t="s">
        <v>147</v>
      </c>
      <c r="H18" s="897">
        <f>H17-H19</f>
        <v>1378</v>
      </c>
      <c r="I18" s="897">
        <f>I17-I19</f>
        <v>1191</v>
      </c>
      <c r="J18"/>
      <c r="K18" s="1459" t="s">
        <v>406</v>
      </c>
      <c r="L18" s="957">
        <f ca="1">INDEX(INDIRECT($D18),MATCH('Quarterly Flash'!$F18,INDIRECT($C18),0),MATCH('Quarterly Flash'!L$8,INDIRECT($B18),0))</f>
        <v>0.20720188902007086</v>
      </c>
      <c r="M18" s="1344">
        <f ca="1">INDEX(INDIRECT($D18),MATCH('Quarterly Flash'!$F18,INDIRECT($C18),0),MATCH('Quarterly Flash'!M$8,INDIRECT($B18),0))</f>
        <v>0.26137689614935833</v>
      </c>
      <c r="N18" s="1278">
        <f ca="1">INDEX(INDIRECT($D18),MATCH('Quarterly Flash'!$F18,INDIRECT($C18),0),MATCH('Quarterly Flash'!N$8,INDIRECT($B18),0))</f>
        <v>0.26813541106931749</v>
      </c>
      <c r="O18" s="957">
        <f ca="1">INDEX(INDIRECT($D18),MATCH('Quarterly Flash'!$F18,INDIRECT($C18),0),MATCH('Quarterly Flash'!O$8,INDIRECT($B18),0))</f>
        <v>0.31051344743276288</v>
      </c>
      <c r="P18" s="1276">
        <v>0.2518826169143491</v>
      </c>
      <c r="Q18" s="1460">
        <f>INDEX(Consensus!$A$1:$BG$180,MATCH('Quarterly Flash'!$F18,Consensus!$A:$A,0),MATCH('Quarterly Flash'!O$8,Consensus!$4:$4,0))</f>
        <v>0.31051344743276288</v>
      </c>
      <c r="R18" s="957">
        <v>0.24633349633251833</v>
      </c>
      <c r="S18" s="1461">
        <f ca="1">+S17/L17-1</f>
        <v>0.31051344743276288</v>
      </c>
      <c r="T18" s="957"/>
      <c r="U18" s="1468" t="s">
        <v>709</v>
      </c>
      <c r="V18" s="1276">
        <f ca="1">INDEX(INDIRECT($D18),MATCH('Quarterly Flash'!$F18,INDIRECT($C18),0),MATCH('Quarterly Flash'!V$7,INDIRECT($B18),0))</f>
        <v>0.27024794386165873</v>
      </c>
      <c r="W18" s="1276">
        <v>0.24345466742671706</v>
      </c>
      <c r="X18" s="957">
        <f>INDEX(Consensus!$A$1:$BG$180,MATCH('Quarterly Flash'!$F18,Consensus!$A:$A,0),MATCH('Quarterly Flash'!V$7,Consensus!$4:$4,0))</f>
        <v>0.273054579093432</v>
      </c>
      <c r="Y18" s="957">
        <v>0.21723358001850146</v>
      </c>
      <c r="Z18" s="1469" t="s">
        <v>762</v>
      </c>
      <c r="AA18" s="957">
        <f ca="1">INDEX(INDIRECT($D18),MATCH('Quarterly Flash'!$F18,INDIRECT($C18),0),MATCH('Quarterly Flash'!AA$7,INDIRECT($B18),0))</f>
        <v>0.26960607118436797</v>
      </c>
      <c r="AB18" s="1276">
        <v>0.2447511736921979</v>
      </c>
      <c r="AC18" s="957">
        <f>INDEX(Consensus!$A$1:$BG$180,MATCH('Quarterly Flash'!$F18,Consensus!$A:$A,0),MATCH('Quarterly Flash'!AA$7,Consensus!$4:$4,0))</f>
        <v>0.26762736486486505</v>
      </c>
      <c r="AD18" s="957">
        <v>0.22834695945945938</v>
      </c>
      <c r="AE18" s="1276">
        <f ca="1">INDEX(INDIRECT($D18),MATCH('Quarterly Flash'!$F18,INDIRECT($C18),0),MATCH('Quarterly Flash'!AE$7,INDIRECT($B18),0))</f>
        <v>0.22345233588739188</v>
      </c>
      <c r="AF18" s="1276">
        <v>0.21365530394387333</v>
      </c>
      <c r="AG18" s="957">
        <f>INDEX(Consensus!$A$1:$BG$180,MATCH('Quarterly Flash'!$F18,Consensus!$A:$A,0),MATCH('Quarterly Flash'!AE$7,Consensus!$4:$4,0))</f>
        <v>0.22814435459734428</v>
      </c>
      <c r="AH18" s="957">
        <v>0.20525497489347222</v>
      </c>
    </row>
    <row r="19" spans="2:34">
      <c r="B19" s="739" t="str">
        <f t="shared" ca="1" si="2"/>
        <v>'Income'!$5:$5</v>
      </c>
      <c r="C19" s="739" t="str">
        <f t="shared" ca="1" si="0"/>
        <v>'Income'!$A:$A</v>
      </c>
      <c r="D19" s="739" t="str">
        <f t="shared" ca="1" si="1"/>
        <v>'Income'!$1:$1048576</v>
      </c>
      <c r="E19" s="860" t="str" cm="1">
        <f t="array" aca="1" ref="E19" ca="1">IFERROR(INDEX(SheetNames,MATCH(1,COUNTIF(INDIRECT("'"&amp;SheetNames&amp;"'!A:A"),$F19),0)),"Not Found")</f>
        <v>Income</v>
      </c>
      <c r="F19" s="842" t="s">
        <v>407</v>
      </c>
      <c r="G19" s="894" t="s">
        <v>407</v>
      </c>
      <c r="H19" s="895">
        <v>1302</v>
      </c>
      <c r="I19" s="895">
        <v>1169</v>
      </c>
      <c r="K19" s="1463" t="s">
        <v>339</v>
      </c>
      <c r="L19" s="1350">
        <f ca="1">INDEX(INDIRECT($D19),MATCH('Quarterly Flash'!$F19,INDIRECT($C19),0),MATCH('Quarterly Flash'!L$8,INDIRECT($B19),0))</f>
        <v>1045</v>
      </c>
      <c r="M19" s="1351">
        <f ca="1">INDEX(INDIRECT($D19),MATCH('Quarterly Flash'!$F19,INDIRECT($C19),0),MATCH('Quarterly Flash'!M$8,INDIRECT($B19),0))</f>
        <v>1118</v>
      </c>
      <c r="N19" s="1352">
        <f ca="1">INDEX(INDIRECT($D19),MATCH('Quarterly Flash'!$F19,INDIRECT($C19),0),MATCH('Quarterly Flash'!N$8,INDIRECT($B19),0))</f>
        <v>1169</v>
      </c>
      <c r="O19" s="1350">
        <f ca="1">INDEX(INDIRECT($D19),MATCH('Quarterly Flash'!$F19,INDIRECT($C19),0),MATCH('Quarterly Flash'!O$8,INDIRECT($B19),0))</f>
        <v>1302</v>
      </c>
      <c r="P19" s="1353">
        <v>1251.0532601947616</v>
      </c>
      <c r="Q19" s="1464">
        <f>INDEX(Consensus!$A$1:$BG$180,MATCH('Quarterly Flash'!$F19,Consensus!$A:$A,0),MATCH('Quarterly Flash'!O$8,Consensus!$4:$4,0))</f>
        <v>1303.5293999999999</v>
      </c>
      <c r="R19" s="1350">
        <v>1249.2816</v>
      </c>
      <c r="S19" s="1465">
        <f>+H19</f>
        <v>1302</v>
      </c>
      <c r="T19" s="1466">
        <f>+S19/Q19-1</f>
        <v>-1.1732761838743055E-3</v>
      </c>
      <c r="U19" s="1350"/>
      <c r="V19" s="1353">
        <f ca="1">INDEX(INDIRECT($D19),MATCH('Quarterly Flash'!$F19,INDIRECT($C19),0),MATCH('Quarterly Flash'!V$7,INDIRECT($B19),0))</f>
        <v>1353.3867251974168</v>
      </c>
      <c r="W19" s="1353">
        <v>1335.7143869819342</v>
      </c>
      <c r="X19" s="1350">
        <f>INDEX(Consensus!$A$1:$BG$180,MATCH('Quarterly Flash'!$F19,Consensus!$A:$A,0),MATCH('Quarterly Flash'!V$7,Consensus!$4:$4,0))</f>
        <v>1357.7815000000001</v>
      </c>
      <c r="Y19" s="1350">
        <v>1311.6573000000001</v>
      </c>
      <c r="Z19" s="1467"/>
      <c r="AA19" s="1350">
        <f ca="1">INDEX(INDIRECT($D19),MATCH('Quarterly Flash'!$F19,INDIRECT($C19),0),MATCH('Quarterly Flash'!AA$7,INDIRECT($B19),0))</f>
        <v>5439.2674510180141</v>
      </c>
      <c r="AB19" s="1353">
        <v>5350.3172137494548</v>
      </c>
      <c r="AC19" s="1350">
        <f>INDEX(Consensus!$A$1:$BG$180,MATCH('Quarterly Flash'!$F19,Consensus!$A:$A,0),MATCH('Quarterly Flash'!AA$7,Consensus!$4:$4,0))</f>
        <v>5471.7446</v>
      </c>
      <c r="AD19" s="1350">
        <v>5323.6845999999996</v>
      </c>
      <c r="AE19" s="1353">
        <f ca="1">INDEX(INDIRECT($D19),MATCH('Quarterly Flash'!$F19,INDIRECT($C19),0),MATCH('Quarterly Flash'!AE$7,INDIRECT($B19),0))</f>
        <v>6604.8497393224461</v>
      </c>
      <c r="AF19" s="1353">
        <v>6458.3455201573397</v>
      </c>
      <c r="AG19" s="1350">
        <f>INDEX(Consensus!$A$1:$BG$180,MATCH('Quarterly Flash'!$F19,Consensus!$A:$A,0),MATCH('Quarterly Flash'!AE$7,Consensus!$4:$4,0))</f>
        <v>6649.7954</v>
      </c>
      <c r="AH19" s="1350">
        <v>6368.0410000000002</v>
      </c>
    </row>
    <row r="20" spans="2:34" s="889" customFormat="1">
      <c r="B20" s="739" t="str">
        <f t="shared" ref="B20" ca="1" si="3">"'"&amp;E20&amp;"'"&amp;"!$5:$5"</f>
        <v>'Income'!$5:$5</v>
      </c>
      <c r="C20" s="739" t="str">
        <f t="shared" ref="C20" ca="1" si="4">"'"&amp;E20&amp;"'"&amp;"!$A:$A"</f>
        <v>'Income'!$A:$A</v>
      </c>
      <c r="D20" s="739" t="str">
        <f t="shared" ca="1" si="1"/>
        <v>'Income'!$1:$1048576</v>
      </c>
      <c r="E20" s="860" t="str" cm="1">
        <f t="array" aca="1" ref="E20" ca="1">IFERROR(INDEX(SheetNames,MATCH(1,COUNTIF(INDIRECT("'"&amp;SheetNames&amp;"'!A:A"),$F20),0)),"Not Found")</f>
        <v>Income</v>
      </c>
      <c r="F20" s="842" t="s">
        <v>462</v>
      </c>
      <c r="G20" s="896"/>
      <c r="H20" s="896"/>
      <c r="I20" s="896"/>
      <c r="J20"/>
      <c r="K20" s="1459" t="s">
        <v>406</v>
      </c>
      <c r="L20" s="957">
        <f ca="1">INDEX(INDIRECT($D20),MATCH('Quarterly Flash'!$F20,INDIRECT($C20),0),MATCH('Quarterly Flash'!L$8,INDIRECT($B20),0))</f>
        <v>0.25149700598802394</v>
      </c>
      <c r="M20" s="1344">
        <f ca="1">INDEX(INDIRECT($D20),MATCH('Quarterly Flash'!$F20,INDIRECT($C20),0),MATCH('Quarterly Flash'!M$8,INDIRECT($B20),0))</f>
        <v>0.24084350721420633</v>
      </c>
      <c r="N20" s="1278">
        <f ca="1">INDEX(INDIRECT($D20),MATCH('Quarterly Flash'!$F20,INDIRECT($C20),0),MATCH('Quarterly Flash'!N$8,INDIRECT($B20),0))</f>
        <v>0.22152560083594564</v>
      </c>
      <c r="O20" s="957">
        <f ca="1">INDEX(INDIRECT($D20),MATCH('Quarterly Flash'!$F20,INDIRECT($C20),0),MATCH('Quarterly Flash'!O$8,INDIRECT($B20),0))</f>
        <v>0.245933014354067</v>
      </c>
      <c r="P20" s="1276">
        <v>0.19718015329642258</v>
      </c>
      <c r="Q20" s="1460">
        <f>INDEX(Consensus!$A$1:$BG$180,MATCH('Quarterly Flash'!$F20,Consensus!$A:$A,0),MATCH('Quarterly Flash'!O$8,Consensus!$4:$4,0))</f>
        <v>0.24102315886442316</v>
      </c>
      <c r="R20" s="957">
        <v>0.18937662437318314</v>
      </c>
      <c r="S20" s="1461">
        <f ca="1">+S19/L19-1</f>
        <v>0.245933014354067</v>
      </c>
      <c r="T20" s="957"/>
      <c r="U20" s="1468" t="s">
        <v>728</v>
      </c>
      <c r="V20" s="1276">
        <f ca="1">INDEX(INDIRECT($D20),MATCH('Quarterly Flash'!$F20,INDIRECT($C20),0),MATCH('Quarterly Flash'!V$7,INDIRECT($B20),0))</f>
        <v>0.21054268801200071</v>
      </c>
      <c r="W20" s="1276">
        <v>0.19473558764037047</v>
      </c>
      <c r="X20" s="957">
        <f>INDEX(Consensus!$A$1:$BG$180,MATCH('Quarterly Flash'!$F20,Consensus!$A:$A,0),MATCH('Quarterly Flash'!V$7,Consensus!$4:$4,0))</f>
        <v>0.21214451802002632</v>
      </c>
      <c r="Y20" s="1470">
        <v>0.1709676451740938</v>
      </c>
      <c r="Z20" s="1469" t="s">
        <v>763</v>
      </c>
      <c r="AA20" s="957">
        <f ca="1">INDEX(INDIRECT($D20),MATCH('Quarterly Flash'!$F20,INDIRECT($C20),0),MATCH('Quarterly Flash'!AA$7,INDIRECT($B20),0))</f>
        <v>0.21629415273211405</v>
      </c>
      <c r="AB20" s="1276">
        <v>0.1964036703375347</v>
      </c>
      <c r="AC20" s="957">
        <f>INDEX(Consensus!$A$1:$BG$180,MATCH('Quarterly Flash'!$F20,Consensus!$A:$A,0),MATCH('Quarterly Flash'!AA$7,Consensus!$4:$4,0))</f>
        <v>0.2203636728594689</v>
      </c>
      <c r="AD20" s="957">
        <v>0.1873418382139751</v>
      </c>
      <c r="AE20" s="1276">
        <f ca="1">INDEX(INDIRECT($D20),MATCH('Quarterly Flash'!$F20,INDIRECT($C20),0),MATCH('Quarterly Flash'!AE$7,INDIRECT($B20),0))</f>
        <v>0.21429030633275459</v>
      </c>
      <c r="AF20" s="1276">
        <v>0.20709581547060996</v>
      </c>
      <c r="AG20" s="957">
        <f>INDEX(Consensus!$A$1:$BG$180,MATCH('Quarterly Flash'!$F20,Consensus!$A:$A,0),MATCH('Quarterly Flash'!AE$7,Consensus!$4:$4,0))</f>
        <v>0.21529711017579301</v>
      </c>
      <c r="AH20" s="957">
        <v>0.19617172662708082</v>
      </c>
    </row>
    <row r="21" spans="2:34" s="889" customFormat="1">
      <c r="B21" s="739" t="str">
        <f t="shared" ca="1" si="2"/>
        <v>'Income'!$5:$5</v>
      </c>
      <c r="C21" s="739" t="str">
        <f t="shared" ca="1" si="0"/>
        <v>'Income'!$A:$A</v>
      </c>
      <c r="D21" s="739" t="str">
        <f t="shared" ca="1" si="1"/>
        <v>'Income'!$1:$1048576</v>
      </c>
      <c r="E21" s="860" t="str" cm="1">
        <f t="array" aca="1" ref="E21" ca="1">IFERROR(INDEX(SheetNames,MATCH(1,COUNTIF(INDIRECT("'"&amp;SheetNames&amp;"'!A:A"),$F21),0)),"Not Found")</f>
        <v>Income</v>
      </c>
      <c r="F21" s="840" t="s">
        <v>408</v>
      </c>
      <c r="G21" s="896"/>
      <c r="H21" s="896"/>
      <c r="I21" s="896"/>
      <c r="J21"/>
      <c r="K21" s="1459" t="s">
        <v>409</v>
      </c>
      <c r="L21" s="957">
        <f ca="1">INDEX(INDIRECT($D21),MATCH('Quarterly Flash'!$F21,INDIRECT($C21),0),MATCH('Quarterly Flash'!L$8,INDIRECT($B21),0))</f>
        <v>0.51100244498777503</v>
      </c>
      <c r="M21" s="1344">
        <f ca="1">INDEX(INDIRECT($D21),MATCH('Quarterly Flash'!$F21,INDIRECT($C21),0),MATCH('Quarterly Flash'!M$8,INDIRECT($B21),0))</f>
        <v>0.51711378353376503</v>
      </c>
      <c r="N21" s="1278">
        <f ca="1">INDEX(INDIRECT($D21),MATCH('Quarterly Flash'!$F21,INDIRECT($C21),0),MATCH('Quarterly Flash'!N$8,INDIRECT($B21),0))</f>
        <v>0.49533898305084745</v>
      </c>
      <c r="O21" s="957">
        <f ca="1">INDEX(INDIRECT($D21),MATCH('Quarterly Flash'!$F21,INDIRECT($C21),0),MATCH('Quarterly Flash'!O$8,INDIRECT($B21),0))</f>
        <v>0.48582089552238805</v>
      </c>
      <c r="P21" s="1276">
        <v>0.48867360019199518</v>
      </c>
      <c r="Q21" s="1460">
        <f>INDEX(Consensus!$A$1:$BG$180,MATCH('Quarterly Flash'!$F21,Consensus!$A:$A,0),MATCH('Quarterly Flash'!O$8,Consensus!$4:$4,0))</f>
        <v>0.48639156716417908</v>
      </c>
      <c r="R21" s="957">
        <v>0.49015424019284737</v>
      </c>
      <c r="S21" s="1461">
        <f>+S19/S$17</f>
        <v>0.48582089552238805</v>
      </c>
      <c r="T21" s="1471"/>
      <c r="U21" s="957"/>
      <c r="V21" s="1276">
        <f ca="1">INDEX(INDIRECT($D21),MATCH('Quarterly Flash'!$F21,INDIRECT($C21),0),MATCH('Quarterly Flash'!V$7,INDIRECT($B21),0))</f>
        <v>0.49280796914653019</v>
      </c>
      <c r="W21" s="1276">
        <v>0.49685304678271192</v>
      </c>
      <c r="X21" s="957">
        <f>INDEX(Consensus!$A$1:$BG$180,MATCH('Quarterly Flash'!$F21,Consensus!$A:$A,0),MATCH('Quarterly Flash'!V$7,Consensus!$4:$4,0))</f>
        <v>0.49331824074316294</v>
      </c>
      <c r="Y21" s="957">
        <v>0.49841461222749606</v>
      </c>
      <c r="Z21" s="1462"/>
      <c r="AA21" s="957">
        <f ca="1">INDEX(INDIRECT($D21),MATCH('Quarterly Flash'!$F21,INDIRECT($C21),0),MATCH('Quarterly Flash'!AA$7,INDIRECT($B21),0))</f>
        <v>0.48245682835029136</v>
      </c>
      <c r="AB21" s="1276">
        <v>0.4840430862654882</v>
      </c>
      <c r="AC21" s="957">
        <f>INDEX(Consensus!$A$1:$BG$180,MATCH('Quarterly Flash'!$F21,Consensus!$A:$A,0),MATCH('Quarterly Flash'!AA$7,Consensus!$4:$4,0))</f>
        <v>0.48609510336710304</v>
      </c>
      <c r="AD21" s="957">
        <v>0.48806571051826497</v>
      </c>
      <c r="AE21" s="1276">
        <f ca="1">INDEX(INDIRECT($D21),MATCH('Quarterly Flash'!$F21,INDIRECT($C21),0),MATCH('Quarterly Flash'!AE$7,INDIRECT($B21),0))</f>
        <v>0.47884386886627867</v>
      </c>
      <c r="AF21" s="1276">
        <v>0.48142696038971139</v>
      </c>
      <c r="AG21" s="957">
        <f>INDEX(Consensus!$A$1:$BG$180,MATCH('Quarterly Flash'!$F21,Consensus!$A:$A,0),MATCH('Quarterly Flash'!AE$7,Consensus!$4:$4,0))</f>
        <v>0.48101021038876585</v>
      </c>
      <c r="AH21" s="957">
        <v>0.48438746640287195</v>
      </c>
    </row>
    <row r="22" spans="2:34">
      <c r="B22" s="739" t="str">
        <f ca="1">"'"&amp;E22&amp;"'"&amp;"!$5:$5"</f>
        <v>'Income'!$5:$5</v>
      </c>
      <c r="C22" s="739" t="str">
        <f ca="1">"'"&amp;E22&amp;"'"&amp;"!$A:$A"</f>
        <v>'Income'!$A:$A</v>
      </c>
      <c r="D22" s="739" t="str">
        <f t="shared" ca="1" si="1"/>
        <v>'Income'!$1:$1048576</v>
      </c>
      <c r="E22" s="860" t="str" cm="1">
        <f t="array" aca="1" ref="E22" ca="1">IFERROR(INDEX(SheetNames,MATCH(1,COUNTIF(INDIRECT("'"&amp;SheetNames&amp;"'!A:A"),$F22),0)),"Not Found")</f>
        <v>Income</v>
      </c>
      <c r="F22" s="840" t="s">
        <v>593</v>
      </c>
      <c r="G22" s="894" t="s">
        <v>710</v>
      </c>
      <c r="H22" s="897">
        <f>H19-H25</f>
        <v>1011</v>
      </c>
      <c r="I22" s="897">
        <f>I19-I25</f>
        <v>966</v>
      </c>
      <c r="K22" s="1454" t="s">
        <v>4</v>
      </c>
      <c r="L22" s="1362">
        <f ca="1">INDEX(INDIRECT($D22),MATCH('Quarterly Flash'!$F22,INDIRECT($C22),0),MATCH('Quarterly Flash'!L$8,INDIRECT($B22),0))*-1</f>
        <v>804</v>
      </c>
      <c r="M22" s="1363">
        <f ca="1">INDEX(INDIRECT($D22),MATCH('Quarterly Flash'!$F22,INDIRECT($C22),0),MATCH('Quarterly Flash'!M$8,INDIRECT($B22),0))*-1</f>
        <v>835</v>
      </c>
      <c r="N22" s="1364">
        <f ca="1">INDEX(INDIRECT($D22),MATCH('Quarterly Flash'!$F22,INDIRECT($C22),0),MATCH('Quarterly Flash'!N$8,INDIRECT($B22),0))*-1</f>
        <v>966</v>
      </c>
      <c r="O22" s="1362">
        <f ca="1">INDEX(INDIRECT($D22),MATCH('Quarterly Flash'!$F22,INDIRECT($C22),0),MATCH('Quarterly Flash'!O$8,INDIRECT($B22),0))</f>
        <v>-1011</v>
      </c>
      <c r="P22" s="1365">
        <v>1030.2861322521101</v>
      </c>
      <c r="Q22" s="1472">
        <f>INDEX(Consensus!$A$1:$BG$180,MATCH('Quarterly Flash'!$F22,Consensus!$A:$A,0),MATCH('Quarterly Flash'!O$8,Consensus!$4:$4,0))</f>
        <v>1012.5293999999999</v>
      </c>
      <c r="R22" s="1362">
        <v>1007.00282</v>
      </c>
      <c r="S22" s="1473">
        <f>+H22</f>
        <v>1011</v>
      </c>
      <c r="T22" s="1457">
        <f>+S22/Q22-1</f>
        <v>-1.5104746588098239E-3</v>
      </c>
      <c r="U22" s="1362"/>
      <c r="V22" s="1362">
        <f ca="1">INDEX(INDIRECT($D22),MATCH('Quarterly Flash'!$F22,INDIRECT($C22),0),MATCH('Quarterly Flash'!V$7,INDIRECT($B22),0))</f>
        <v>-1046.3311768136134</v>
      </c>
      <c r="W22" s="1365">
        <v>984.51766748177704</v>
      </c>
      <c r="X22" s="1362">
        <f>INDEX(Consensus!$A$1:$BG$180,MATCH('Quarterly Flash'!$F22,Consensus!$A:$A,0),MATCH('Quarterly Flash'!V$7,Consensus!$4:$4,0))</f>
        <v>1050.30942</v>
      </c>
      <c r="Y22" s="1362">
        <v>985.92927000000009</v>
      </c>
      <c r="Z22" s="1474"/>
      <c r="AA22" s="1362">
        <f ca="1">-INDEX(INDIRECT($D22),MATCH('Quarterly Flash'!$F22,INDIRECT($C22),0),MATCH('Quarterly Flash'!AA$7,INDIRECT($B22),0))</f>
        <v>4100.4491985951508</v>
      </c>
      <c r="AB22" s="1365">
        <v>3995.8530598960201</v>
      </c>
      <c r="AC22" s="1362">
        <f>INDEX(Consensus!$A$1:$BG$180,MATCH('Quarterly Flash'!$F22,Consensus!$A:$A,0),MATCH('Quarterly Flash'!AA$7,Consensus!$4:$4,0))</f>
        <v>4122.9192000000003</v>
      </c>
      <c r="AD22" s="1362">
        <v>3967.7221999999997</v>
      </c>
      <c r="AE22" s="1365">
        <f ca="1">INDEX(INDIRECT($D22),MATCH('Quarterly Flash'!$F22,INDIRECT($C22),0),MATCH('Quarterly Flash'!AE$7,INDIRECT($B22),0))</f>
        <v>-4717.8983511769493</v>
      </c>
      <c r="AF22" s="1365">
        <v>4493.8333739047603</v>
      </c>
      <c r="AG22" s="1362">
        <f>INDEX(Consensus!$A$1:$BG$180,MATCH('Quarterly Flash'!$F22,Consensus!$A:$A,0),MATCH('Quarterly Flash'!AE$7,Consensus!$4:$4,0))</f>
        <v>4715.1592000000001</v>
      </c>
      <c r="AH22" s="1362">
        <v>4491.8425000000007</v>
      </c>
    </row>
    <row r="23" spans="2:34" s="889" customFormat="1">
      <c r="B23" s="739"/>
      <c r="C23" s="739"/>
      <c r="D23" s="739"/>
      <c r="E23" s="860"/>
      <c r="F23" s="840"/>
      <c r="G23" s="896"/>
      <c r="H23" s="896"/>
      <c r="I23" s="896"/>
      <c r="J23"/>
      <c r="K23" s="1459" t="s">
        <v>423</v>
      </c>
      <c r="L23" s="957">
        <f ca="1">L22/L17</f>
        <v>0.39315403422982886</v>
      </c>
      <c r="M23" s="957">
        <f ca="1">M22/M17</f>
        <v>0.38621646623496764</v>
      </c>
      <c r="N23" s="957">
        <f ca="1">N22/N17</f>
        <v>0.40932203389830507</v>
      </c>
      <c r="O23" s="957">
        <f ca="1">-O22/O17</f>
        <v>0.37723880597014925</v>
      </c>
      <c r="P23" s="1276">
        <v>0.40243980771621568</v>
      </c>
      <c r="Q23" s="1460">
        <f>+Q22/Q17</f>
        <v>0.37780947761194028</v>
      </c>
      <c r="R23" s="957">
        <v>0.39509643150844026</v>
      </c>
      <c r="S23" s="1461">
        <f>+S22/S$17</f>
        <v>0.37723880597014925</v>
      </c>
      <c r="T23" s="957"/>
      <c r="U23" s="1475" t="s">
        <v>729</v>
      </c>
      <c r="V23" s="957">
        <f ca="1">+V22/V17</f>
        <v>-0.38100000000000001</v>
      </c>
      <c r="W23" s="1276">
        <v>0.36621646623496801</v>
      </c>
      <c r="X23" s="957">
        <f>+X22/X17</f>
        <v>0.3816054315884933</v>
      </c>
      <c r="Y23" s="957">
        <v>0.37464172599869516</v>
      </c>
      <c r="Z23" s="1476" t="s">
        <v>765</v>
      </c>
      <c r="AA23" s="957">
        <f ca="1">+AA22/AA17</f>
        <v>0.36370517408469294</v>
      </c>
      <c r="AB23" s="1276">
        <v>0.36150474263562699</v>
      </c>
      <c r="AC23" s="957">
        <f>+AC22/AC17</f>
        <v>0.36626907525950936</v>
      </c>
      <c r="AD23" s="957">
        <v>0.3637535466849583</v>
      </c>
      <c r="AE23" s="957">
        <f ca="1">+AE22/AE17</f>
        <v>-0.34204210369018317</v>
      </c>
      <c r="AF23" s="1276">
        <v>0.33498556788954598</v>
      </c>
      <c r="AG23" s="957">
        <f>+AG22/AG17</f>
        <v>0.34106909797683771</v>
      </c>
      <c r="AH23" s="957">
        <v>0.3416737122226039</v>
      </c>
    </row>
    <row r="24" spans="2:34" s="889" customFormat="1">
      <c r="B24" s="739" t="str">
        <f ca="1">"'"&amp;E24&amp;"'"&amp;"!$5:$5"</f>
        <v>'Income'!$5:$5</v>
      </c>
      <c r="C24" s="739" t="str">
        <f ca="1">"'"&amp;E24&amp;"'"&amp;"!$A:$A"</f>
        <v>'Income'!$A:$A</v>
      </c>
      <c r="D24" s="739" t="str">
        <f t="shared" ca="1" si="1"/>
        <v>'Income'!$1:$1048576</v>
      </c>
      <c r="E24" s="860" t="str" cm="1">
        <f t="array" aca="1" ref="E24" ca="1">IFERROR(INDEX(SheetNames,MATCH(1,COUNTIF(INDIRECT("'"&amp;SheetNames&amp;"'!A:A"),$F24),0)),"Not Found")</f>
        <v>Income</v>
      </c>
      <c r="F24" s="840" t="s">
        <v>595</v>
      </c>
      <c r="G24" s="896"/>
      <c r="H24" s="896"/>
      <c r="I24" s="896"/>
      <c r="J24"/>
      <c r="K24" s="1459" t="s">
        <v>406</v>
      </c>
      <c r="L24" s="957">
        <f ca="1">INDEX(INDIRECT($D24),MATCH('Quarterly Flash'!$F24,INDIRECT($C24),0),MATCH('Quarterly Flash'!L$8,INDIRECT($B24),0))</f>
        <v>-0.67462565762849047</v>
      </c>
      <c r="M24" s="1344">
        <f ca="1">INDEX(INDIRECT($D24),MATCH('Quarterly Flash'!$F24,INDIRECT($C24),0),MATCH('Quarterly Flash'!M$8,INDIRECT($B24),0))</f>
        <v>7.1887034659820381E-2</v>
      </c>
      <c r="N24" s="1278">
        <f ca="1">INDEX(INDIRECT($D24),MATCH('Quarterly Flash'!$F24,INDIRECT($C24),0),MATCH('Quarterly Flash'!N$8,INDIRECT($B24),0))</f>
        <v>0.10907003444316876</v>
      </c>
      <c r="O24" s="957">
        <f ca="1">INDEX(INDIRECT($D24),MATCH('Quarterly Flash'!$F24,INDIRECT($C24),0),MATCH('Quarterly Flash'!O$8,INDIRECT($B24),0))</f>
        <v>0.25746268656716409</v>
      </c>
      <c r="P24" s="1276">
        <v>0.28145041324889286</v>
      </c>
      <c r="Q24" s="1460"/>
      <c r="R24" s="957"/>
      <c r="S24" s="1461"/>
      <c r="T24" s="957"/>
      <c r="U24" s="957"/>
      <c r="V24" s="957">
        <f ca="1">INDEX(INDIRECT($D24),MATCH('Quarterly Flash'!$F24,INDIRECT($C24),0),MATCH('Quarterly Flash'!V$7,INDIRECT($B24),0))</f>
        <v>0.25309122971690234</v>
      </c>
      <c r="W24" s="1276">
        <v>0.17906307482847605</v>
      </c>
      <c r="X24" s="957">
        <f ca="1">X22/M22-1</f>
        <v>0.25785559281437131</v>
      </c>
      <c r="Y24" s="957">
        <v>0.18075361676646717</v>
      </c>
      <c r="Z24" s="1462"/>
      <c r="AA24" s="957">
        <f ca="1">INDEX(INDIRECT($D24),MATCH('Quarterly Flash'!$F24,INDIRECT($C24),0),MATCH('Quarterly Flash'!AA$7,INDIRECT($B24),0))</f>
        <v>0.20707954035771303</v>
      </c>
      <c r="AB24" s="1276">
        <v>0.1762888018534059</v>
      </c>
      <c r="AC24" s="957">
        <f>INDEX(Consensus!$A$1:$BG$180,MATCH('Quarterly Flash'!$F24,Consensus!$A:$A,0),MATCH('Quarterly Flash'!AA$7,Consensus!$4:$4,0))</f>
        <v>0.20954521499464129</v>
      </c>
      <c r="AD24" s="957">
        <v>0.16401490512790318</v>
      </c>
      <c r="AE24" s="957">
        <f ca="1">INDEX(INDIRECT($D24),MATCH('Quarterly Flash'!$F24,INDIRECT($C24),0),MATCH('Quarterly Flash'!AE$7,INDIRECT($B24),0))</f>
        <v>0.15058085655428721</v>
      </c>
      <c r="AF24" s="1276">
        <v>0.12462428085924104</v>
      </c>
      <c r="AG24" s="957">
        <f>INDEX(Consensus!$A$1:$BG$180,MATCH('Quarterly Flash'!$F24,Consensus!$A:$A,0),MATCH('Quarterly Flash'!AE$7,Consensus!$4:$4,0))</f>
        <v>0.14364579349505568</v>
      </c>
      <c r="AH24" s="957">
        <v>0.13209601720604347</v>
      </c>
    </row>
    <row r="25" spans="2:34">
      <c r="B25" s="739" t="str">
        <f t="shared" ca="1" si="2"/>
        <v>'Income'!$5:$5</v>
      </c>
      <c r="C25" s="739" t="str">
        <f t="shared" ca="1" si="0"/>
        <v>'Income'!$A:$A</v>
      </c>
      <c r="D25" s="739" t="str">
        <f t="shared" ca="1" si="1"/>
        <v>'Income'!$1:$1048576</v>
      </c>
      <c r="E25" s="860" t="str" cm="1">
        <f t="array" aca="1" ref="E25" ca="1">IFERROR(INDEX(SheetNames,MATCH(1,COUNTIF(INDIRECT("'"&amp;SheetNames&amp;"'!A:A"),$F25),0)),"Not Found")</f>
        <v>Income</v>
      </c>
      <c r="F25" s="842" t="s">
        <v>130</v>
      </c>
      <c r="G25" s="894" t="s">
        <v>130</v>
      </c>
      <c r="H25" s="895">
        <v>291</v>
      </c>
      <c r="I25" s="895">
        <v>203</v>
      </c>
      <c r="K25" s="1463" t="s">
        <v>410</v>
      </c>
      <c r="L25" s="1350">
        <f ca="1">INDEX(INDIRECT($D25),MATCH('Quarterly Flash'!$F25,INDIRECT($C25),0),MATCH('Quarterly Flash'!L$8,INDIRECT($B25),0))</f>
        <v>241</v>
      </c>
      <c r="M25" s="1351">
        <f ca="1">INDEX(INDIRECT($D25),MATCH('Quarterly Flash'!$F25,INDIRECT($C25),0),MATCH('Quarterly Flash'!M$8,INDIRECT($B25),0))</f>
        <v>283</v>
      </c>
      <c r="N25" s="1352">
        <f ca="1">INDEX(INDIRECT($D25),MATCH('Quarterly Flash'!$F25,INDIRECT($C25),0),MATCH('Quarterly Flash'!N$8,INDIRECT($B25),0))</f>
        <v>203</v>
      </c>
      <c r="O25" s="1350">
        <f ca="1">INDEX(INDIRECT($D25),MATCH('Quarterly Flash'!$F25,INDIRECT($C25),0),MATCH('Quarterly Flash'!O$8,INDIRECT($B25),0))</f>
        <v>291</v>
      </c>
      <c r="P25" s="1353">
        <v>220.76712794265177</v>
      </c>
      <c r="Q25" s="1464">
        <f>INDEX(Consensus!$A$1:$BG$180,MATCH('Quarterly Flash'!$F25,Consensus!$A:$A,0),MATCH('Quarterly Flash'!O$8,Consensus!$4:$4,0))</f>
        <v>291</v>
      </c>
      <c r="R25" s="1350">
        <v>242.27878000000001</v>
      </c>
      <c r="S25" s="1465">
        <f>+H25</f>
        <v>291</v>
      </c>
      <c r="T25" s="1466">
        <f>+S25/Q25-1</f>
        <v>0</v>
      </c>
      <c r="U25" s="1350"/>
      <c r="V25" s="1350">
        <f ca="1">INDEX(INDIRECT($D25),MATCH('Quarterly Flash'!$F25,INDIRECT($C25),0),MATCH('Quarterly Flash'!V$7,INDIRECT($B25),0))</f>
        <v>307.0555483838034</v>
      </c>
      <c r="W25" s="1353">
        <v>351.19671950015675</v>
      </c>
      <c r="X25" s="1350">
        <f>INDEX(Consensus!$A$1:$BG$180,MATCH('Quarterly Flash'!$F25,Consensus!$A:$A,0),MATCH('Quarterly Flash'!V$7,Consensus!$4:$4,0))</f>
        <v>307.47208000000001</v>
      </c>
      <c r="Y25" s="1350">
        <v>325.72802999999999</v>
      </c>
      <c r="Z25" s="1467"/>
      <c r="AA25" s="1350">
        <f ca="1">INDEX(INDIRECT($D25),MATCH('Quarterly Flash'!$F25,INDIRECT($C25),0),MATCH('Quarterly Flash'!AA$7,INDIRECT($B25),0))</f>
        <v>1338.8182524228623</v>
      </c>
      <c r="AB25" s="1353">
        <v>1354.4641538534361</v>
      </c>
      <c r="AC25" s="1350">
        <f>INDEX(Consensus!$A$1:$BG$180,MATCH('Quarterly Flash'!$F25,Consensus!$A:$A,0),MATCH('Quarterly Flash'!AA$7,Consensus!$4:$4,0))</f>
        <v>1348.8253999999999</v>
      </c>
      <c r="AD25" s="1350">
        <v>1355.9623999999999</v>
      </c>
      <c r="AE25" s="1350">
        <f ca="1">INDEX(INDIRECT($D25),MATCH('Quarterly Flash'!$F25,INDIRECT($C25),0),MATCH('Quarterly Flash'!AE$7,INDIRECT($B25),0))</f>
        <v>1886.9513881454959</v>
      </c>
      <c r="AF25" s="1353">
        <v>1964.5121462525788</v>
      </c>
      <c r="AG25" s="1350">
        <f>INDEX(Consensus!$A$1:$BG$180,MATCH('Quarterly Flash'!$F25,Consensus!$A:$A,0),MATCH('Quarterly Flash'!AE$7,Consensus!$4:$4,0))</f>
        <v>1934.6361999999999</v>
      </c>
      <c r="AH25" s="1350">
        <v>1876.1985</v>
      </c>
    </row>
    <row r="26" spans="2:34" s="889" customFormat="1">
      <c r="B26" s="739" t="str">
        <f t="shared" ca="1" si="2"/>
        <v>'Income'!$5:$5</v>
      </c>
      <c r="C26" s="739" t="str">
        <f t="shared" ca="1" si="0"/>
        <v>'Income'!$A:$A</v>
      </c>
      <c r="D26" s="739" t="str">
        <f t="shared" ca="1" si="1"/>
        <v>'Income'!$1:$1048576</v>
      </c>
      <c r="E26" s="860" t="str" cm="1">
        <f t="array" aca="1" ref="E26" ca="1">IFERROR(INDEX(SheetNames,MATCH(1,COUNTIF(INDIRECT("'"&amp;SheetNames&amp;"'!A:A"),$F26),0)),"Not Found")</f>
        <v>Income</v>
      </c>
      <c r="F26" s="840" t="s">
        <v>411</v>
      </c>
      <c r="G26" s="896"/>
      <c r="H26" s="896"/>
      <c r="I26" s="896"/>
      <c r="J26"/>
      <c r="K26" s="1459" t="s">
        <v>412</v>
      </c>
      <c r="L26" s="957">
        <f ca="1">INDEX(INDIRECT($D26),MATCH('Quarterly Flash'!$F26,INDIRECT($C26),0),MATCH('Quarterly Flash'!L$8,INDIRECT($B26),0))</f>
        <v>0.11784841075794621</v>
      </c>
      <c r="M26" s="1344">
        <f ca="1">INDEX(INDIRECT($D26),MATCH('Quarterly Flash'!$F26,INDIRECT($C26),0),MATCH('Quarterly Flash'!M$8,INDIRECT($B26),0))</f>
        <v>0.13089731729879742</v>
      </c>
      <c r="N26" s="1278">
        <f ca="1">INDEX(INDIRECT($D26),MATCH('Quarterly Flash'!$F26,INDIRECT($C26),0),MATCH('Quarterly Flash'!N$8,INDIRECT($B26),0))</f>
        <v>8.6016949152542377E-2</v>
      </c>
      <c r="O26" s="957">
        <f ca="1">INDEX(INDIRECT($D26),MATCH('Quarterly Flash'!$F26,INDIRECT($C26),0),MATCH('Quarterly Flash'!O$8,INDIRECT($B26),0))</f>
        <v>0.1085820895522388</v>
      </c>
      <c r="P26" s="1276">
        <v>8.6233792475779517E-2</v>
      </c>
      <c r="Q26" s="1460">
        <f>INDEX(Consensus!$A$1:$BG$180,MATCH('Quarterly Flash'!$F26,Consensus!$A:$A,0),MATCH('Quarterly Flash'!O$8,Consensus!$4:$4,0))</f>
        <v>0.1085820895522388</v>
      </c>
      <c r="R26" s="957">
        <v>9.5057808684407122E-2</v>
      </c>
      <c r="S26" s="1461">
        <f>+S25/S17</f>
        <v>0.1085820895522388</v>
      </c>
      <c r="T26" s="1471"/>
      <c r="U26" s="957"/>
      <c r="V26" s="1276">
        <f ca="1">INDEX(INDIRECT($D26),MATCH('Quarterly Flash'!$F26,INDIRECT($C26),0),MATCH('Quarterly Flash'!V$7,INDIRECT($B26),0))</f>
        <v>0.11180796914653018</v>
      </c>
      <c r="W26" s="1276">
        <v>0.1306365805477443</v>
      </c>
      <c r="X26" s="957">
        <f>INDEX(Consensus!$A$1:$BG$180,MATCH('Quarterly Flash'!$F26,Consensus!$A:$A,0),MATCH('Quarterly Flash'!V$7,Consensus!$4:$4,0))</f>
        <v>0.11171280915466962</v>
      </c>
      <c r="Y26" s="957">
        <v>0.12377288622880091</v>
      </c>
      <c r="Z26" s="1462"/>
      <c r="AA26" s="957">
        <f ca="1">INDEX(INDIRECT($D26),MATCH('Quarterly Flash'!$F26,INDIRECT($C26),0),MATCH('Quarterly Flash'!AA$7,INDIRECT($B26),0))</f>
        <v>0.11875165426559842</v>
      </c>
      <c r="AB26" s="1276">
        <v>0.12253834362986082</v>
      </c>
      <c r="AC26" s="957">
        <f>INDEX(Consensus!$A$1:$BG$180,MATCH('Quarterly Flash'!$F26,Consensus!$A:$A,0),MATCH('Quarterly Flash'!AA$7,Consensus!$4:$4,0))</f>
        <v>0.1198260281075937</v>
      </c>
      <c r="AD26" s="957">
        <v>0.12431216383330669</v>
      </c>
      <c r="AE26" s="1276">
        <f ca="1">INDEX(INDIRECT($D26),MATCH('Quarterly Flash'!$F26,INDIRECT($C26),0),MATCH('Quarterly Flash'!AE$7,INDIRECT($B26),0))</f>
        <v>0.13680176517609541</v>
      </c>
      <c r="AF26" s="1276">
        <v>0.14644139250016561</v>
      </c>
      <c r="AG26" s="957">
        <f>INDEX(Consensus!$A$1:$BG$180,MATCH('Quarterly Flash'!$F26,Consensus!$A:$A,0),MATCH('Quarterly Flash'!AE$7,Consensus!$4:$4,0))</f>
        <v>0.13994111241192811</v>
      </c>
      <c r="AH26" s="957">
        <v>0.1427137541802681</v>
      </c>
    </row>
    <row r="27" spans="2:34" collapsed="1">
      <c r="B27" s="739" t="str">
        <f t="shared" ca="1" si="2"/>
        <v>'Income'!$5:$5</v>
      </c>
      <c r="C27" s="739" t="str">
        <f t="shared" ca="1" si="0"/>
        <v>'Income'!$A:$A</v>
      </c>
      <c r="D27" s="739" t="str">
        <f t="shared" ca="1" si="1"/>
        <v>'Income'!$1:$1048576</v>
      </c>
      <c r="E27" s="860" t="str" cm="1">
        <f t="array" aca="1" ref="E27" ca="1">IFERROR(INDEX(SheetNames,MATCH(1,COUNTIF(INDIRECT("'"&amp;SheetNames&amp;"'!A:A"),$F27),0)),"Not Found")</f>
        <v>Income</v>
      </c>
      <c r="F27" s="842" t="s">
        <v>414</v>
      </c>
      <c r="G27" s="894" t="s">
        <v>169</v>
      </c>
      <c r="H27" s="897">
        <f>+H25+H42+H33</f>
        <v>419</v>
      </c>
      <c r="I27" s="897">
        <f>+I25+I42+I33</f>
        <v>325</v>
      </c>
      <c r="K27" s="1463" t="s">
        <v>169</v>
      </c>
      <c r="L27" s="1350">
        <f ca="1">INDEX(INDIRECT($D27),MATCH('Quarterly Flash'!$F27,INDIRECT($C27),0),MATCH('Quarterly Flash'!L$8,INDIRECT($B27),0))</f>
        <v>305</v>
      </c>
      <c r="M27" s="1351">
        <f ca="1">INDEX(INDIRECT($D27),MATCH('Quarterly Flash'!$F27,INDIRECT($C27),0),MATCH('Quarterly Flash'!M$8,INDIRECT($B27),0))</f>
        <v>406</v>
      </c>
      <c r="N27" s="1352">
        <f ca="1">INDEX(INDIRECT($D27),MATCH('Quarterly Flash'!$F27,INDIRECT($C27),0),MATCH('Quarterly Flash'!N$8,INDIRECT($B27),0))</f>
        <v>334</v>
      </c>
      <c r="O27" s="1350">
        <f ca="1">INDEX(INDIRECT($D27),MATCH('Quarterly Flash'!$F27,INDIRECT($C27),0),MATCH('Quarterly Flash'!O$8,INDIRECT($B27),0))</f>
        <v>429</v>
      </c>
      <c r="P27" s="1353">
        <v>355.90200834364884</v>
      </c>
      <c r="Q27" s="1464">
        <f>INDEX(Consensus!$A$1:$BG$180,MATCH('Quarterly Flash'!$F27,Consensus!$A:$A,0),MATCH('Quarterly Flash'!O$8,Consensus!$4:$4,0))</f>
        <v>428.375</v>
      </c>
      <c r="R27" s="1350">
        <v>367.89868000000001</v>
      </c>
      <c r="S27" s="1465">
        <f>+H27</f>
        <v>419</v>
      </c>
      <c r="T27" s="1466">
        <f>+S27/Q27-1</f>
        <v>-2.1885030639042902E-2</v>
      </c>
      <c r="U27" s="1350"/>
      <c r="V27" s="1353">
        <f ca="1">INDEX(INDIRECT($D27),MATCH('Quarterly Flash'!$F27,INDIRECT($C27),0),MATCH('Quarterly Flash'!V$7,INDIRECT($B27),0))</f>
        <v>443.38767656618154</v>
      </c>
      <c r="W27" s="1353">
        <v>487.48305336384851</v>
      </c>
      <c r="X27" s="1350">
        <f>INDEX(Consensus!$A$1:$BG$180,MATCH('Quarterly Flash'!$F27,Consensus!$A:$A,0),MATCH('Quarterly Flash'!V$7,Consensus!$4:$4,0))</f>
        <v>439.23180000000002</v>
      </c>
      <c r="Y27" s="1350">
        <v>460.35968000000003</v>
      </c>
      <c r="Z27" s="1467"/>
      <c r="AA27" s="1350">
        <f ca="1">INDEX(INDIRECT($D27),MATCH('Quarterly Flash'!$F27,INDIRECT($C27),0),MATCH('Quarterly Flash'!AA$7,INDIRECT($B27),0))</f>
        <v>1882.2519466835215</v>
      </c>
      <c r="AB27" s="1353">
        <v>1897.2494415301869</v>
      </c>
      <c r="AC27" s="1350">
        <f>INDEX(Consensus!$A$1:$BG$180,MATCH('Quarterly Flash'!$F27,Consensus!$A:$A,0),MATCH('Quarterly Flash'!AA$7,Consensus!$4:$4,0))</f>
        <v>1892.2511</v>
      </c>
      <c r="AD27" s="1350">
        <v>1868.0935999999999</v>
      </c>
      <c r="AE27" s="1353">
        <f ca="1">INDEX(INDIRECT($D27),MATCH('Quarterly Flash'!$F27,INDIRECT($C27),0),MATCH('Quarterly Flash'!AE$7,INDIRECT($B27),0))</f>
        <v>2473.0297046966798</v>
      </c>
      <c r="AF27" s="1353">
        <v>2567.0424191154416</v>
      </c>
      <c r="AG27" s="1350">
        <f>INDEX(Consensus!$A$1:$BG$180,MATCH('Quarterly Flash'!$F27,Consensus!$A:$A,0),MATCH('Quarterly Flash'!AE$7,Consensus!$4:$4,0))</f>
        <v>2500.2937000000002</v>
      </c>
      <c r="AH27" s="1350">
        <v>2450.9375</v>
      </c>
    </row>
    <row r="28" spans="2:34" s="889" customFormat="1">
      <c r="B28" s="739" t="str">
        <f t="shared" ca="1" si="2"/>
        <v>'Income'!$5:$5</v>
      </c>
      <c r="C28" s="739" t="str">
        <f t="shared" ca="1" si="0"/>
        <v>'Income'!$A:$A</v>
      </c>
      <c r="D28" s="739" t="str">
        <f t="shared" ca="1" si="1"/>
        <v>'Income'!$1:$1048576</v>
      </c>
      <c r="E28" s="860" t="str" cm="1">
        <f t="array" aca="1" ref="E28" ca="1">IFERROR(INDEX(SheetNames,MATCH(1,COUNTIF(INDIRECT("'"&amp;SheetNames&amp;"'!A:A"),$F28),0)),"Not Found")</f>
        <v>Income</v>
      </c>
      <c r="F28" s="840" t="s">
        <v>415</v>
      </c>
      <c r="G28" s="896"/>
      <c r="H28" s="896"/>
      <c r="I28" s="896"/>
      <c r="J28"/>
      <c r="K28" s="1459" t="s">
        <v>413</v>
      </c>
      <c r="L28" s="957">
        <f ca="1">INDEX(INDIRECT($D28),MATCH('Quarterly Flash'!$F28,INDIRECT($C28),0),MATCH('Quarterly Flash'!L$8,INDIRECT($B28),0))</f>
        <v>0.1491442542787286</v>
      </c>
      <c r="M28" s="1344">
        <f ca="1">INDEX(INDIRECT($D28),MATCH('Quarterly Flash'!$F28,INDIRECT($C28),0),MATCH('Quarterly Flash'!M$8,INDIRECT($B28),0))</f>
        <v>0.1877890841813136</v>
      </c>
      <c r="N28" s="1278">
        <f ca="1">INDEX(INDIRECT($D28),MATCH('Quarterly Flash'!$F28,INDIRECT($C28),0),MATCH('Quarterly Flash'!N$8,INDIRECT($B28),0))</f>
        <v>0.14152542372881355</v>
      </c>
      <c r="O28" s="957">
        <f ca="1">INDEX(INDIRECT($D28),MATCH('Quarterly Flash'!$F28,INDIRECT($C28),0),MATCH('Quarterly Flash'!O$8,INDIRECT($B28),0))</f>
        <v>0.16007462686567164</v>
      </c>
      <c r="P28" s="1276">
        <v>0.13901879421646435</v>
      </c>
      <c r="Q28" s="1460">
        <f>INDEX(Consensus!$A$1:$BG$180,MATCH('Quarterly Flash'!$F28,Consensus!$A:$A,0),MATCH('Quarterly Flash'!O$8,Consensus!$4:$4,0))</f>
        <v>0.15984141791044776</v>
      </c>
      <c r="R28" s="957">
        <v>0.14434463611995205</v>
      </c>
      <c r="S28" s="1461">
        <f>+S27/S$17</f>
        <v>0.15634328358208954</v>
      </c>
      <c r="T28" s="1471"/>
      <c r="U28" s="957"/>
      <c r="V28" s="1276">
        <f ca="1">INDEX(INDIRECT($D28),MATCH('Quarterly Flash'!$F28,INDIRECT($C28),0),MATCH('Quarterly Flash'!V$7,INDIRECT($B28),0))</f>
        <v>0.16145051252908177</v>
      </c>
      <c r="W28" s="1276">
        <v>0.18133175975295038</v>
      </c>
      <c r="X28" s="957">
        <f>INDEX(Consensus!$A$1:$BG$180,MATCH('Quarterly Flash'!$F28,Consensus!$A:$A,0),MATCH('Quarterly Flash'!V$7,Consensus!$4:$4,0))</f>
        <v>0.15958463040957091</v>
      </c>
      <c r="Y28" s="957">
        <v>0.17493135698812043</v>
      </c>
      <c r="Z28" s="1462"/>
      <c r="AA28" s="957">
        <f ca="1">INDEX(INDIRECT($D28),MATCH('Quarterly Flash'!$F28,INDIRECT($C28),0),MATCH('Quarterly Flash'!AA$7,INDIRECT($B28),0))</f>
        <v>0.16695360405253329</v>
      </c>
      <c r="AB28" s="1276">
        <v>0.17164411723733547</v>
      </c>
      <c r="AC28" s="957">
        <f>INDEX(Consensus!$A$1:$BG$180,MATCH('Quarterly Flash'!$F28,Consensus!$A:$A,0),MATCH('Quarterly Flash'!AA$7,Consensus!$4:$4,0))</f>
        <v>0.16810250866807899</v>
      </c>
      <c r="AD28" s="957">
        <v>0.17126341973726683</v>
      </c>
      <c r="AE28" s="1276">
        <f ca="1">INDEX(INDIRECT($D28),MATCH('Quarterly Flash'!$F28,INDIRECT($C28),0),MATCH('Quarterly Flash'!AE$7,INDIRECT($B28),0))</f>
        <v>0.17929175656608784</v>
      </c>
      <c r="AF28" s="1276">
        <v>0.19135604082639585</v>
      </c>
      <c r="AG28" s="957">
        <f>INDEX(Consensus!$A$1:$BG$180,MATCH('Quarterly Flash'!$F28,Consensus!$A:$A,0),MATCH('Quarterly Flash'!AE$7,Consensus!$4:$4,0))</f>
        <v>0.18085771461039327</v>
      </c>
      <c r="AH28" s="957">
        <v>0.18643149532749381</v>
      </c>
    </row>
    <row r="29" spans="2:34">
      <c r="B29" s="739" t="str">
        <f t="shared" ca="1" si="2"/>
        <v>'Income'!$5:$5</v>
      </c>
      <c r="C29" s="739" t="str">
        <f t="shared" ca="1" si="0"/>
        <v>'Income'!$A:$A</v>
      </c>
      <c r="D29" s="739" t="str">
        <f t="shared" ca="1" si="1"/>
        <v>'Income'!$1:$1048576</v>
      </c>
      <c r="E29" s="860" t="str" cm="1">
        <f t="array" aca="1" ref="E29" ca="1">IFERROR(INDEX(SheetNames,MATCH(1,COUNTIF(INDIRECT("'"&amp;SheetNames&amp;"'!A:A"),$F29),0)),"Not Found")</f>
        <v>Income</v>
      </c>
      <c r="F29" s="842" t="s">
        <v>416</v>
      </c>
      <c r="G29" s="894" t="s">
        <v>492</v>
      </c>
      <c r="H29" s="895">
        <v>906</v>
      </c>
      <c r="I29" s="895">
        <v>226</v>
      </c>
      <c r="K29" s="1463" t="s">
        <v>168</v>
      </c>
      <c r="L29" s="1350">
        <f ca="1">INDEX(INDIRECT($D29),MATCH('Quarterly Flash'!$F29,INDIRECT($C29),0),MATCH('Quarterly Flash'!L$8,INDIRECT($B29),0))</f>
        <v>171</v>
      </c>
      <c r="M29" s="1351">
        <f ca="1">INDEX(INDIRECT($D29),MATCH('Quarterly Flash'!$F29,INDIRECT($C29),0),MATCH('Quarterly Flash'!M$8,INDIRECT($B29),0))</f>
        <v>828</v>
      </c>
      <c r="N29" s="1352">
        <f ca="1">INDEX(INDIRECT($D29),MATCH('Quarterly Flash'!$F29,INDIRECT($C29),0),MATCH('Quarterly Flash'!N$8,INDIRECT($B29),0))</f>
        <v>-682</v>
      </c>
      <c r="O29" s="1350">
        <f ca="1">INDEX(INDIRECT($D29),MATCH('Quarterly Flash'!$F29,INDIRECT($C29),0),MATCH('Quarterly Flash'!O$8,INDIRECT($B29),0))</f>
        <v>906</v>
      </c>
      <c r="P29" s="1353">
        <v>257.19041514838659</v>
      </c>
      <c r="Q29" s="1464">
        <f>INDEX(Consensus!$A$1:$BG$180,MATCH('Quarterly Flash'!$F29,Consensus!$A:$A,0),MATCH('Quarterly Flash'!O$8,Consensus!$4:$4,0))</f>
        <v>338</v>
      </c>
      <c r="R29" s="1350">
        <v>350.66717999999997</v>
      </c>
      <c r="S29" s="1465">
        <f>+H29</f>
        <v>906</v>
      </c>
      <c r="T29" s="1466">
        <f>+S29/Q29-1</f>
        <v>1.6804733727810652</v>
      </c>
      <c r="U29" s="1350"/>
      <c r="V29" s="1353">
        <f ca="1">INDEX(INDIRECT($D29),MATCH('Quarterly Flash'!$F29,INDIRECT($C29),0),MATCH('Quarterly Flash'!V$7,INDIRECT($B29),0))</f>
        <v>363.27574157971446</v>
      </c>
      <c r="W29" s="1353">
        <v>374.57704755014106</v>
      </c>
      <c r="X29" s="1350">
        <f>INDEX(Consensus!$A$1:$BG$180,MATCH('Quarterly Flash'!$F29,Consensus!$A:$A,0),MATCH('Quarterly Flash'!V$7,Consensus!$4:$4,0))</f>
        <v>422.37646000000001</v>
      </c>
      <c r="Y29" s="1350">
        <v>437.41046</v>
      </c>
      <c r="Z29" s="1467"/>
      <c r="AA29" s="1350">
        <f ca="1">INDEX(INDIRECT($D29),MATCH('Quarterly Flash'!$F29,INDIRECT($C29),0),MATCH('Quarterly Flash'!AA$7,INDIRECT($B29),0))</f>
        <v>1138.9690186074988</v>
      </c>
      <c r="AB29" s="1353">
        <v>529.81773846809233</v>
      </c>
      <c r="AC29" s="1350">
        <f>INDEX(Consensus!$A$1:$BG$180,MATCH('Quarterly Flash'!$F29,Consensus!$A:$A,0),MATCH('Quarterly Flash'!AA$7,Consensus!$4:$4,0))</f>
        <v>1894.0545999999999</v>
      </c>
      <c r="AD29" s="1350">
        <v>1803.5043000000001</v>
      </c>
      <c r="AE29" s="1353">
        <f ca="1">INDEX(INDIRECT($D29),MATCH('Quarterly Flash'!$F29,INDIRECT($C29),0),MATCH('Quarterly Flash'!AE$7,INDIRECT($B29),0))</f>
        <v>2039.0695004996601</v>
      </c>
      <c r="AF29" s="1353">
        <v>1890.8353243146919</v>
      </c>
      <c r="AG29" s="1350">
        <f>INDEX(Consensus!$A$1:$BG$180,MATCH('Quarterly Flash'!$F29,Consensus!$A:$A,0),MATCH('Quarterly Flash'!AE$7,Consensus!$4:$4,0))</f>
        <v>2383.3654999999999</v>
      </c>
      <c r="AH29" s="1350">
        <v>2293.0954999999999</v>
      </c>
    </row>
    <row r="30" spans="2:34" s="889" customFormat="1">
      <c r="B30" s="739" t="str">
        <f t="shared" ca="1" si="2"/>
        <v>'Income'!$5:$5</v>
      </c>
      <c r="C30" s="739" t="str">
        <f t="shared" ca="1" si="0"/>
        <v>'Income'!$A:$A</v>
      </c>
      <c r="D30" s="739" t="str">
        <f t="shared" ca="1" si="1"/>
        <v>'Income'!$1:$1048576</v>
      </c>
      <c r="E30" s="860" t="str" cm="1">
        <f t="array" aca="1" ref="E30" ca="1">IFERROR(INDEX(SheetNames,MATCH(1,COUNTIF(INDIRECT("'"&amp;SheetNames&amp;"'!A:A"),$F30),0)),"Not Found")</f>
        <v>Income</v>
      </c>
      <c r="F30" s="840" t="s">
        <v>417</v>
      </c>
      <c r="G30" s="896"/>
      <c r="H30" s="896"/>
      <c r="I30" s="896"/>
      <c r="J30"/>
      <c r="K30" s="1459" t="s">
        <v>406</v>
      </c>
      <c r="L30" s="957" t="str">
        <f ca="1">INDEX(INDIRECT($D30),MATCH('Quarterly Flash'!$F30,INDIRECT($C30),0),MATCH('Quarterly Flash'!L$8,INDIRECT($B30),0))</f>
        <v>nm</v>
      </c>
      <c r="M30" s="1344">
        <f ca="1">INDEX(INDIRECT($D30),MATCH('Quarterly Flash'!$F30,INDIRECT($C30),0),MATCH('Quarterly Flash'!M$8,INDIRECT($B30),0))</f>
        <v>0.15320334261838431</v>
      </c>
      <c r="N30" s="1278" t="str">
        <f ca="1">INDEX(INDIRECT($D30),MATCH('Quarterly Flash'!$F30,INDIRECT($C30),0),MATCH('Quarterly Flash'!N$8,INDIRECT($B30),0))</f>
        <v>nm</v>
      </c>
      <c r="O30" s="957">
        <f ca="1">INDEX(INDIRECT($D30),MATCH('Quarterly Flash'!$F30,INDIRECT($C30),0),MATCH('Quarterly Flash'!O$8,INDIRECT($B30),0))</f>
        <v>4.2982456140350873</v>
      </c>
      <c r="P30" s="1276">
        <v>0.50403751548764086</v>
      </c>
      <c r="Q30" s="1460">
        <f>INDEX(Consensus!$A$1:$BG$180,MATCH('Quarterly Flash'!$F30,Consensus!$A:$A,0),MATCH('Quarterly Flash'!O$8,Consensus!$4:$4,0))</f>
        <v>-2.0289855072463725E-2</v>
      </c>
      <c r="R30" s="957">
        <v>1.6426608695652156E-2</v>
      </c>
      <c r="S30" s="1461">
        <f ca="1">+S29/L29-1</f>
        <v>4.2982456140350873</v>
      </c>
      <c r="T30" s="957"/>
      <c r="U30" s="957"/>
      <c r="V30" s="1276">
        <f ca="1">INDEX(INDIRECT($D30),MATCH('Quarterly Flash'!$F30,INDIRECT($C30),0),MATCH('Quarterly Flash'!V$7,INDIRECT($B30),0))</f>
        <v>-0.56126118166701144</v>
      </c>
      <c r="W30" s="1276">
        <v>-0.54761226141287311</v>
      </c>
      <c r="X30" s="957">
        <f>INDEX(Consensus!$A$1:$BG$180,MATCH('Quarterly Flash'!$F30,Consensus!$A:$A,0),MATCH('Quarterly Flash'!V$7,Consensus!$4:$4,0))</f>
        <v>0.22783854651162794</v>
      </c>
      <c r="Y30" s="957">
        <v>0.27154203488372097</v>
      </c>
      <c r="Z30" s="1462"/>
      <c r="AA30" s="957">
        <f ca="1">INDEX(INDIRECT($D30),MATCH('Quarterly Flash'!$F30,INDIRECT($C30),0),MATCH('Quarterly Flash'!AA$7,INDIRECT($B30),0))</f>
        <v>-0.4358746812246167</v>
      </c>
      <c r="AB30" s="1276">
        <v>-0.73758408198707659</v>
      </c>
      <c r="AC30" s="957">
        <f>INDEX(Consensus!$A$1:$BG$180,MATCH('Quarterly Flash'!$F30,Consensus!$A:$A,0),MATCH('Quarterly Flash'!AA$7,Consensus!$4:$4,0))</f>
        <v>0.53116782538399354</v>
      </c>
      <c r="AD30" s="957">
        <v>0.45796628940986261</v>
      </c>
      <c r="AE30" s="1276">
        <f ca="1">INDEX(INDIRECT($D30),MATCH('Quarterly Flash'!$F30,INDIRECT($C30),0),MATCH('Quarterly Flash'!AE$7,INDIRECT($B30),0))</f>
        <v>0.79027652832262496</v>
      </c>
      <c r="AF30" s="1276">
        <f>+AF29/AB29-1</f>
        <v>2.5688411070981259</v>
      </c>
      <c r="AG30" s="957">
        <f>INDEX(Consensus!$A$1:$BG$180,MATCH('Quarterly Flash'!$F30,Consensus!$A:$A,0),MATCH('Quarterly Flash'!AE$7,Consensus!$4:$4,0))</f>
        <v>0.25834044066100303</v>
      </c>
      <c r="AH30" s="957">
        <v>0.27146661086419366</v>
      </c>
    </row>
    <row r="31" spans="2:34" collapsed="1">
      <c r="B31" s="739" t="str">
        <f t="shared" ca="1" si="2"/>
        <v>'Income'!$5:$5</v>
      </c>
      <c r="C31" s="739" t="str">
        <f t="shared" ca="1" si="0"/>
        <v>'Income'!$A:$A</v>
      </c>
      <c r="D31" s="739" t="str">
        <f t="shared" ca="1" si="1"/>
        <v>'Income'!$1:$1048576</v>
      </c>
      <c r="E31" s="860" t="str" cm="1">
        <f t="array" aca="1" ref="E31" ca="1">IFERROR(INDEX(SheetNames,MATCH(1,COUNTIF(INDIRECT("'"&amp;SheetNames&amp;"'!A:A"),$F31),0)),"Not Found")</f>
        <v>Income</v>
      </c>
      <c r="F31" s="842" t="s">
        <v>82</v>
      </c>
      <c r="G31" s="894" t="s">
        <v>516</v>
      </c>
      <c r="H31" s="1004">
        <v>0.69</v>
      </c>
      <c r="I31" s="1004">
        <v>-0.53</v>
      </c>
      <c r="K31" s="1463" t="s">
        <v>82</v>
      </c>
      <c r="L31" s="1354">
        <f ca="1">INDEX(INDIRECT($D31),MATCH('Quarterly Flash'!$F31,INDIRECT($C31),0),MATCH('Quarterly Flash'!L$8,INDIRECT($B31),0))</f>
        <v>0.13154725709164128</v>
      </c>
      <c r="M31" s="1355">
        <f ca="1">INDEX(INDIRECT($D31),MATCH('Quarterly Flash'!$F31,INDIRECT($C31),0),MATCH('Quarterly Flash'!M$8,INDIRECT($B31),0))</f>
        <v>0.63613981460685431</v>
      </c>
      <c r="N31" s="1356">
        <f ca="1">INDEX(INDIRECT($D31),MATCH('Quarterly Flash'!$F31,INDIRECT($C31),0),MATCH('Quarterly Flash'!N$8,INDIRECT($B31),0))</f>
        <v>-0.52648750289737967</v>
      </c>
      <c r="O31" s="1354">
        <f ca="1">INDEX(INDIRECT($D31),MATCH('Quarterly Flash'!$F31,INDIRECT($C31),0),MATCH('Quarterly Flash'!O$8,INDIRECT($B31),0))</f>
        <v>0.69213465617551662</v>
      </c>
      <c r="P31" s="1357">
        <v>0.19816233790979235</v>
      </c>
      <c r="Q31" s="1477">
        <f>INDEX(Consensus!$A$1:$BG$180,MATCH('Quarterly Flash'!$F31,Consensus!$A:$A,0),MATCH('Quarterly Flash'!O$8,Consensus!$4:$4,0))</f>
        <v>0.69134830000000003</v>
      </c>
      <c r="R31" s="1354">
        <v>0.20133561999999999</v>
      </c>
      <c r="S31" s="1478">
        <f>+H31</f>
        <v>0.69</v>
      </c>
      <c r="T31" s="1466">
        <f>+S31/Q31-1</f>
        <v>-1.9502470751718848E-3</v>
      </c>
      <c r="U31" s="1354"/>
      <c r="V31" s="1357">
        <f ca="1">INDEX(INDIRECT($D31),MATCH('Quarterly Flash'!$F31,INDIRECT($C31),0),MATCH('Quarterly Flash'!V$7,INDIRECT($B31),0))</f>
        <v>0.27699386078222232</v>
      </c>
      <c r="W31" s="1357">
        <v>0.28805257186367805</v>
      </c>
      <c r="X31" s="1354">
        <f>INDEX(Consensus!$A$1:$BG$180,MATCH('Quarterly Flash'!$F31,Consensus!$A:$A,0),MATCH('Quarterly Flash'!V$7,Consensus!$4:$4,0))</f>
        <v>0.25689469999999998</v>
      </c>
      <c r="Y31" s="1354">
        <v>0.26221212999999999</v>
      </c>
      <c r="Z31" s="1479"/>
      <c r="AA31" s="1354">
        <f ca="1">INDEX(INDIRECT($D31),MATCH('Quarterly Flash'!$F31,INDIRECT($C31),0),MATCH('Quarterly Flash'!AA$7,INDIRECT($B31),0))</f>
        <v>0.87112791573426085</v>
      </c>
      <c r="AB31" s="1357">
        <v>0.4078258593082657</v>
      </c>
      <c r="AC31" s="1354">
        <f>INDEX(Consensus!$A$1:$BG$180,MATCH('Quarterly Flash'!$F31,Consensus!$A:$A,0),MATCH('Quarterly Flash'!AA$7,Consensus!$4:$4,0))</f>
        <v>0.82040729999999995</v>
      </c>
      <c r="AD31" s="1354">
        <v>0.34746285999999998</v>
      </c>
      <c r="AE31" s="1357">
        <f ca="1">INDEX(INDIRECT($D31),MATCH('Quarterly Flash'!$F31,INDIRECT($C31),0),MATCH('Quarterly Flash'!AE$7,INDIRECT($B31),0))</f>
        <v>1.5444643192492293</v>
      </c>
      <c r="AF31" s="1357">
        <v>1.4443478602457185</v>
      </c>
      <c r="AG31" s="1354">
        <f>INDEX(Consensus!$A$1:$BG$180,MATCH('Quarterly Flash'!$F31,Consensus!$A:$A,0),MATCH('Quarterly Flash'!AE$7,Consensus!$4:$4,0))</f>
        <v>1.4980102</v>
      </c>
      <c r="AH31" s="1354">
        <v>1.4100197999999999</v>
      </c>
    </row>
    <row r="32" spans="2:34" s="889" customFormat="1">
      <c r="B32" s="739" t="str">
        <f t="shared" ca="1" si="2"/>
        <v>'Income'!$5:$5</v>
      </c>
      <c r="C32" s="739" t="str">
        <f t="shared" ca="1" si="0"/>
        <v>'Income'!$A:$A</v>
      </c>
      <c r="D32" s="739" t="str">
        <f t="shared" ca="1" si="1"/>
        <v>'Income'!$1:$1048576</v>
      </c>
      <c r="E32" s="860" t="str" cm="1">
        <f t="array" aca="1" ref="E32" ca="1">IFERROR(INDEX(SheetNames,MATCH(1,COUNTIF(INDIRECT("'"&amp;SheetNames&amp;"'!A:A"),$F32),0)),"Not Found")</f>
        <v>Income</v>
      </c>
      <c r="F32" s="889" t="s">
        <v>476</v>
      </c>
      <c r="G32" s="896"/>
      <c r="H32" s="896"/>
      <c r="I32" s="896"/>
      <c r="J32"/>
      <c r="K32" s="1459" t="s">
        <v>406</v>
      </c>
      <c r="L32" s="957" t="str">
        <f ca="1">INDEX(INDIRECT($D32),MATCH('Quarterly Flash'!$F32,INDIRECT($C32),0),MATCH('Quarterly Flash'!L$8,INDIRECT($B32),0))</f>
        <v>nm</v>
      </c>
      <c r="M32" s="1344">
        <f ca="1">INDEX(INDIRECT($D32),MATCH('Quarterly Flash'!$F32,INDIRECT($C32),0),MATCH('Quarterly Flash'!M$8,INDIRECT($B32),0))</f>
        <v>0.14809077375527191</v>
      </c>
      <c r="N32" s="1278" t="str">
        <f ca="1">INDEX(INDIRECT($D32),MATCH('Quarterly Flash'!$F32,INDIRECT($C32),0),MATCH('Quarterly Flash'!N$8,INDIRECT($B32),0))</f>
        <v>nm</v>
      </c>
      <c r="O32" s="957">
        <f ca="1">INDEX(INDIRECT($D32),MATCH('Quarterly Flash'!$F32,INDIRECT($C32),0),MATCH('Quarterly Flash'!O$8,INDIRECT($B32),0))</f>
        <v>4.2614905964428198</v>
      </c>
      <c r="P32" s="1276">
        <v>0.5063965778605648</v>
      </c>
      <c r="Q32" s="1460">
        <f>INDEX(Consensus!$A$1:$BG$180,MATCH('Quarterly Flash'!$F32,Consensus!$A:$A,0),MATCH('Quarterly Flash'!O$8,Consensus!$4:$4,0))</f>
        <v>4.3180638461538461</v>
      </c>
      <c r="R32" s="957">
        <v>0.54873553846153844</v>
      </c>
      <c r="S32" s="1461">
        <f ca="1">+S31/L31-1</f>
        <v>4.2452633012280696</v>
      </c>
      <c r="T32" s="957"/>
      <c r="U32" s="957"/>
      <c r="V32" s="957">
        <f ca="1">INDEX(INDIRECT($D32),MATCH('Quarterly Flash'!$F32,INDIRECT($C32),0),MATCH('Quarterly Flash'!V$7,INDIRECT($B32),0))</f>
        <v>-0.56457078393464588</v>
      </c>
      <c r="W32" s="1276">
        <v>-0.54718669504800665</v>
      </c>
      <c r="X32" s="957">
        <f>INDEX(Consensus!$A$1:$BG$180,MATCH('Quarterly Flash'!$F32,Consensus!$A:$A,0),MATCH('Quarterly Flash'!V$7,Consensus!$4:$4,0))</f>
        <v>-0.59812021506409163</v>
      </c>
      <c r="Y32" s="957">
        <v>-0.58980175763849374</v>
      </c>
      <c r="Z32" s="1462"/>
      <c r="AA32" s="957">
        <f ca="1">INDEX(INDIRECT($D32),MATCH('Quarterly Flash'!$F32,INDIRECT($C32),0),MATCH('Quarterly Flash'!AA$7,INDIRECT($B32),0))</f>
        <v>-0.43972966106764055</v>
      </c>
      <c r="AB32" s="1276">
        <v>-0.73770472935948828</v>
      </c>
      <c r="AC32" s="957">
        <f>INDEX(Consensus!$A$1:$BG$180,MATCH('Quarterly Flash'!$F32,Consensus!$A:$A,0),MATCH('Quarterly Flash'!AA$7,Consensus!$4:$4,0))</f>
        <v>-0.47140854002649768</v>
      </c>
      <c r="AD32" s="957">
        <v>-0.7761283932334968</v>
      </c>
      <c r="AE32" s="1276">
        <f ca="1">INDEX(INDIRECT($D32),MATCH('Quarterly Flash'!$F32,INDIRECT($C32),0),MATCH('Quarterly Flash'!AE$7,INDIRECT($B32),0))</f>
        <v>0.77294779716412054</v>
      </c>
      <c r="AF32" s="1276">
        <v>2.5415798858256577</v>
      </c>
      <c r="AG32" s="957">
        <f>INDEX(Consensus!$A$1:$BG$180,MATCH('Quarterly Flash'!$F32,Consensus!$A:$A,0),MATCH('Quarterly Flash'!AE$7,Consensus!$4:$4,0))</f>
        <v>0.82593475216517453</v>
      </c>
      <c r="AH32" s="957">
        <v>3.0580446497216993</v>
      </c>
    </row>
    <row r="33" spans="2:34" s="889" customFormat="1">
      <c r="B33" s="739" t="str">
        <f ca="1">"'"&amp;E33&amp;"'"&amp;"!$5:$5"</f>
        <v>'Income'!$5:$5</v>
      </c>
      <c r="C33" s="739" t="str">
        <f ca="1">"'"&amp;E33&amp;"'"&amp;"!$A:$A"</f>
        <v>'Income'!$A:$A</v>
      </c>
      <c r="D33" s="739" t="str">
        <f ca="1">"'"&amp;$E33&amp;"'"&amp;"!$1:$1048576"</f>
        <v>'Income'!$1:$1048576</v>
      </c>
      <c r="E33" s="860" t="str" cm="1">
        <f t="array" aca="1" ref="E33" ca="1">IFERROR(INDEX(SheetNames,MATCH(1,COUNTIF(INDIRECT("'"&amp;SheetNames&amp;"'!A:A"),$F33),0)),"Not Found")</f>
        <v>Income</v>
      </c>
      <c r="F33" s="842" t="s">
        <v>511</v>
      </c>
      <c r="G33" s="894" t="s">
        <v>511</v>
      </c>
      <c r="H33" s="895">
        <v>120</v>
      </c>
      <c r="I33" s="895">
        <v>114</v>
      </c>
      <c r="J33"/>
      <c r="K33" s="1463" t="s">
        <v>730</v>
      </c>
      <c r="L33" s="1352">
        <f ca="1">INDEX(INDIRECT($D33),MATCH('Quarterly Flash'!$F33,INDIRECT($C33),0),MATCH('Quarterly Flash'!L$8,INDIRECT($B33),0))</f>
        <v>109</v>
      </c>
      <c r="M33" s="1352">
        <f ca="1">INDEX(INDIRECT($D33),MATCH('Quarterly Flash'!$F33,INDIRECT($C33),0),MATCH('Quarterly Flash'!M$8,INDIRECT($B33),0))</f>
        <v>115</v>
      </c>
      <c r="N33" s="1352">
        <f ca="1">INDEX(INDIRECT($D33),MATCH('Quarterly Flash'!$F33,INDIRECT($C33),0),MATCH('Quarterly Flash'!N$8,INDIRECT($B33),0))</f>
        <v>123</v>
      </c>
      <c r="O33" s="1350">
        <f ca="1">INDEX(INDIRECT($D33),MATCH('Quarterly Flash'!$F33,INDIRECT($C33),0),MATCH('Quarterly Flash'!O$8,INDIRECT($B33),0))</f>
        <v>120</v>
      </c>
      <c r="P33" s="1353">
        <v>126.85483042520214</v>
      </c>
      <c r="Q33" s="1464"/>
      <c r="R33" s="1350"/>
      <c r="S33" s="1465">
        <f>H33</f>
        <v>120</v>
      </c>
      <c r="T33" s="1466"/>
      <c r="U33" s="1496" t="s">
        <v>761</v>
      </c>
      <c r="V33" s="1353">
        <f ca="1">INDEX(INDIRECT($D33),MATCH('Quarterly Flash'!$F33,INDIRECT($C33),0),MATCH('Quarterly Flash'!V$7,INDIRECT($B33),0))</f>
        <v>129.95899015506367</v>
      </c>
      <c r="W33" s="1353">
        <v>127.94215936820348</v>
      </c>
      <c r="X33" s="1350" t="s">
        <v>734</v>
      </c>
      <c r="Y33" s="1350" t="s">
        <v>734</v>
      </c>
      <c r="Z33" s="1491">
        <v>130</v>
      </c>
      <c r="AA33" s="1350">
        <f ca="1">INDEX(INDIRECT($D33),MATCH('Quarterly Flash'!$F33,INDIRECT($C33),0),MATCH('Quarterly Flash'!AA$7,INDIRECT($B33),0))</f>
        <v>504.31664330460035</v>
      </c>
      <c r="AB33" s="1353">
        <v>500.43859246555769</v>
      </c>
      <c r="AC33" s="1350" t="s">
        <v>734</v>
      </c>
      <c r="AD33" s="1350" t="s">
        <v>734</v>
      </c>
      <c r="AE33" s="1353">
        <f ca="1">INDEX(INDIRECT($D33),MATCH('Quarterly Flash'!$F33,INDIRECT($C33),0),MATCH('Quarterly Flash'!AE$7,INDIRECT($B33),0))</f>
        <v>559.18165339147743</v>
      </c>
      <c r="AF33" s="1353">
        <v>567.82276990651644</v>
      </c>
      <c r="AG33" s="1350" t="s">
        <v>734</v>
      </c>
      <c r="AH33" s="1350" t="s">
        <v>734</v>
      </c>
    </row>
    <row r="34" spans="2:34" s="889" customFormat="1">
      <c r="B34" s="739" t="str">
        <f ca="1">"'"&amp;E34&amp;"'"&amp;"!$5:$5"</f>
        <v>'Income'!$5:$5</v>
      </c>
      <c r="C34" s="739" t="str">
        <f ca="1">"'"&amp;E34&amp;"'"&amp;"!$A:$A"</f>
        <v>'Income'!$A:$A</v>
      </c>
      <c r="D34" s="739" t="str">
        <f ca="1">"'"&amp;$E34&amp;"'"&amp;"!$1:$1048576"</f>
        <v>'Income'!$1:$1048576</v>
      </c>
      <c r="E34" s="860" t="str" cm="1">
        <f t="array" aca="1" ref="E34" ca="1">IFERROR(INDEX(SheetNames,MATCH(1,COUNTIF(INDIRECT("'"&amp;SheetNames&amp;"'!A:A"),$F34),0)),"Not Found")</f>
        <v>Income</v>
      </c>
      <c r="F34" s="889" t="s">
        <v>731</v>
      </c>
      <c r="G34" s="896"/>
      <c r="H34" s="896"/>
      <c r="I34" s="896"/>
      <c r="J34"/>
      <c r="K34" s="1459" t="s">
        <v>406</v>
      </c>
      <c r="L34" s="1278">
        <f ca="1">INDEX(INDIRECT($D34),MATCH('Quarterly Flash'!$F34,INDIRECT($C34),0),MATCH('Quarterly Flash'!L$8,INDIRECT($B34),0))</f>
        <v>-0.61888111888111896</v>
      </c>
      <c r="M34" s="1278">
        <f ca="1">INDEX(INDIRECT($D34),MATCH('Quarterly Flash'!$F34,INDIRECT($C34),0),MATCH('Quarterly Flash'!M$8,INDIRECT($B34),0))</f>
        <v>7.4766355140186924E-2</v>
      </c>
      <c r="N34" s="1278">
        <f ca="1">INDEX(INDIRECT($D34),MATCH('Quarterly Flash'!$F34,INDIRECT($C34),0),MATCH('Quarterly Flash'!N$8,INDIRECT($B34),0))</f>
        <v>0.10810810810810811</v>
      </c>
      <c r="O34" s="957">
        <f ca="1">INDEX(INDIRECT($D34),MATCH('Quarterly Flash'!$F34,INDIRECT($C34),0),MATCH('Quarterly Flash'!O$8,INDIRECT($B34),0))</f>
        <v>0.10091743119266061</v>
      </c>
      <c r="P34" s="1276">
        <v>0.19674368325662384</v>
      </c>
      <c r="Q34" s="1460"/>
      <c r="R34" s="957"/>
      <c r="S34" s="1461">
        <f>+S33/S$17</f>
        <v>4.4776119402985072E-2</v>
      </c>
      <c r="T34" s="1471"/>
      <c r="U34" s="957"/>
      <c r="V34" s="1276">
        <f ca="1">INDEX(INDIRECT($D34),MATCH('Quarterly Flash'!$F34,INDIRECT($C34),0),MATCH('Quarterly Flash'!V$7,INDIRECT($B34),0))</f>
        <v>0.13007817526142329</v>
      </c>
      <c r="W34" s="1276">
        <v>0.16311053971094069</v>
      </c>
      <c r="X34" s="957" t="s">
        <v>583</v>
      </c>
      <c r="Y34" s="957" t="s">
        <v>583</v>
      </c>
      <c r="Z34" s="1462"/>
      <c r="AA34" s="957">
        <f ca="1">INDEX(INDIRECT($D34),MATCH('Quarterly Flash'!$F34,INDIRECT($C34),0),MATCH('Quarterly Flash'!AA$7,INDIRECT($B34),0))</f>
        <v>0.11574478607212457</v>
      </c>
      <c r="AB34" s="1276">
        <v>0.1638106801524597</v>
      </c>
      <c r="AC34" s="957" t="s">
        <v>583</v>
      </c>
      <c r="AD34" s="957" t="s">
        <v>583</v>
      </c>
      <c r="AE34" s="1276">
        <f ca="1">INDEX(INDIRECT($D34),MATCH('Quarterly Flash'!$F34,INDIRECT($C34),0),MATCH('Quarterly Flash'!AE$7,INDIRECT($B34),0))</f>
        <v>0.10879079803388403</v>
      </c>
      <c r="AF34" s="1276">
        <v>0.1346502417189106</v>
      </c>
      <c r="AG34" s="957" t="s">
        <v>583</v>
      </c>
      <c r="AH34" s="957" t="s">
        <v>583</v>
      </c>
    </row>
    <row r="35" spans="2:34">
      <c r="B35" s="739" t="str">
        <f t="shared" ca="1" si="2"/>
        <v>'Cash Flow'!$5:$5</v>
      </c>
      <c r="C35" s="739" t="str">
        <f t="shared" ca="1" si="0"/>
        <v>'Cash Flow'!$A:$A</v>
      </c>
      <c r="D35" s="739" t="str">
        <f t="shared" ca="1" si="1"/>
        <v>'Cash Flow'!$1:$1048576</v>
      </c>
      <c r="E35" s="860" t="str" cm="1">
        <f t="array" aca="1" ref="E35" ca="1">IFERROR(INDEX(SheetNames,MATCH(1,COUNTIF(INDIRECT("'"&amp;SheetNames&amp;"'!A:A"),$F35),0)),"Not Found")</f>
        <v>Cash Flow</v>
      </c>
      <c r="F35" s="842" t="s">
        <v>418</v>
      </c>
      <c r="G35" s="894" t="s">
        <v>418</v>
      </c>
      <c r="H35" s="895">
        <v>428</v>
      </c>
      <c r="I35" s="895">
        <v>367</v>
      </c>
      <c r="K35" s="1454" t="s">
        <v>598</v>
      </c>
      <c r="L35" s="1358">
        <f ca="1">INDEX(INDIRECT($D35),MATCH('Quarterly Flash'!$F35,INDIRECT($C35),0),MATCH('Quarterly Flash'!L$8,INDIRECT($B35),0))</f>
        <v>340</v>
      </c>
      <c r="M35" s="1359">
        <f ca="1">INDEX(INDIRECT($D35),MATCH('Quarterly Flash'!$F35,INDIRECT($C35),0),MATCH('Quarterly Flash'!M$8,INDIRECT($B35),0))</f>
        <v>423</v>
      </c>
      <c r="N35" s="1360">
        <f ca="1">INDEX(INDIRECT($D35),MATCH('Quarterly Flash'!$F35,INDIRECT($C35),0),MATCH('Quarterly Flash'!N$8,INDIRECT($B35),0))</f>
        <v>367</v>
      </c>
      <c r="O35" s="1358">
        <f ca="1">INDEX(INDIRECT($D35),MATCH('Quarterly Flash'!$F35,INDIRECT($C35),0),MATCH('Quarterly Flash'!O$8,INDIRECT($B35),0))</f>
        <v>428</v>
      </c>
      <c r="P35" s="1361">
        <v>443.00995676864255</v>
      </c>
      <c r="Q35" s="1455">
        <f>INDEX(Consensus!$A$1:$BG$180,MATCH('Quarterly Flash'!$F35,Consensus!$A:$A,0),MATCH('Quarterly Flash'!O$8,Consensus!$4:$4,0))</f>
        <v>428</v>
      </c>
      <c r="R35" s="1358">
        <v>394.15291999999999</v>
      </c>
      <c r="S35" s="1456">
        <f>+H35</f>
        <v>428</v>
      </c>
      <c r="T35" s="1457">
        <f>+S35/Q35-1</f>
        <v>0</v>
      </c>
      <c r="U35" s="1358"/>
      <c r="V35" s="1361">
        <f ca="1">INDEX(INDIRECT($D35),MATCH('Quarterly Flash'!$F35,INDIRECT($C35),0),MATCH('Quarterly Flash'!V$7,INDIRECT($B35),0))</f>
        <v>498.02974755198022</v>
      </c>
      <c r="W35" s="1361">
        <v>558.73302565905828</v>
      </c>
      <c r="X35" s="1358">
        <f>INDEX(Consensus!$A$1:$BG$180,MATCH('Quarterly Flash'!$F35,Consensus!$A:$A,0),MATCH('Quarterly Flash'!V$7,Consensus!$4:$4,0))</f>
        <v>503.27877999999998</v>
      </c>
      <c r="Y35" s="1358">
        <v>498.65685999999999</v>
      </c>
      <c r="Z35" s="1458"/>
      <c r="AA35" s="1358">
        <f ca="1">INDEX(INDIRECT($D35),MATCH('Quarterly Flash'!$F35,INDIRECT($C35),0),MATCH('Quarterly Flash'!AA$7,INDIRECT($B35),0))</f>
        <v>2059.643179657513</v>
      </c>
      <c r="AB35" s="1361">
        <v>2070.1190003770498</v>
      </c>
      <c r="AC35" s="1358">
        <f>INDEX(Consensus!$A$1:$BG$180,MATCH('Quarterly Flash'!$F35,Consensus!$A:$A,0),MATCH('Quarterly Flash'!AA$7,Consensus!$4:$4,0))</f>
        <v>2040.2362000000001</v>
      </c>
      <c r="AD35" s="1358">
        <v>1952.2625</v>
      </c>
      <c r="AE35" s="1361">
        <f ca="1">INDEX(INDIRECT($D35),MATCH('Quarterly Flash'!$F35,INDIRECT($C35),0),MATCH('Quarterly Flash'!AE$7,INDIRECT($B35),0))</f>
        <v>2522.0432186205676</v>
      </c>
      <c r="AF35" s="1361">
        <v>2621.6331162549636</v>
      </c>
      <c r="AG35" s="1358">
        <f>INDEX(Consensus!$A$1:$BG$180,MATCH('Quarterly Flash'!$F35,Consensus!$A:$A,0),MATCH('Quarterly Flash'!AE$7,Consensus!$4:$4,0))</f>
        <v>2591.2642000000001</v>
      </c>
      <c r="AH35" s="1358">
        <v>2476.4187000000002</v>
      </c>
    </row>
    <row r="36" spans="2:34" s="889" customFormat="1">
      <c r="B36" s="739" t="str">
        <f t="shared" ca="1" si="2"/>
        <v>'Cash Flow'!$5:$5</v>
      </c>
      <c r="C36" s="739" t="str">
        <f t="shared" ca="1" si="0"/>
        <v>'Cash Flow'!$A:$A</v>
      </c>
      <c r="D36" s="739" t="str">
        <f ca="1">"'"&amp;$E36&amp;"'"&amp;"!$1:$1048576"</f>
        <v>'Cash Flow'!$1:$1048576</v>
      </c>
      <c r="E36" s="860" t="str" cm="1">
        <f t="array" aca="1" ref="E36" ca="1">IFERROR(INDEX(SheetNames,MATCH(1,COUNTIF(INDIRECT("'"&amp;SheetNames&amp;"'!A:A"),$F36),0)),"Not Found")</f>
        <v>Cash Flow</v>
      </c>
      <c r="F36" s="889" t="s">
        <v>419</v>
      </c>
      <c r="G36" s="896"/>
      <c r="H36" s="896"/>
      <c r="I36" s="896"/>
      <c r="J36"/>
      <c r="K36" s="1459" t="s">
        <v>406</v>
      </c>
      <c r="L36" s="957">
        <f ca="1">INDEX(INDIRECT($D36),MATCH('Quarterly Flash'!$F36,INDIRECT($C36),0),MATCH('Quarterly Flash'!L$8,INDIRECT($B36),0))</f>
        <v>1.8813559322033897</v>
      </c>
      <c r="M36" s="1344">
        <f ca="1">INDEX(INDIRECT($D36),MATCH('Quarterly Flash'!$F36,INDIRECT($C36),0),MATCH('Quarterly Flash'!M$8,INDIRECT($B36),0))</f>
        <v>0.52158273381294973</v>
      </c>
      <c r="N36" s="1278">
        <f ca="1">INDEX(INDIRECT($D36),MATCH('Quarterly Flash'!$F36,INDIRECT($C36),0),MATCH('Quarterly Flash'!N$8,INDIRECT($B36),0))</f>
        <v>0.54201680672268915</v>
      </c>
      <c r="O36" s="957">
        <f ca="1">INDEX(INDIRECT($D36),MATCH('Quarterly Flash'!$F36,INDIRECT($C36),0),MATCH('Quarterly Flash'!O$8,INDIRECT($B36),0))</f>
        <v>0.25882352941176467</v>
      </c>
      <c r="P36" s="1276">
        <v>0.30297046108424275</v>
      </c>
      <c r="Q36" s="1460">
        <f>INDEX(Consensus!$A$1:$BG$180,MATCH('Quarterly Flash'!$F36,Consensus!$A:$A,0),MATCH('Quarterly Flash'!O$8,Consensus!$4:$4,0))</f>
        <v>0.25882352941176467</v>
      </c>
      <c r="R36" s="957">
        <v>0.15927329411764712</v>
      </c>
      <c r="S36" s="1461">
        <f ca="1">+S35/L35-1</f>
        <v>0.25882352941176467</v>
      </c>
      <c r="T36" s="957"/>
      <c r="U36" s="957"/>
      <c r="V36" s="957">
        <f ca="1">INDEX(INDIRECT($D36),MATCH('Quarterly Flash'!$F36,INDIRECT($C36),0),MATCH('Quarterly Flash'!V$7,INDIRECT($B36),0))</f>
        <v>0.17737528972099348</v>
      </c>
      <c r="W36" s="1276">
        <v>0.32088185735001962</v>
      </c>
      <c r="X36" s="957">
        <f>INDEX(Consensus!$A$1:$BG$180,MATCH('Quarterly Flash'!$F36,Consensus!$A:$A,0),MATCH('Quarterly Flash'!V$7,Consensus!$4:$4,0))</f>
        <v>0.1897843498817966</v>
      </c>
      <c r="Y36" s="957">
        <v>0.17885782505910175</v>
      </c>
      <c r="Z36" s="1462"/>
      <c r="AA36" s="957">
        <f ca="1">INDEX(INDIRECT($D36),MATCH('Quarterly Flash'!$F36,INDIRECT($C36),0),MATCH('Quarterly Flash'!AA$7,INDIRECT($B36),0))</f>
        <v>0.27453167058014416</v>
      </c>
      <c r="AB36" s="1276">
        <v>0.28101423290659033</v>
      </c>
      <c r="AC36" s="957">
        <f>INDEX(Consensus!$A$1:$BG$180,MATCH('Quarterly Flash'!$F36,Consensus!$A:$A,0),MATCH('Quarterly Flash'!AA$7,Consensus!$4:$4,0))</f>
        <v>0.26255959024535636</v>
      </c>
      <c r="AD36" s="957">
        <v>0.20811881587601233</v>
      </c>
      <c r="AE36" s="1276">
        <f ca="1">INDEX(INDIRECT($D36),MATCH('Quarterly Flash'!$F36,INDIRECT($C36),0),MATCH('Quarterly Flash'!AE$7,INDIRECT($B36),0))</f>
        <v>0.22450492567355518</v>
      </c>
      <c r="AF36" s="1276">
        <v>0.26641662425080948</v>
      </c>
      <c r="AG36" s="957">
        <f>INDEX(Consensus!$A$1:$BG$180,MATCH('Quarterly Flash'!$F36,Consensus!$A:$A,0),MATCH('Quarterly Flash'!AE$7,Consensus!$4:$4,0))</f>
        <v>0.27008049362127773</v>
      </c>
      <c r="AH36" s="957">
        <v>0.26848653805520528</v>
      </c>
    </row>
    <row r="37" spans="2:34">
      <c r="B37" s="739" t="str">
        <f t="shared" ca="1" si="2"/>
        <v>'Cash Flow'!$5:$5</v>
      </c>
      <c r="C37" s="739" t="str">
        <f t="shared" ca="1" si="0"/>
        <v>'Cash Flow'!$A:$A</v>
      </c>
      <c r="D37" s="739" t="str">
        <f t="shared" ca="1" si="1"/>
        <v>'Cash Flow'!$1:$1048576</v>
      </c>
      <c r="E37" s="860" t="str" cm="1">
        <f t="array" aca="1" ref="E37" ca="1">IFERROR(INDEX(SheetNames,MATCH(1,COUNTIF(INDIRECT("'"&amp;SheetNames&amp;"'!A:A"),$F37),0)),"Not Found")</f>
        <v>Cash Flow</v>
      </c>
      <c r="F37" s="842" t="s">
        <v>172</v>
      </c>
      <c r="G37" s="894" t="s">
        <v>420</v>
      </c>
      <c r="H37" s="895">
        <v>-6</v>
      </c>
      <c r="I37" s="895">
        <v>-4</v>
      </c>
      <c r="K37" s="1454" t="s">
        <v>420</v>
      </c>
      <c r="L37" s="1366">
        <f ca="1">INDEX(INDIRECT($D37),MATCH('Quarterly Flash'!$F37,INDIRECT($C37),0),MATCH('Quarterly Flash'!L$8,INDIRECT($B37),0))</f>
        <v>-7</v>
      </c>
      <c r="M37" s="1367">
        <f ca="1">INDEX(INDIRECT($D37),MATCH('Quarterly Flash'!$F37,INDIRECT($C37),0),MATCH('Quarterly Flash'!M$8,INDIRECT($B37),0))</f>
        <v>-2</v>
      </c>
      <c r="N37" s="1368">
        <f ca="1">INDEX(INDIRECT($D37),MATCH('Quarterly Flash'!$F37,INDIRECT($C37),0),MATCH('Quarterly Flash'!N$8,INDIRECT($B37),0))</f>
        <v>-4</v>
      </c>
      <c r="O37" s="1366">
        <f ca="1">INDEX(INDIRECT($D37),MATCH('Quarterly Flash'!$F37,INDIRECT($C37),0),MATCH('Quarterly Flash'!O$8,INDIRECT($B37),0))</f>
        <v>-6</v>
      </c>
      <c r="P37" s="1369">
        <v>-7.5</v>
      </c>
      <c r="Q37" s="1480">
        <f>INDEX(Consensus!$A$1:$BG$180,MATCH('Quarterly Flash'!$F37,Consensus!$A:$A,0),MATCH('Quarterly Flash'!O$8,Consensus!$4:$4,0))</f>
        <v>-6</v>
      </c>
      <c r="R37" s="1366">
        <v>-5.2511429999999999</v>
      </c>
      <c r="S37" s="1481">
        <f>+H37</f>
        <v>-6</v>
      </c>
      <c r="T37" s="1457">
        <f>+S37/Q37-1</f>
        <v>0</v>
      </c>
      <c r="U37" s="1366"/>
      <c r="V37" s="1369">
        <f ca="1">INDEX(INDIRECT($D37),MATCH('Quarterly Flash'!$F37,INDIRECT($C37),0),MATCH('Quarterly Flash'!V$7,INDIRECT($B37),0))</f>
        <v>-7.5</v>
      </c>
      <c r="W37" s="1369">
        <v>-7.5</v>
      </c>
      <c r="X37" s="1366">
        <f>INDEX(Consensus!$A$1:$BG$180,MATCH('Quarterly Flash'!$F37,Consensus!$A:$A,0),MATCH('Quarterly Flash'!V$7,Consensus!$4:$4,0))</f>
        <v>-6.3224999999999998</v>
      </c>
      <c r="Y37" s="1366">
        <v>-5.5670000000000002</v>
      </c>
      <c r="Z37" s="1482"/>
      <c r="AA37" s="1366">
        <f ca="1">INDEX(INDIRECT($D37),MATCH('Quarterly Flash'!$F37,INDIRECT($C37),0),MATCH('Quarterly Flash'!AA$7,INDIRECT($B37),0))</f>
        <v>-25</v>
      </c>
      <c r="AB37" s="1369">
        <v>-26.5</v>
      </c>
      <c r="AC37" s="1366">
        <f>INDEX(Consensus!$A$1:$BG$180,MATCH('Quarterly Flash'!$F37,Consensus!$A:$A,0),MATCH('Quarterly Flash'!AA$7,Consensus!$4:$4,0))</f>
        <v>-23.95298</v>
      </c>
      <c r="AD37" s="1366">
        <v>-21.800667000000001</v>
      </c>
      <c r="AE37" s="1369">
        <f ca="1">INDEX(INDIRECT($D37),MATCH('Quarterly Flash'!$F37,INDIRECT($C37),0),MATCH('Quarterly Flash'!AE$7,INDIRECT($B37),0))</f>
        <v>-30</v>
      </c>
      <c r="AF37" s="1369">
        <v>-31.8</v>
      </c>
      <c r="AG37" s="1366">
        <f>INDEX(Consensus!$A$1:$BG$180,MATCH('Quarterly Flash'!$F37,Consensus!$A:$A,0),MATCH('Quarterly Flash'!AE$7,Consensus!$4:$4,0))</f>
        <v>-29.463920000000002</v>
      </c>
      <c r="AH37" s="1366">
        <v>-26.776236999999998</v>
      </c>
    </row>
    <row r="38" spans="2:34" s="889" customFormat="1">
      <c r="B38" s="739" t="str">
        <f t="shared" ca="1" si="2"/>
        <v>'Cash Flow'!$5:$5</v>
      </c>
      <c r="C38" s="739" t="str">
        <f t="shared" ca="1" si="0"/>
        <v>'Cash Flow'!$A:$A</v>
      </c>
      <c r="D38" s="739" t="str">
        <f t="shared" ca="1" si="1"/>
        <v>'Cash Flow'!$1:$1048576</v>
      </c>
      <c r="E38" s="860" t="str" cm="1">
        <f t="array" aca="1" ref="E38" ca="1">IFERROR(INDEX(SheetNames,MATCH(1,COUNTIF(INDIRECT("'"&amp;SheetNames&amp;"'!A:A"),$F38),0)),"Not Found")</f>
        <v>Cash Flow</v>
      </c>
      <c r="F38" s="889" t="s">
        <v>422</v>
      </c>
      <c r="G38" s="896"/>
      <c r="H38" s="896"/>
      <c r="I38" s="896"/>
      <c r="J38"/>
      <c r="K38" s="1459" t="s">
        <v>423</v>
      </c>
      <c r="L38" s="957">
        <f ca="1">+L37/L17</f>
        <v>-3.4229828850855745E-3</v>
      </c>
      <c r="M38" s="1344">
        <f ca="1">+M37/M17</f>
        <v>-9.2506938020351531E-4</v>
      </c>
      <c r="N38" s="1278">
        <f ca="1">+N37/N17</f>
        <v>-1.6949152542372881E-3</v>
      </c>
      <c r="O38" s="957">
        <f ca="1">+O37/O17</f>
        <v>-2.2388059701492539E-3</v>
      </c>
      <c r="P38" s="1276">
        <v>-2.9295731189489054E-3</v>
      </c>
      <c r="Q38" s="1460">
        <f>+Q37/Q17</f>
        <v>-2.2388059701492539E-3</v>
      </c>
      <c r="R38" s="957">
        <v>-2.0602800900205278E-3</v>
      </c>
      <c r="S38" s="957">
        <f>+S37/S17</f>
        <v>-2.2388059701492539E-3</v>
      </c>
      <c r="T38" s="1471"/>
      <c r="U38" s="957"/>
      <c r="V38" s="957">
        <f ca="1">+V37/V17</f>
        <v>-2.7309709041662402E-3</v>
      </c>
      <c r="W38" s="1276">
        <v>-2.7898163613331952E-3</v>
      </c>
      <c r="X38" s="957">
        <f>+X37/X17</f>
        <v>-2.2971329165249691E-3</v>
      </c>
      <c r="Y38" s="957">
        <v>-2.115395649664337E-3</v>
      </c>
      <c r="Z38" s="1462"/>
      <c r="AA38" s="957">
        <f ca="1">+AA37/AA17</f>
        <v>-2.2174715285419306E-3</v>
      </c>
      <c r="AB38" s="1276">
        <v>-2.3974544449573468E-3</v>
      </c>
      <c r="AC38" s="957">
        <f>+AC37/AC17</f>
        <v>-2.1279184501868291E-3</v>
      </c>
      <c r="AD38" s="957">
        <v>-1.9986454549029997E-3</v>
      </c>
      <c r="AE38" s="1276">
        <f ca="1">+AE37/AE17</f>
        <v>-2.1749648565755285E-3</v>
      </c>
      <c r="AF38" s="1276">
        <v>-2.370479760274556E-3</v>
      </c>
      <c r="AG38" s="957">
        <f>+AG37/AG17</f>
        <v>-2.1312605133802713E-3</v>
      </c>
      <c r="AH38" s="957">
        <v>-2.0367446755183952E-3</v>
      </c>
    </row>
    <row r="39" spans="2:34">
      <c r="B39" s="739" t="str">
        <f t="shared" ca="1" si="2"/>
        <v>'Cash Flow'!$5:$5</v>
      </c>
      <c r="C39" s="739" t="str">
        <f t="shared" ca="1" si="0"/>
        <v>'Cash Flow'!$A:$A</v>
      </c>
      <c r="D39" s="739" t="str">
        <f t="shared" ca="1" si="1"/>
        <v>'Cash Flow'!$1:$1048576</v>
      </c>
      <c r="E39" s="860" t="str" cm="1">
        <f t="array" aca="1" ref="E39" ca="1">IFERROR(INDEX(SheetNames,MATCH(1,COUNTIF(INDIRECT("'"&amp;SheetNames&amp;"'!A:A"),$F39),0)),"Not Found")</f>
        <v>Cash Flow</v>
      </c>
      <c r="F39" s="842" t="s">
        <v>176</v>
      </c>
      <c r="G39" s="898" t="s">
        <v>176</v>
      </c>
      <c r="H39" s="897">
        <f>+H35+H37</f>
        <v>422</v>
      </c>
      <c r="I39" s="897">
        <f>+I35+I37</f>
        <v>363</v>
      </c>
      <c r="K39" s="1463" t="s">
        <v>176</v>
      </c>
      <c r="L39" s="1350">
        <f ca="1">INDEX(INDIRECT($D39),MATCH('Quarterly Flash'!$F39,INDIRECT($C39),0),MATCH('Quarterly Flash'!L$8,INDIRECT($B39),0))</f>
        <v>333</v>
      </c>
      <c r="M39" s="1351">
        <f ca="1">INDEX(INDIRECT($D39),MATCH('Quarterly Flash'!$F39,INDIRECT($C39),0),MATCH('Quarterly Flash'!M$8,INDIRECT($B39),0))</f>
        <v>421</v>
      </c>
      <c r="N39" s="1352">
        <f ca="1">INDEX(INDIRECT($D39),MATCH('Quarterly Flash'!$F39,INDIRECT($C39),0),MATCH('Quarterly Flash'!N$8,INDIRECT($B39),0))</f>
        <v>363</v>
      </c>
      <c r="O39" s="1350">
        <f ca="1">INDEX(INDIRECT($D39),MATCH('Quarterly Flash'!$F39,INDIRECT($C39),0),MATCH('Quarterly Flash'!O$8,INDIRECT($B39),0))</f>
        <v>422</v>
      </c>
      <c r="P39" s="1353">
        <v>435.50995676864255</v>
      </c>
      <c r="Q39" s="1464">
        <f>INDEX(Consensus!$A$1:$BG$180,MATCH('Quarterly Flash'!$F39,Consensus!$A:$A,0),MATCH('Quarterly Flash'!O$8,Consensus!$4:$4,0))</f>
        <v>422.1</v>
      </c>
      <c r="R39" s="1350">
        <v>390.21776999999997</v>
      </c>
      <c r="S39" s="1465">
        <f>+H39</f>
        <v>422</v>
      </c>
      <c r="T39" s="1466">
        <f>+S39/Q39-1</f>
        <v>-2.3691068467190934E-4</v>
      </c>
      <c r="U39" s="1350"/>
      <c r="V39" s="1353">
        <f ca="1">INDEX(INDIRECT($D39),MATCH('Quarterly Flash'!$F39,INDIRECT($C39),0),MATCH('Quarterly Flash'!V$7,INDIRECT($B39),0))</f>
        <v>490.52974755198022</v>
      </c>
      <c r="W39" s="1353">
        <v>551.23302565905828</v>
      </c>
      <c r="X39" s="1350">
        <f>INDEX(Consensus!$A$1:$BG$180,MATCH('Quarterly Flash'!$F39,Consensus!$A:$A,0),MATCH('Quarterly Flash'!V$7,Consensus!$4:$4,0))</f>
        <v>497.22030000000001</v>
      </c>
      <c r="Y39" s="1350">
        <v>469.23025999999999</v>
      </c>
      <c r="Z39" s="1467"/>
      <c r="AA39" s="1350">
        <f ca="1">INDEX(INDIRECT($D39),MATCH('Quarterly Flash'!$F39,INDIRECT($C39),0),MATCH('Quarterly Flash'!AA$7,INDIRECT($B39),0))</f>
        <v>2034.643179657513</v>
      </c>
      <c r="AB39" s="1353">
        <v>2043.6190003770498</v>
      </c>
      <c r="AC39" s="1350">
        <f>INDEX(Consensus!$A$1:$BG$180,MATCH('Quarterly Flash'!$F39,Consensus!$A:$A,0),MATCH('Quarterly Flash'!AA$7,Consensus!$4:$4,0))</f>
        <v>2050.7905000000001</v>
      </c>
      <c r="AD39" s="1350">
        <v>1983.5382</v>
      </c>
      <c r="AE39" s="1353">
        <f ca="1">INDEX(INDIRECT($D39),MATCH('Quarterly Flash'!$F39,INDIRECT($C39),0),MATCH('Quarterly Flash'!AE$7,INDIRECT($B39),0))</f>
        <v>2492.0432186205676</v>
      </c>
      <c r="AF39" s="1353">
        <v>2589.8331162549634</v>
      </c>
      <c r="AG39" s="1350">
        <f>INDEX(Consensus!$A$1:$BG$180,MATCH('Quarterly Flash'!$F39,Consensus!$A:$A,0),MATCH('Quarterly Flash'!AE$7,Consensus!$4:$4,0))</f>
        <v>2674.6316000000002</v>
      </c>
      <c r="AH39" s="1350">
        <v>2527.9158000000002</v>
      </c>
    </row>
    <row r="40" spans="2:34" s="889" customFormat="1">
      <c r="B40" s="739" t="str">
        <f t="shared" ca="1" si="2"/>
        <v>'Cash Flow'!$5:$5</v>
      </c>
      <c r="C40" s="739" t="str">
        <f t="shared" ca="1" si="0"/>
        <v>'Cash Flow'!$A:$A</v>
      </c>
      <c r="D40" s="739" t="str">
        <f t="shared" ca="1" si="1"/>
        <v>'Cash Flow'!$1:$1048576</v>
      </c>
      <c r="E40" s="860" t="str" cm="1">
        <f t="array" aca="1" ref="E40" ca="1">IFERROR(INDEX(SheetNames,MATCH(1,COUNTIF(INDIRECT("'"&amp;SheetNames&amp;"'!A:A"),$F40),0)),"Not Found")</f>
        <v>Cash Flow</v>
      </c>
      <c r="F40" s="889" t="s">
        <v>424</v>
      </c>
      <c r="G40" s="896"/>
      <c r="H40" s="896"/>
      <c r="I40" s="896"/>
      <c r="J40"/>
      <c r="K40" s="1459" t="s">
        <v>406</v>
      </c>
      <c r="L40" s="957"/>
      <c r="M40" s="1344"/>
      <c r="N40" s="1278"/>
      <c r="O40" s="957">
        <f ca="1">+O39/L39-1</f>
        <v>0.26726726726726735</v>
      </c>
      <c r="P40" s="1276">
        <v>0.30783770801394161</v>
      </c>
      <c r="Q40" s="1460">
        <f>INDEX(Consensus!$A$1:$BG$180,MATCH('Quarterly Flash'!$F40,Consensus!$A:$A,0),MATCH('Quarterly Flash'!O$8,Consensus!$4:$4,0))</f>
        <v>0.26756756756756772</v>
      </c>
      <c r="R40" s="957">
        <v>0.17182513513513498</v>
      </c>
      <c r="S40" s="1461">
        <f ca="1">+S39/L39-1</f>
        <v>0.26726726726726735</v>
      </c>
      <c r="T40" s="957"/>
      <c r="U40" s="957"/>
      <c r="V40" s="1276">
        <f ca="1">INDEX(INDIRECT($D40),MATCH('Quarterly Flash'!$F40,INDIRECT($C40),0),MATCH('Quarterly Flash'!V$7,INDIRECT($B40),0))</f>
        <v>0.16515379466028546</v>
      </c>
      <c r="W40" s="1276">
        <v>0.30934210370322623</v>
      </c>
      <c r="X40" s="957">
        <f>INDEX(Consensus!$A$1:$BG$180,MATCH('Quarterly Flash'!$F40,Consensus!$A:$A,0),MATCH('Quarterly Flash'!V$7,Consensus!$4:$4,0))</f>
        <v>0.18104584323040385</v>
      </c>
      <c r="Y40" s="957">
        <v>0.11456118764845602</v>
      </c>
      <c r="Z40" s="1462"/>
      <c r="AA40" s="957">
        <f ca="1">INDEX(INDIRECT($D40),MATCH('Quarterly Flash'!$F40,INDIRECT($C40),0),MATCH('Quarterly Flash'!AA$7,INDIRECT($B40),0))</f>
        <v>0.27404081381184286</v>
      </c>
      <c r="AB40" s="1276">
        <v>0.27966124006077009</v>
      </c>
      <c r="AC40" s="957">
        <f>INDEX(Consensus!$A$1:$BG$180,MATCH('Quarterly Flash'!$F40,Consensus!$A:$A,0),MATCH('Quarterly Flash'!AA$7,Consensus!$4:$4,0))</f>
        <v>0.27818909906821654</v>
      </c>
      <c r="AD40" s="957">
        <v>0.23627299074449182</v>
      </c>
      <c r="AE40" s="1276">
        <f ca="1">INDEX(INDIRECT($D40),MATCH('Quarterly Flash'!$F40,INDIRECT($C40),0),MATCH('Quarterly Flash'!AE$7,INDIRECT($B40),0))</f>
        <v>0.22480602178119891</v>
      </c>
      <c r="AF40" s="1276">
        <v>0.2672778613709974</v>
      </c>
      <c r="AG40" s="957">
        <f>INDEX(Consensus!$A$1:$BG$180,MATCH('Quarterly Flash'!$F40,Consensus!$A:$A,0),MATCH('Quarterly Flash'!AE$7,Consensus!$4:$4,0))</f>
        <v>0.30419543098137036</v>
      </c>
      <c r="AH40" s="957">
        <v>0.27444775200195304</v>
      </c>
    </row>
    <row r="41" spans="2:34" s="889" customFormat="1" ht="13" thickBot="1">
      <c r="B41" s="739" t="str">
        <f t="shared" ca="1" si="2"/>
        <v>'Cash Flow'!$5:$5</v>
      </c>
      <c r="C41" s="739" t="str">
        <f t="shared" ca="1" si="0"/>
        <v>'Cash Flow'!$A:$A</v>
      </c>
      <c r="D41" s="739" t="str">
        <f t="shared" ca="1" si="1"/>
        <v>'Cash Flow'!$1:$1048576</v>
      </c>
      <c r="E41" s="860" t="str" cm="1">
        <f t="array" aca="1" ref="E41" ca="1">IFERROR(INDEX(SheetNames,MATCH(1,COUNTIF(INDIRECT("'"&amp;SheetNames&amp;"'!A:A"),$F41),0)),"Not Found")</f>
        <v>Cash Flow</v>
      </c>
      <c r="F41" s="889" t="s">
        <v>425</v>
      </c>
      <c r="G41" s="896"/>
      <c r="H41" s="896"/>
      <c r="I41" s="896"/>
      <c r="J41"/>
      <c r="K41" s="1483" t="s">
        <v>413</v>
      </c>
      <c r="L41" s="1484">
        <f ca="1">+L39/L17</f>
        <v>0.16283618581907092</v>
      </c>
      <c r="M41" s="1485">
        <f ca="1">+M39/M17</f>
        <v>0.19472710453283995</v>
      </c>
      <c r="N41" s="1484"/>
      <c r="O41" s="1484">
        <f ca="1">+O39/O17</f>
        <v>0.15746268656716417</v>
      </c>
      <c r="P41" s="1486">
        <v>0.17011443498453532</v>
      </c>
      <c r="Q41" s="1487">
        <f>+Q39/Q17</f>
        <v>0.1575</v>
      </c>
      <c r="R41" s="1484">
        <v>0.15310150614889168</v>
      </c>
      <c r="S41" s="1484">
        <f>+S39/S17</f>
        <v>0.15746268656716417</v>
      </c>
      <c r="T41" s="1488"/>
      <c r="U41" s="1489" t="s">
        <v>711</v>
      </c>
      <c r="V41" s="1484"/>
      <c r="W41" s="1484">
        <f>+W39/W17</f>
        <v>0.20504518851877893</v>
      </c>
      <c r="X41" s="1484">
        <f>+X39/X17</f>
        <v>0.18065339942972244</v>
      </c>
      <c r="Y41" s="1484">
        <v>0.17830207485088304</v>
      </c>
      <c r="Z41" s="1490" t="s">
        <v>766</v>
      </c>
      <c r="AA41" s="957"/>
      <c r="AB41" s="957">
        <f>+AB39/AB17</f>
        <v>0.18488616816049991</v>
      </c>
      <c r="AC41" s="957">
        <f>+AC39/AC17</f>
        <v>0.18218672342305101</v>
      </c>
      <c r="AD41" s="957">
        <v>0.18184717045843032</v>
      </c>
      <c r="AE41" s="1276"/>
      <c r="AF41" s="957">
        <f>+AF39/AF17</f>
        <v>0.19305493662173495</v>
      </c>
      <c r="AG41" s="957">
        <f>+AG39/AG17</f>
        <v>0.19346837477562714</v>
      </c>
      <c r="AH41" s="957">
        <v>0.19228687906403072</v>
      </c>
    </row>
    <row r="42" spans="2:34">
      <c r="G42" s="894" t="s">
        <v>482</v>
      </c>
      <c r="H42" s="895">
        <v>8</v>
      </c>
      <c r="I42" s="895">
        <v>8</v>
      </c>
      <c r="O42" s="832">
        <f ca="1">TODAY()</f>
        <v>45888</v>
      </c>
      <c r="P42" s="1345">
        <v>45874</v>
      </c>
      <c r="Q42" s="1443">
        <f ca="1">TODAY()</f>
        <v>45888</v>
      </c>
      <c r="R42" s="1345">
        <v>45874</v>
      </c>
      <c r="U42" s="834"/>
      <c r="V42" s="834">
        <f ca="1">TODAY()</f>
        <v>45888</v>
      </c>
      <c r="W42" s="847">
        <v>45874</v>
      </c>
      <c r="X42" s="832">
        <f ca="1">TODAY()</f>
        <v>45888</v>
      </c>
      <c r="Y42" s="847">
        <v>45874</v>
      </c>
      <c r="Z42" s="834"/>
      <c r="AA42" s="834">
        <f ca="1">TODAY()</f>
        <v>45888</v>
      </c>
      <c r="AB42" s="1345">
        <v>45874</v>
      </c>
      <c r="AC42" s="832">
        <f ca="1">TODAY()</f>
        <v>45888</v>
      </c>
      <c r="AD42" s="847">
        <v>45874</v>
      </c>
      <c r="AE42" s="834">
        <f ca="1">TODAY()</f>
        <v>45888</v>
      </c>
      <c r="AF42" s="1345">
        <v>45875</v>
      </c>
      <c r="AG42" s="832">
        <f ca="1">TODAY()</f>
        <v>45888</v>
      </c>
      <c r="AH42" s="1345">
        <v>45874</v>
      </c>
    </row>
    <row r="44" spans="2:34">
      <c r="G44" s="830"/>
      <c r="S44" s="903"/>
    </row>
    <row r="45" spans="2:34">
      <c r="G45" s="830"/>
    </row>
    <row r="46" spans="2:34">
      <c r="G46" s="830"/>
    </row>
    <row r="47" spans="2:34">
      <c r="G47" s="830"/>
    </row>
    <row r="48" spans="2:34">
      <c r="G48" s="830"/>
      <c r="Q48" s="903"/>
      <c r="R48" s="903"/>
      <c r="S48" s="903"/>
    </row>
    <row r="49" spans="7:9">
      <c r="G49" s="830"/>
    </row>
    <row r="50" spans="7:9">
      <c r="G50" s="830"/>
    </row>
    <row r="51" spans="7:9">
      <c r="G51" s="830"/>
      <c r="H51" s="837"/>
      <c r="I51" s="837"/>
    </row>
    <row r="52" spans="7:9">
      <c r="G52" s="837"/>
      <c r="H52" s="837"/>
      <c r="I52" s="837"/>
    </row>
    <row r="53" spans="7:9">
      <c r="G53" s="830"/>
    </row>
    <row r="54" spans="7:9">
      <c r="G54" s="830"/>
    </row>
    <row r="55" spans="7:9">
      <c r="G55" s="830"/>
    </row>
    <row r="56" spans="7:9">
      <c r="G56" s="830"/>
    </row>
    <row r="57" spans="7:9">
      <c r="G57" s="830"/>
    </row>
    <row r="58" spans="7:9">
      <c r="G58" s="830"/>
    </row>
    <row r="59" spans="7:9">
      <c r="G59" s="830"/>
    </row>
    <row r="60" spans="7:9">
      <c r="G60" s="830"/>
    </row>
    <row r="62" spans="7:9">
      <c r="G62" s="830"/>
    </row>
    <row r="63" spans="7:9">
      <c r="G63" s="830"/>
    </row>
    <row r="64" spans="7:9">
      <c r="G64" s="830"/>
    </row>
    <row r="65" spans="7:7">
      <c r="G65" s="830"/>
    </row>
    <row r="66" spans="7:7">
      <c r="G66" s="830"/>
    </row>
  </sheetData>
  <conditionalFormatting sqref="E11:E41">
    <cfRule type="cellIs" dxfId="0" priority="3" operator="equal">
      <formula>"Not Found"</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6BA7-C067-4D4D-A3D3-E62951A48FEE}">
  <sheetPr codeName="Sheet7">
    <tabColor theme="6" tint="-0.249977111117893"/>
  </sheetPr>
  <dimension ref="A1:EW233"/>
  <sheetViews>
    <sheetView showGridLines="0" zoomScale="80" zoomScaleNormal="80" workbookViewId="0">
      <pane xSplit="5" ySplit="4" topLeftCell="AJ140" activePane="bottomRight" state="frozen"/>
      <selection activeCell="F6" sqref="F6"/>
      <selection pane="topRight" activeCell="F6" sqref="F6"/>
      <selection pane="bottomLeft" activeCell="F6" sqref="F6"/>
      <selection pane="bottomRight" activeCell="E1" sqref="E1"/>
    </sheetView>
  </sheetViews>
  <sheetFormatPr defaultColWidth="9" defaultRowHeight="10.5" outlineLevelCol="1"/>
  <cols>
    <col min="1" max="1" width="1.7265625" style="942" customWidth="1"/>
    <col min="2" max="2" width="6.7265625" style="942" hidden="1" customWidth="1" outlineLevel="1"/>
    <col min="3" max="4" width="7.1796875" style="942" hidden="1" customWidth="1" outlineLevel="1"/>
    <col min="5" max="5" width="32.54296875" style="6" customWidth="1" collapsed="1"/>
    <col min="6" max="6" width="8.453125" style="6" bestFit="1" customWidth="1"/>
    <col min="7" max="7" width="8.54296875" style="6" bestFit="1" customWidth="1"/>
    <col min="8" max="8" width="8.453125" style="6" bestFit="1" customWidth="1"/>
    <col min="9" max="9" width="9.26953125" style="6" bestFit="1" customWidth="1"/>
    <col min="10" max="10" width="8.453125" style="6" bestFit="1" customWidth="1"/>
    <col min="11" max="53" width="8.453125" style="6" customWidth="1"/>
    <col min="54" max="84" width="9" style="6"/>
    <col min="85" max="85" width="31" style="6" bestFit="1" customWidth="1"/>
    <col min="86" max="86" width="9.81640625" style="1069" bestFit="1" customWidth="1"/>
    <col min="87" max="93" width="9.26953125" style="1069" bestFit="1" customWidth="1"/>
    <col min="94" max="97" width="9.26953125" style="1069" customWidth="1"/>
    <col min="98" max="98" width="9.7265625" style="6" bestFit="1" customWidth="1"/>
    <col min="99" max="16384" width="9" style="6"/>
  </cols>
  <sheetData>
    <row r="1" spans="1:100">
      <c r="E1" s="1176" t="s">
        <v>343</v>
      </c>
      <c r="CG1" s="1193" t="s">
        <v>658</v>
      </c>
      <c r="CH1" s="1194" t="s">
        <v>645</v>
      </c>
      <c r="CI1" s="1194" t="s">
        <v>646</v>
      </c>
      <c r="CJ1" s="1194" t="s">
        <v>647</v>
      </c>
      <c r="CK1" s="1194" t="s">
        <v>648</v>
      </c>
      <c r="CL1" s="1194" t="s">
        <v>649</v>
      </c>
      <c r="CM1" s="1194" t="s">
        <v>650</v>
      </c>
      <c r="CN1" s="1194" t="s">
        <v>651</v>
      </c>
      <c r="CO1" s="1194" t="s">
        <v>652</v>
      </c>
      <c r="CP1" s="1194" t="s">
        <v>653</v>
      </c>
      <c r="CQ1" s="1194" t="s">
        <v>654</v>
      </c>
      <c r="CR1" s="1194" t="s">
        <v>655</v>
      </c>
      <c r="CS1" s="1194" t="s">
        <v>656</v>
      </c>
    </row>
    <row r="2" spans="1:100">
      <c r="BB2" s="942"/>
      <c r="BC2" s="942"/>
      <c r="BD2" s="942"/>
      <c r="BE2" s="942"/>
      <c r="BF2" s="942"/>
      <c r="BG2" s="942"/>
      <c r="BH2" s="942"/>
      <c r="BI2" s="942"/>
      <c r="BJ2" s="942"/>
      <c r="BK2" s="942"/>
      <c r="BL2" s="942"/>
      <c r="BM2" s="942"/>
      <c r="BN2" s="942"/>
      <c r="BO2" s="942"/>
      <c r="BP2" s="942"/>
      <c r="BQ2" s="942"/>
      <c r="BR2" s="942"/>
      <c r="BS2" s="942"/>
      <c r="BT2" s="942"/>
      <c r="BU2" s="942"/>
      <c r="BV2" s="942"/>
      <c r="BW2" s="942"/>
      <c r="BX2" s="942"/>
      <c r="BY2" s="942"/>
      <c r="BZ2" s="942"/>
      <c r="CA2" s="942"/>
      <c r="CB2" s="942"/>
      <c r="CC2" s="942"/>
      <c r="CD2" s="942"/>
      <c r="CE2" s="942"/>
      <c r="CF2" s="942"/>
      <c r="CG2" s="942"/>
    </row>
    <row r="3" spans="1:100">
      <c r="E3" s="1177"/>
      <c r="F3" s="1">
        <v>42460</v>
      </c>
      <c r="G3" s="1">
        <f>EOMONTH(F3,3)</f>
        <v>42551</v>
      </c>
      <c r="H3" s="1">
        <f>EOMONTH(G3,3)</f>
        <v>42643</v>
      </c>
      <c r="I3" s="1">
        <f>EOMONTH(H3,3)</f>
        <v>42735</v>
      </c>
      <c r="J3" s="1">
        <v>42825</v>
      </c>
      <c r="K3" s="1">
        <f>EOMONTH(J3,3)</f>
        <v>42916</v>
      </c>
      <c r="L3" s="1">
        <f>EOMONTH(K3,3)</f>
        <v>43008</v>
      </c>
      <c r="M3" s="1">
        <f>EOMONTH(L3,3)</f>
        <v>43100</v>
      </c>
      <c r="N3" s="1">
        <v>43190</v>
      </c>
      <c r="O3" s="1">
        <f>EOMONTH(N3,3)</f>
        <v>43281</v>
      </c>
      <c r="P3" s="1">
        <f>EOMONTH(O3,3)</f>
        <v>43373</v>
      </c>
      <c r="Q3" s="1">
        <f>EOMONTH(P3,3)</f>
        <v>43465</v>
      </c>
      <c r="R3" s="1">
        <v>43555</v>
      </c>
      <c r="S3" s="1">
        <f t="shared" ref="S3:AK3" si="0">EOMONTH(R3,3)</f>
        <v>43646</v>
      </c>
      <c r="T3" s="1">
        <f t="shared" si="0"/>
        <v>43738</v>
      </c>
      <c r="U3" s="1">
        <f t="shared" si="0"/>
        <v>43830</v>
      </c>
      <c r="V3" s="1">
        <f t="shared" si="0"/>
        <v>43921</v>
      </c>
      <c r="W3" s="1">
        <f t="shared" si="0"/>
        <v>44012</v>
      </c>
      <c r="X3" s="1">
        <f t="shared" si="0"/>
        <v>44104</v>
      </c>
      <c r="Y3" s="1">
        <f t="shared" si="0"/>
        <v>44196</v>
      </c>
      <c r="Z3" s="1">
        <f t="shared" si="0"/>
        <v>44286</v>
      </c>
      <c r="AA3" s="1">
        <f t="shared" si="0"/>
        <v>44377</v>
      </c>
      <c r="AB3" s="1">
        <f t="shared" si="0"/>
        <v>44469</v>
      </c>
      <c r="AC3" s="1">
        <f t="shared" si="0"/>
        <v>44561</v>
      </c>
      <c r="AD3" s="1">
        <f t="shared" si="0"/>
        <v>44651</v>
      </c>
      <c r="AE3" s="1">
        <f t="shared" si="0"/>
        <v>44742</v>
      </c>
      <c r="AF3" s="1">
        <f t="shared" si="0"/>
        <v>44834</v>
      </c>
      <c r="AG3" s="1">
        <f t="shared" si="0"/>
        <v>44926</v>
      </c>
      <c r="AH3" s="1">
        <f t="shared" si="0"/>
        <v>45016</v>
      </c>
      <c r="AI3" s="1">
        <f t="shared" si="0"/>
        <v>45107</v>
      </c>
      <c r="AJ3" s="1">
        <f t="shared" si="0"/>
        <v>45199</v>
      </c>
      <c r="AK3" s="1">
        <f t="shared" si="0"/>
        <v>45291</v>
      </c>
      <c r="AL3" s="1">
        <f t="shared" ref="AL3:BA3" si="1">EOMONTH(AK3,3)</f>
        <v>45382</v>
      </c>
      <c r="AM3" s="1">
        <f t="shared" si="1"/>
        <v>45473</v>
      </c>
      <c r="AN3" s="1">
        <f t="shared" si="1"/>
        <v>45565</v>
      </c>
      <c r="AO3" s="1">
        <f t="shared" si="1"/>
        <v>45657</v>
      </c>
      <c r="AP3" s="1">
        <f t="shared" si="1"/>
        <v>45747</v>
      </c>
      <c r="AQ3" s="1">
        <f t="shared" si="1"/>
        <v>45838</v>
      </c>
      <c r="AR3" s="1">
        <f t="shared" si="1"/>
        <v>45930</v>
      </c>
      <c r="AS3" s="1">
        <f t="shared" si="1"/>
        <v>46022</v>
      </c>
      <c r="AT3" s="1">
        <f t="shared" si="1"/>
        <v>46112</v>
      </c>
      <c r="AU3" s="1">
        <f t="shared" si="1"/>
        <v>46203</v>
      </c>
      <c r="AV3" s="1">
        <f t="shared" si="1"/>
        <v>46295</v>
      </c>
      <c r="AW3" s="1">
        <f t="shared" si="1"/>
        <v>46387</v>
      </c>
      <c r="AX3" s="1">
        <f t="shared" si="1"/>
        <v>46477</v>
      </c>
      <c r="AY3" s="1">
        <f t="shared" si="1"/>
        <v>46568</v>
      </c>
      <c r="AZ3" s="1">
        <f t="shared" si="1"/>
        <v>46660</v>
      </c>
      <c r="BA3" s="1">
        <f t="shared" si="1"/>
        <v>46752</v>
      </c>
      <c r="BB3" s="958"/>
      <c r="BC3" s="958"/>
      <c r="BD3" s="958"/>
      <c r="BE3" s="958"/>
      <c r="BF3" s="958"/>
      <c r="BG3" s="958"/>
      <c r="BH3" s="958"/>
      <c r="BI3" s="958"/>
      <c r="BJ3" s="958"/>
      <c r="BK3" s="958"/>
      <c r="BL3" s="958"/>
      <c r="BM3" s="958"/>
      <c r="BN3" s="958"/>
      <c r="BO3" s="958"/>
      <c r="BP3" s="958"/>
      <c r="BQ3" s="958"/>
      <c r="BR3" s="958"/>
      <c r="BS3" s="958"/>
      <c r="BT3" s="958"/>
      <c r="BU3" s="958"/>
      <c r="BV3" s="958"/>
      <c r="BW3" s="958"/>
      <c r="BX3" s="958"/>
      <c r="BY3" s="958"/>
      <c r="BZ3" s="958"/>
      <c r="CA3" s="958"/>
      <c r="CB3" s="958"/>
      <c r="CC3" s="958"/>
      <c r="CD3" s="958"/>
      <c r="CE3" s="958"/>
      <c r="CF3" s="958"/>
      <c r="CG3" s="958"/>
      <c r="CH3" s="943">
        <v>2016</v>
      </c>
      <c r="CI3" s="943">
        <f>+CH3+1</f>
        <v>2017</v>
      </c>
      <c r="CJ3" s="943">
        <f t="shared" ref="CJ3:CS3" si="2">+CI3+1</f>
        <v>2018</v>
      </c>
      <c r="CK3" s="943">
        <f t="shared" si="2"/>
        <v>2019</v>
      </c>
      <c r="CL3" s="943">
        <f t="shared" si="2"/>
        <v>2020</v>
      </c>
      <c r="CM3" s="943">
        <f t="shared" si="2"/>
        <v>2021</v>
      </c>
      <c r="CN3" s="943">
        <f t="shared" si="2"/>
        <v>2022</v>
      </c>
      <c r="CO3" s="943">
        <f t="shared" si="2"/>
        <v>2023</v>
      </c>
      <c r="CP3" s="943">
        <f t="shared" si="2"/>
        <v>2024</v>
      </c>
      <c r="CQ3" s="943">
        <f t="shared" si="2"/>
        <v>2025</v>
      </c>
      <c r="CR3" s="943">
        <f t="shared" si="2"/>
        <v>2026</v>
      </c>
      <c r="CS3" s="943">
        <f t="shared" si="2"/>
        <v>2027</v>
      </c>
      <c r="CT3" s="943" t="s">
        <v>695</v>
      </c>
    </row>
    <row r="4" spans="1:100">
      <c r="B4" s="2"/>
      <c r="E4" s="1178"/>
      <c r="F4" s="3" t="s">
        <v>563</v>
      </c>
      <c r="G4" s="3" t="s">
        <v>564</v>
      </c>
      <c r="H4" s="3" t="s">
        <v>565</v>
      </c>
      <c r="I4" s="3" t="s">
        <v>566</v>
      </c>
      <c r="J4" s="3" t="s">
        <v>567</v>
      </c>
      <c r="K4" s="3" t="s">
        <v>568</v>
      </c>
      <c r="L4" s="3" t="s">
        <v>569</v>
      </c>
      <c r="M4" s="3" t="s">
        <v>570</v>
      </c>
      <c r="N4" s="3" t="s">
        <v>571</v>
      </c>
      <c r="O4" s="3" t="s">
        <v>572</v>
      </c>
      <c r="P4" s="3" t="s">
        <v>573</v>
      </c>
      <c r="Q4" s="3" t="s">
        <v>574</v>
      </c>
      <c r="R4" s="3" t="s">
        <v>543</v>
      </c>
      <c r="S4" s="3" t="s">
        <v>544</v>
      </c>
      <c r="T4" s="3" t="s">
        <v>545</v>
      </c>
      <c r="U4" s="3" t="s">
        <v>546</v>
      </c>
      <c r="V4" s="3" t="s">
        <v>547</v>
      </c>
      <c r="W4" s="3" t="s">
        <v>548</v>
      </c>
      <c r="X4" s="3" t="s">
        <v>549</v>
      </c>
      <c r="Y4" s="3" t="s">
        <v>550</v>
      </c>
      <c r="Z4" s="3" t="s">
        <v>551</v>
      </c>
      <c r="AA4" s="3" t="s">
        <v>552</v>
      </c>
      <c r="AB4" s="3" t="s">
        <v>553</v>
      </c>
      <c r="AC4" s="3" t="s">
        <v>554</v>
      </c>
      <c r="AD4" s="3" t="s">
        <v>555</v>
      </c>
      <c r="AE4" s="3" t="s">
        <v>556</v>
      </c>
      <c r="AF4" s="3" t="s">
        <v>557</v>
      </c>
      <c r="AG4" s="3" t="s">
        <v>558</v>
      </c>
      <c r="AH4" s="3" t="s">
        <v>559</v>
      </c>
      <c r="AI4" s="3" t="s">
        <v>560</v>
      </c>
      <c r="AJ4" s="3" t="s">
        <v>561</v>
      </c>
      <c r="AK4" s="3" t="s">
        <v>562</v>
      </c>
      <c r="AL4" s="3" t="s">
        <v>528</v>
      </c>
      <c r="AM4" s="3" t="s">
        <v>530</v>
      </c>
      <c r="AN4" s="3" t="s">
        <v>669</v>
      </c>
      <c r="AO4" s="3" t="s">
        <v>531</v>
      </c>
      <c r="AP4" s="3" t="s">
        <v>739</v>
      </c>
      <c r="AQ4" s="3" t="s">
        <v>533</v>
      </c>
      <c r="AR4" s="3" t="s">
        <v>534</v>
      </c>
      <c r="AS4" s="3" t="s">
        <v>535</v>
      </c>
      <c r="AT4" s="3" t="s">
        <v>536</v>
      </c>
      <c r="AU4" s="3" t="s">
        <v>537</v>
      </c>
      <c r="AV4" s="3" t="s">
        <v>538</v>
      </c>
      <c r="AW4" s="3" t="s">
        <v>539</v>
      </c>
      <c r="AX4" s="3" t="s">
        <v>540</v>
      </c>
      <c r="AY4" s="3" t="s">
        <v>541</v>
      </c>
      <c r="AZ4" s="3" t="s">
        <v>542</v>
      </c>
      <c r="BA4" s="3" t="s">
        <v>620</v>
      </c>
      <c r="BB4" s="959"/>
      <c r="BC4" s="959"/>
      <c r="BD4" s="959"/>
      <c r="BE4" s="959"/>
      <c r="BF4" s="959"/>
      <c r="BG4" s="959"/>
      <c r="BH4" s="959"/>
      <c r="BI4" s="959"/>
      <c r="BJ4" s="959"/>
      <c r="BK4" s="959"/>
      <c r="BL4" s="959"/>
      <c r="BM4" s="959"/>
      <c r="BN4" s="959"/>
      <c r="BO4" s="959"/>
      <c r="BP4" s="959"/>
      <c r="BQ4" s="959"/>
      <c r="BR4" s="959"/>
      <c r="BS4" s="959"/>
      <c r="BT4" s="959"/>
      <c r="BU4" s="959"/>
      <c r="BV4" s="959"/>
      <c r="BW4" s="959"/>
      <c r="BX4" s="959"/>
      <c r="BY4" s="959"/>
      <c r="BZ4" s="959"/>
      <c r="CA4" s="959"/>
      <c r="CB4" s="959"/>
      <c r="CC4" s="959"/>
      <c r="CD4" s="959"/>
      <c r="CE4" s="959"/>
      <c r="CF4" s="959"/>
      <c r="CG4" s="959"/>
      <c r="CH4" s="5" t="s">
        <v>179</v>
      </c>
      <c r="CI4" s="5" t="s">
        <v>183</v>
      </c>
      <c r="CJ4" s="5" t="s">
        <v>196</v>
      </c>
      <c r="CK4" s="3" t="s">
        <v>200</v>
      </c>
      <c r="CL4" s="3" t="s">
        <v>214</v>
      </c>
      <c r="CM4" s="3" t="s">
        <v>320</v>
      </c>
      <c r="CN4" s="3" t="s">
        <v>358</v>
      </c>
      <c r="CO4" s="3" t="s">
        <v>381</v>
      </c>
      <c r="CP4" s="3" t="s">
        <v>718</v>
      </c>
      <c r="CQ4" s="3" t="s">
        <v>335</v>
      </c>
      <c r="CR4" s="3" t="s">
        <v>365</v>
      </c>
      <c r="CS4" s="4" t="s">
        <v>366</v>
      </c>
      <c r="CT4" s="4" t="s">
        <v>696</v>
      </c>
    </row>
    <row r="5" spans="1:100" s="942" customFormat="1">
      <c r="E5" s="6" t="s">
        <v>618</v>
      </c>
      <c r="F5" s="1179">
        <f>Income!BV10</f>
        <v>72.722000000000008</v>
      </c>
      <c r="G5" s="1179">
        <f>Income!BW10</f>
        <v>86.646999999999991</v>
      </c>
      <c r="H5" s="1179">
        <f>Income!BX10</f>
        <v>99.578000000000003</v>
      </c>
      <c r="I5" s="1179">
        <f>Income!BY10</f>
        <v>130.38299999999998</v>
      </c>
      <c r="J5" s="1179">
        <f>Income!CA10</f>
        <v>127.379</v>
      </c>
      <c r="K5" s="1179">
        <f>Income!CB10</f>
        <v>151.655</v>
      </c>
      <c r="L5" s="1179">
        <f>Income!CC10</f>
        <v>171.45600000000002</v>
      </c>
      <c r="M5" s="1179">
        <f>Income!CD10</f>
        <v>222.81399999999999</v>
      </c>
      <c r="N5" s="1179">
        <f>Income!CF10</f>
        <v>214.33999999999997</v>
      </c>
      <c r="O5" s="1179">
        <f>Income!CG10</f>
        <v>244.96299999999999</v>
      </c>
      <c r="P5" s="1179">
        <f>Income!CH10</f>
        <v>270.06399999999996</v>
      </c>
      <c r="Q5" s="1179">
        <f>Income!CI10</f>
        <v>343.86199999999997</v>
      </c>
      <c r="R5" s="1179">
        <f>Income!CK10</f>
        <v>320.48199999999997</v>
      </c>
      <c r="S5" s="1179">
        <f>Income!CL10</f>
        <v>361.97899999999998</v>
      </c>
      <c r="T5" s="1179">
        <f>Income!CM10</f>
        <v>390.55200000000002</v>
      </c>
      <c r="U5" s="1179">
        <f>Income!CN10</f>
        <v>505.16</v>
      </c>
      <c r="V5" s="1179">
        <f>Income!CP10</f>
        <v>470.00099999999998</v>
      </c>
      <c r="W5" s="1179">
        <f>Income!CQ10</f>
        <v>714.34100000000001</v>
      </c>
      <c r="X5" s="1179">
        <f>Income!CR10</f>
        <v>767.40499999999997</v>
      </c>
      <c r="Y5" s="1179">
        <f>Income!CS10</f>
        <v>977.74399999999991</v>
      </c>
      <c r="Z5" s="1179">
        <f>Income!CU10</f>
        <v>988.64699999999993</v>
      </c>
      <c r="AA5" s="1179">
        <f>Income!CV10</f>
        <v>1119.4449999999999</v>
      </c>
      <c r="AB5" s="1179">
        <f>Income!CW10</f>
        <v>1123.74</v>
      </c>
      <c r="AC5" s="1179">
        <f>Income!CX10</f>
        <v>1380.0240000000001</v>
      </c>
      <c r="AD5" s="1179">
        <f>Income!CZ10</f>
        <v>1203.623</v>
      </c>
      <c r="AE5" s="1179">
        <f>Income!DA10</f>
        <v>1295.0630000000001</v>
      </c>
      <c r="AF5" s="1179">
        <f>Income!DB10</f>
        <v>1366.2</v>
      </c>
      <c r="AG5" s="1179">
        <f>Income!DC10</f>
        <v>1734.9780000000001</v>
      </c>
      <c r="AH5" s="1179">
        <f>Income!DE10</f>
        <v>1508</v>
      </c>
      <c r="AI5" s="1179">
        <f>Income!DF10</f>
        <v>1694</v>
      </c>
      <c r="AJ5" s="1179">
        <f>Income!DG10</f>
        <v>1714</v>
      </c>
      <c r="AK5" s="1179">
        <f>Income!DH10</f>
        <v>2144</v>
      </c>
      <c r="AL5" s="1179">
        <f>Income!DJ10</f>
        <v>1861</v>
      </c>
      <c r="AM5" s="1179">
        <f>Income!DK10</f>
        <v>2045</v>
      </c>
      <c r="AN5" s="1179">
        <f>Income!DL10</f>
        <v>2162</v>
      </c>
      <c r="AO5" s="1179">
        <f>Income!DM10</f>
        <v>2812</v>
      </c>
      <c r="AP5" s="1179">
        <f>Income!DO10</f>
        <v>2360</v>
      </c>
      <c r="AQ5" s="1179">
        <f>Income!DP10</f>
        <v>2680</v>
      </c>
      <c r="AR5" s="1179">
        <f>Income!DQ10</f>
        <v>2746.2760546289064</v>
      </c>
      <c r="AS5" s="1179">
        <f>Income!DR10</f>
        <v>3487.8258574882811</v>
      </c>
      <c r="AT5" s="1179">
        <f>Income!DT10</f>
        <v>2911.5970817187499</v>
      </c>
      <c r="AU5" s="1179">
        <f>Income!DU10</f>
        <v>3290.4079016249998</v>
      </c>
      <c r="AV5" s="1179">
        <f>Income!DV10</f>
        <v>3358.6666796137592</v>
      </c>
      <c r="AW5" s="1179">
        <f>Income!DW10</f>
        <v>4232.6546564547752</v>
      </c>
      <c r="AX5" s="1179">
        <f>Income!DY10</f>
        <v>3494.2144772981296</v>
      </c>
      <c r="AY5" s="1179">
        <f>Income!DZ10</f>
        <v>3946.1879891572471</v>
      </c>
      <c r="AZ5" s="1179">
        <f>Income!EA10</f>
        <v>4021.2023921988439</v>
      </c>
      <c r="BA5" s="1179">
        <f>Income!EB10</f>
        <v>5069.0981507620172</v>
      </c>
      <c r="BB5" s="6"/>
      <c r="CD5" s="6"/>
      <c r="CE5" s="6"/>
      <c r="CF5" s="6"/>
      <c r="CG5" s="6" t="s">
        <v>618</v>
      </c>
      <c r="CH5" s="1171">
        <f>Income!BZ10</f>
        <v>389.33</v>
      </c>
      <c r="CI5" s="1171">
        <f>Income!CE10</f>
        <v>673.30399999999997</v>
      </c>
      <c r="CJ5" s="1171">
        <f>Income!CJ10</f>
        <v>1073.2289999999998</v>
      </c>
      <c r="CK5" s="1171">
        <f>Income!CO10</f>
        <v>1578.173</v>
      </c>
      <c r="CL5" s="1171">
        <f>Income!CT10</f>
        <v>2929.491</v>
      </c>
      <c r="CM5" s="1171">
        <f>Income!CY10</f>
        <v>4611.8559999999998</v>
      </c>
      <c r="CN5" s="1171">
        <f>Income!DD10</f>
        <v>5599.8640000000005</v>
      </c>
      <c r="CO5" s="1171">
        <f>Income!DI10</f>
        <v>7060</v>
      </c>
      <c r="CP5" s="1171">
        <f>Income!DN10</f>
        <v>8880</v>
      </c>
      <c r="CQ5" s="1171">
        <f>Income!DS10</f>
        <v>11274.101912117188</v>
      </c>
      <c r="CR5" s="1171">
        <f>Income!DX10</f>
        <v>13793.326319412285</v>
      </c>
      <c r="CS5" s="1171">
        <f>Income!EC10</f>
        <v>16530.703009416236</v>
      </c>
    </row>
    <row r="6" spans="1:100" s="942" customFormat="1">
      <c r="E6" s="6"/>
      <c r="F6" s="1179"/>
      <c r="G6" s="1179"/>
      <c r="H6" s="1179"/>
      <c r="I6" s="1179"/>
      <c r="J6" s="1179"/>
      <c r="K6" s="1179"/>
      <c r="L6" s="1179"/>
      <c r="M6" s="1179"/>
      <c r="N6" s="1179"/>
      <c r="O6" s="1179"/>
      <c r="P6" s="1179"/>
      <c r="Q6" s="1179"/>
      <c r="R6" s="1179"/>
      <c r="S6" s="1179"/>
      <c r="T6" s="1179"/>
      <c r="U6" s="1179"/>
      <c r="V6" s="1179"/>
      <c r="W6" s="1179"/>
      <c r="X6" s="1179"/>
      <c r="Y6" s="1179"/>
      <c r="Z6" s="1179"/>
      <c r="AA6" s="1179"/>
      <c r="AB6" s="1179"/>
      <c r="AC6" s="1179"/>
      <c r="AD6" s="1179"/>
      <c r="AE6" s="1179"/>
      <c r="AF6" s="1179"/>
      <c r="AG6" s="1179"/>
      <c r="AH6" s="1179"/>
      <c r="AI6" s="1179"/>
      <c r="AJ6" s="1179"/>
      <c r="AK6" s="1179"/>
      <c r="AL6" s="1179"/>
      <c r="AM6" s="1179"/>
      <c r="AN6" s="1179"/>
      <c r="AO6" s="1179"/>
      <c r="AP6" s="1179"/>
      <c r="AQ6" s="1179"/>
      <c r="AR6" s="1179"/>
      <c r="AS6" s="1179"/>
      <c r="AT6" s="1179"/>
      <c r="AU6" s="1179"/>
      <c r="AV6" s="1179"/>
      <c r="AW6" s="1179"/>
      <c r="AX6" s="1179"/>
      <c r="AY6" s="1179"/>
      <c r="AZ6" s="1179"/>
      <c r="BA6" s="1179"/>
      <c r="BB6" s="6"/>
      <c r="CD6" s="6"/>
      <c r="CE6" s="6"/>
      <c r="CF6" s="6"/>
      <c r="CG6" s="1325" t="s">
        <v>529</v>
      </c>
      <c r="CH6" s="1326">
        <f>Income!BZ11</f>
        <v>0.89701461265975735</v>
      </c>
      <c r="CI6" s="1327">
        <f t="shared" ref="CI6:CS6" si="3">CI5/CH5-1</f>
        <v>0.72939151876300312</v>
      </c>
      <c r="CJ6" s="1327">
        <f t="shared" si="3"/>
        <v>0.59397389589249405</v>
      </c>
      <c r="CK6" s="1327">
        <f t="shared" si="3"/>
        <v>0.47049045450691351</v>
      </c>
      <c r="CL6" s="1327">
        <f t="shared" si="3"/>
        <v>0.856254669164914</v>
      </c>
      <c r="CM6" s="1327">
        <f t="shared" si="3"/>
        <v>0.57428577182862139</v>
      </c>
      <c r="CN6" s="1327">
        <f t="shared" si="3"/>
        <v>0.21423218764853047</v>
      </c>
      <c r="CO6" s="1327">
        <f t="shared" si="3"/>
        <v>0.26074490380480664</v>
      </c>
      <c r="CP6" s="1327">
        <f t="shared" si="3"/>
        <v>0.25779036827195467</v>
      </c>
      <c r="CQ6" s="1327">
        <f t="shared" si="3"/>
        <v>0.26960607118436797</v>
      </c>
      <c r="CR6" s="1327">
        <f t="shared" si="3"/>
        <v>0.22345233588739188</v>
      </c>
      <c r="CS6" s="1327">
        <f t="shared" si="3"/>
        <v>0.19845660333225457</v>
      </c>
    </row>
    <row r="7" spans="1:100" s="942" customFormat="1">
      <c r="E7" s="6" t="s">
        <v>296</v>
      </c>
      <c r="F7" s="1179">
        <f>'Revenue Build'!BV62</f>
        <v>2671.8009999999999</v>
      </c>
      <c r="G7" s="1179">
        <f>'Revenue Build'!BW62</f>
        <v>3366.6990000000001</v>
      </c>
      <c r="H7" s="1179">
        <f>'Revenue Build'!BX62</f>
        <v>3810.3609999999999</v>
      </c>
      <c r="I7" s="1179">
        <f>'Revenue Build'!BY62</f>
        <v>5525.3049999999985</v>
      </c>
      <c r="J7" s="1179">
        <f>'Revenue Build'!CA62</f>
        <v>4852.4250000000002</v>
      </c>
      <c r="K7" s="1179">
        <f>'Revenue Build'!CB62</f>
        <v>5865.8459999999995</v>
      </c>
      <c r="L7" s="1179">
        <f>'Revenue Build'!CC62</f>
        <v>6430.9</v>
      </c>
      <c r="M7" s="1179">
        <f>'Revenue Build'!CD62</f>
        <v>9170.9789999999994</v>
      </c>
      <c r="N7" s="1179">
        <f>'Revenue Build'!CF62</f>
        <v>7952.4319999999998</v>
      </c>
      <c r="O7" s="1179">
        <f>'Revenue Build'!CG62</f>
        <v>9135.6389999999992</v>
      </c>
      <c r="P7" s="1179">
        <f>'Revenue Build'!CH62</f>
        <v>9994.6080000000002</v>
      </c>
      <c r="Q7" s="1179">
        <f>'Revenue Build'!CI62</f>
        <v>14020.558999999997</v>
      </c>
      <c r="R7" s="1179">
        <f>'Revenue Build'!CK62</f>
        <v>11913.825999999999</v>
      </c>
      <c r="S7" s="1179">
        <f>'Revenue Build'!CL62</f>
        <v>13772.195</v>
      </c>
      <c r="T7" s="1179">
        <f>'Revenue Build'!CM62</f>
        <v>14821.11</v>
      </c>
      <c r="U7" s="1179">
        <f>'Revenue Build'!CN62</f>
        <v>20631.326000000001</v>
      </c>
      <c r="V7" s="1179">
        <f>'Revenue Build'!CP62</f>
        <v>17415.252</v>
      </c>
      <c r="W7" s="1179">
        <f>'Revenue Build'!CQ62</f>
        <v>30105.466</v>
      </c>
      <c r="X7" s="1179">
        <f>'Revenue Build'!CR62</f>
        <v>30917.154999999999</v>
      </c>
      <c r="Y7" s="1179">
        <f>'Revenue Build'!CS62</f>
        <v>41139.273999999998</v>
      </c>
      <c r="Z7" s="1179">
        <f>'Revenue Build'!CU62</f>
        <v>37346.885999999999</v>
      </c>
      <c r="AA7" s="1179">
        <f>'Revenue Build'!CV62</f>
        <v>42193.370999999999</v>
      </c>
      <c r="AB7" s="1179">
        <f>'Revenue Build'!CW62</f>
        <v>41764.997000000003</v>
      </c>
      <c r="AC7" s="1179">
        <f>'Revenue Build'!CX62</f>
        <v>54056.560000000012</v>
      </c>
      <c r="AD7" s="1179">
        <f>'Revenue Build'!CZ62</f>
        <v>43199.951999999997</v>
      </c>
      <c r="AE7" s="1179">
        <f>'Revenue Build'!DA62</f>
        <v>46850.218999999997</v>
      </c>
      <c r="AF7" s="1179">
        <f>'Revenue Build'!DB62</f>
        <v>46200</v>
      </c>
      <c r="AG7" s="1179">
        <f>'Revenue Build'!DC62</f>
        <v>61000</v>
      </c>
      <c r="AH7" s="1179">
        <f>'Revenue Build'!DE62</f>
        <v>49600</v>
      </c>
      <c r="AI7" s="1179">
        <f>'Revenue Build'!DF62</f>
        <v>55000</v>
      </c>
      <c r="AJ7" s="1179">
        <f>'Revenue Build'!DG62</f>
        <v>56200</v>
      </c>
      <c r="AK7" s="1179">
        <f>'Revenue Build'!DH62</f>
        <v>75125</v>
      </c>
      <c r="AL7" s="1179">
        <f>'Revenue Build'!DJ62</f>
        <v>60855</v>
      </c>
      <c r="AM7" s="1179">
        <f>'Revenue Build'!DK62</f>
        <v>67245</v>
      </c>
      <c r="AN7" s="1179">
        <f>'Revenue Build'!DL62</f>
        <v>69715</v>
      </c>
      <c r="AO7" s="1179">
        <f>'Revenue Build'!DM62</f>
        <v>94460</v>
      </c>
      <c r="AP7" s="1179">
        <f>'Revenue Build'!DO62</f>
        <v>74750</v>
      </c>
      <c r="AQ7" s="1179">
        <f>'Revenue Build'!DP62</f>
        <v>87837</v>
      </c>
      <c r="AR7" s="1179">
        <f>'Revenue Build'!DQ62</f>
        <v>88189.475000000006</v>
      </c>
      <c r="AS7" s="1179">
        <f>'Revenue Build'!DR62</f>
        <v>117130.4</v>
      </c>
      <c r="AT7" s="1179">
        <f>'Revenue Build'!DT62</f>
        <v>91942.5</v>
      </c>
      <c r="AU7" s="1179">
        <f>'Revenue Build'!DU62</f>
        <v>107161.14</v>
      </c>
      <c r="AV7" s="1179">
        <f>'Revenue Build'!DV62</f>
        <v>107150.21212500002</v>
      </c>
      <c r="AW7" s="1179">
        <f>'Revenue Build'!DW62</f>
        <v>140556.47999999998</v>
      </c>
      <c r="AX7" s="1179">
        <f>'Revenue Build'!DY62</f>
        <v>109871.28750000001</v>
      </c>
      <c r="AY7" s="1179">
        <f>'Revenue Build'!DZ62</f>
        <v>127843.24002000001</v>
      </c>
      <c r="AZ7" s="1179">
        <f>'Revenue Build'!EA62</f>
        <v>127615.90264087504</v>
      </c>
      <c r="BA7" s="1179">
        <f>'Revenue Build'!EB62</f>
        <v>167262.21119999996</v>
      </c>
      <c r="CG7" s="6" t="s">
        <v>296</v>
      </c>
      <c r="CH7" s="1171">
        <f>'Revenue Build'!BZ62</f>
        <v>15374.165999999999</v>
      </c>
      <c r="CI7" s="1171">
        <f>'Revenue Build'!CE62</f>
        <v>26320.15</v>
      </c>
      <c r="CJ7" s="1171">
        <f>'Revenue Build'!CJ62</f>
        <v>41103.237999999998</v>
      </c>
      <c r="CK7" s="1171">
        <f>'Revenue Build'!CO62</f>
        <v>61138.457000000002</v>
      </c>
      <c r="CL7" s="1171">
        <f>'Revenue Build'!CT62</f>
        <v>119577.147</v>
      </c>
      <c r="CM7" s="1171">
        <f>'Revenue Build'!CY62</f>
        <v>175361.81400000001</v>
      </c>
      <c r="CN7" s="1171">
        <f>'Revenue Build'!DD62</f>
        <v>197250.171</v>
      </c>
      <c r="CO7" s="1171">
        <f>'Revenue Build'!DI62</f>
        <v>235925</v>
      </c>
      <c r="CP7" s="1171">
        <f>'Revenue Build'!DN62</f>
        <v>292275</v>
      </c>
      <c r="CQ7" s="1171">
        <f>'Revenue Build'!DS62</f>
        <v>367906.875</v>
      </c>
      <c r="CR7" s="1171">
        <f>'Revenue Build'!DX62</f>
        <v>446810.33212500002</v>
      </c>
      <c r="CS7" s="1171">
        <f>'Revenue Build'!EC62</f>
        <v>532592.64136087499</v>
      </c>
      <c r="CT7" s="1172">
        <f>+(CS7/CP7)^(1/3)-1</f>
        <v>0.22142788550113068</v>
      </c>
    </row>
    <row r="8" spans="1:100" s="942" customFormat="1">
      <c r="A8" s="1151"/>
      <c r="E8" s="1151" t="s">
        <v>529</v>
      </c>
      <c r="F8" s="1179"/>
      <c r="G8" s="1179"/>
      <c r="H8" s="1179"/>
      <c r="I8" s="1179"/>
      <c r="J8" s="1198">
        <f t="shared" ref="J8:BA8" si="4">J7/F7-1</f>
        <v>0.81616258097066363</v>
      </c>
      <c r="K8" s="1198">
        <f t="shared" si="4"/>
        <v>0.74231376193713761</v>
      </c>
      <c r="L8" s="1198">
        <f t="shared" si="4"/>
        <v>0.68774034796178096</v>
      </c>
      <c r="M8" s="1198">
        <f t="shared" si="4"/>
        <v>0.65981407361222622</v>
      </c>
      <c r="N8" s="1198">
        <f t="shared" si="4"/>
        <v>0.63885727239473034</v>
      </c>
      <c r="O8" s="1198">
        <f t="shared" si="4"/>
        <v>0.55742905626912131</v>
      </c>
      <c r="P8" s="1198">
        <f t="shared" si="4"/>
        <v>0.55415385093843805</v>
      </c>
      <c r="Q8" s="1198">
        <f t="shared" si="4"/>
        <v>0.52879632588843561</v>
      </c>
      <c r="R8" s="1198">
        <f t="shared" si="4"/>
        <v>0.49813616765286395</v>
      </c>
      <c r="S8" s="1198">
        <f t="shared" si="4"/>
        <v>0.50752399476380372</v>
      </c>
      <c r="T8" s="1198">
        <f t="shared" si="4"/>
        <v>0.48291058538764098</v>
      </c>
      <c r="U8" s="1198">
        <f t="shared" si="4"/>
        <v>0.47150523741599781</v>
      </c>
      <c r="V8" s="1198">
        <f t="shared" si="4"/>
        <v>0.46176820107998906</v>
      </c>
      <c r="W8" s="1198">
        <f t="shared" si="4"/>
        <v>1.1859598996383656</v>
      </c>
      <c r="X8" s="1198">
        <f t="shared" si="4"/>
        <v>1.0860215597887066</v>
      </c>
      <c r="Y8" s="1198">
        <f t="shared" si="4"/>
        <v>0.99401987055994345</v>
      </c>
      <c r="Z8" s="1198">
        <f t="shared" si="4"/>
        <v>1.1444929995845019</v>
      </c>
      <c r="AA8" s="1198">
        <f t="shared" si="4"/>
        <v>0.40151861459311067</v>
      </c>
      <c r="AB8" s="1198">
        <f t="shared" si="4"/>
        <v>0.35086805367440843</v>
      </c>
      <c r="AC8" s="1198">
        <f t="shared" si="4"/>
        <v>0.31398915790298143</v>
      </c>
      <c r="AD8" s="1198">
        <f t="shared" si="4"/>
        <v>0.15672166080995353</v>
      </c>
      <c r="AE8" s="1198">
        <f t="shared" si="4"/>
        <v>0.11036918571877075</v>
      </c>
      <c r="AF8" s="1198">
        <f t="shared" si="4"/>
        <v>0.10618947249056432</v>
      </c>
      <c r="AG8" s="1198">
        <f t="shared" si="4"/>
        <v>0.12844768516531557</v>
      </c>
      <c r="AH8" s="1198">
        <f t="shared" si="4"/>
        <v>0.14814942386973029</v>
      </c>
      <c r="AI8" s="1198">
        <f t="shared" si="4"/>
        <v>0.17395395739772312</v>
      </c>
      <c r="AJ8" s="1198">
        <f t="shared" si="4"/>
        <v>0.21645021645021645</v>
      </c>
      <c r="AK8" s="1198">
        <f t="shared" si="4"/>
        <v>0.23155737704918034</v>
      </c>
      <c r="AL8" s="1198">
        <f t="shared" si="4"/>
        <v>0.22691532258064506</v>
      </c>
      <c r="AM8" s="1198">
        <f t="shared" si="4"/>
        <v>0.22263636363636374</v>
      </c>
      <c r="AN8" s="1198">
        <f t="shared" si="4"/>
        <v>0.24048042704626327</v>
      </c>
      <c r="AO8" s="1198">
        <f t="shared" si="4"/>
        <v>0.2573710482529119</v>
      </c>
      <c r="AP8" s="1198">
        <f t="shared" si="4"/>
        <v>0.22832963602004774</v>
      </c>
      <c r="AQ8" s="1198">
        <f t="shared" si="4"/>
        <v>0.30622351104171308</v>
      </c>
      <c r="AR8" s="1198">
        <f t="shared" si="4"/>
        <v>0.26500000000000012</v>
      </c>
      <c r="AS8" s="1198">
        <f t="shared" si="4"/>
        <v>0.24</v>
      </c>
      <c r="AT8" s="1198">
        <f t="shared" si="4"/>
        <v>0.22999999999999998</v>
      </c>
      <c r="AU8" s="1198">
        <f t="shared" si="4"/>
        <v>0.21999999999999997</v>
      </c>
      <c r="AV8" s="1198">
        <f t="shared" si="4"/>
        <v>0.21500000000000008</v>
      </c>
      <c r="AW8" s="1198">
        <f t="shared" si="4"/>
        <v>0.19999999999999996</v>
      </c>
      <c r="AX8" s="1198">
        <f t="shared" si="4"/>
        <v>0.19500000000000006</v>
      </c>
      <c r="AY8" s="1198">
        <f t="shared" si="4"/>
        <v>0.19300000000000006</v>
      </c>
      <c r="AZ8" s="1198">
        <f t="shared" si="4"/>
        <v>0.19100000000000006</v>
      </c>
      <c r="BA8" s="1198">
        <f t="shared" si="4"/>
        <v>0.18999999999999995</v>
      </c>
      <c r="CG8" s="1325" t="s">
        <v>529</v>
      </c>
      <c r="CH8" s="1328"/>
      <c r="CI8" s="1327">
        <f>CI7/CH7-1</f>
        <v>0.71197253886812484</v>
      </c>
      <c r="CJ8" s="1327">
        <f t="shared" ref="CJ8:CS8" si="5">CJ7/CI7-1</f>
        <v>0.56166427622942861</v>
      </c>
      <c r="CK8" s="1327">
        <f t="shared" si="5"/>
        <v>0.48743651290927503</v>
      </c>
      <c r="CL8" s="1327">
        <f t="shared" si="5"/>
        <v>0.9558417543969091</v>
      </c>
      <c r="CM8" s="1327">
        <f t="shared" si="5"/>
        <v>0.4665161228507988</v>
      </c>
      <c r="CN8" s="1327">
        <f t="shared" si="5"/>
        <v>0.12481826288589826</v>
      </c>
      <c r="CO8" s="1327">
        <f t="shared" si="5"/>
        <v>0.19606993902175129</v>
      </c>
      <c r="CP8" s="1327">
        <f t="shared" si="5"/>
        <v>0.23884709123662184</v>
      </c>
      <c r="CQ8" s="1327">
        <f t="shared" si="5"/>
        <v>0.25876956633307668</v>
      </c>
      <c r="CR8" s="1327">
        <f t="shared" si="5"/>
        <v>0.21446584037061012</v>
      </c>
      <c r="CS8" s="1327">
        <f t="shared" si="5"/>
        <v>0.19198819514289212</v>
      </c>
    </row>
    <row r="9" spans="1:100" s="942" customFormat="1">
      <c r="E9" s="942" t="s">
        <v>619</v>
      </c>
      <c r="F9" s="1172">
        <f t="shared" ref="F9:BA9" si="6">F5/F7</f>
        <v>2.7218344479996829E-2</v>
      </c>
      <c r="G9" s="1172">
        <f t="shared" si="6"/>
        <v>2.5736485501079837E-2</v>
      </c>
      <c r="H9" s="1172">
        <f t="shared" si="6"/>
        <v>2.6133481840696984E-2</v>
      </c>
      <c r="I9" s="1172">
        <f t="shared" si="6"/>
        <v>2.3597430368097329E-2</v>
      </c>
      <c r="J9" s="1172">
        <f t="shared" si="6"/>
        <v>2.6250586047182594E-2</v>
      </c>
      <c r="K9" s="1172">
        <f t="shared" si="6"/>
        <v>2.5853900699063702E-2</v>
      </c>
      <c r="L9" s="1172">
        <f t="shared" si="6"/>
        <v>2.6661276026683674E-2</v>
      </c>
      <c r="M9" s="1172">
        <f t="shared" si="6"/>
        <v>2.4295552306902023E-2</v>
      </c>
      <c r="N9" s="1172">
        <f t="shared" si="6"/>
        <v>2.6952761117605278E-2</v>
      </c>
      <c r="O9" s="1172">
        <f t="shared" si="6"/>
        <v>2.6813997356944601E-2</v>
      </c>
      <c r="P9" s="1172">
        <f t="shared" si="6"/>
        <v>2.702096970686594E-2</v>
      </c>
      <c r="Q9" s="1172">
        <f t="shared" si="6"/>
        <v>2.452555565009926E-2</v>
      </c>
      <c r="R9" s="1172">
        <f t="shared" si="6"/>
        <v>2.6900006765249049E-2</v>
      </c>
      <c r="S9" s="1172">
        <f t="shared" si="6"/>
        <v>2.6283319398251331E-2</v>
      </c>
      <c r="T9" s="1172">
        <f t="shared" si="6"/>
        <v>2.6351062774650481E-2</v>
      </c>
      <c r="U9" s="1172">
        <f t="shared" si="6"/>
        <v>2.4485096110642621E-2</v>
      </c>
      <c r="V9" s="1172">
        <f t="shared" si="6"/>
        <v>2.6987895437861016E-2</v>
      </c>
      <c r="W9" s="1172">
        <f t="shared" si="6"/>
        <v>2.3727950266572855E-2</v>
      </c>
      <c r="X9" s="1172">
        <f t="shared" si="6"/>
        <v>2.4821333010750828E-2</v>
      </c>
      <c r="Y9" s="1172">
        <f t="shared" si="6"/>
        <v>2.3766680957957594E-2</v>
      </c>
      <c r="Z9" s="1172">
        <f t="shared" si="6"/>
        <v>2.6472006260441633E-2</v>
      </c>
      <c r="AA9" s="1172">
        <f t="shared" si="6"/>
        <v>2.653130037891497E-2</v>
      </c>
      <c r="AB9" s="1172">
        <f t="shared" si="6"/>
        <v>2.6906263156202308E-2</v>
      </c>
      <c r="AC9" s="1172">
        <f t="shared" si="6"/>
        <v>2.5529260463484908E-2</v>
      </c>
      <c r="AD9" s="1172">
        <f t="shared" si="6"/>
        <v>2.7861674475934607E-2</v>
      </c>
      <c r="AE9" s="1172">
        <f t="shared" si="6"/>
        <v>2.7642624253261232E-2</v>
      </c>
      <c r="AF9" s="1172">
        <f t="shared" si="6"/>
        <v>2.9571428571428571E-2</v>
      </c>
      <c r="AG9" s="1172">
        <f t="shared" si="6"/>
        <v>2.8442262295081969E-2</v>
      </c>
      <c r="AH9" s="1172">
        <f t="shared" si="6"/>
        <v>3.0403225806451613E-2</v>
      </c>
      <c r="AI9" s="1172">
        <f t="shared" si="6"/>
        <v>3.0800000000000001E-2</v>
      </c>
      <c r="AJ9" s="1172">
        <f t="shared" si="6"/>
        <v>3.0498220640569396E-2</v>
      </c>
      <c r="AK9" s="1172">
        <f t="shared" si="6"/>
        <v>2.853910149750416E-2</v>
      </c>
      <c r="AL9" s="1172">
        <f t="shared" si="6"/>
        <v>3.0580888998438912E-2</v>
      </c>
      <c r="AM9" s="1172">
        <f t="shared" si="6"/>
        <v>3.0411182987582719E-2</v>
      </c>
      <c r="AN9" s="1172">
        <f t="shared" si="6"/>
        <v>3.1011977336297784E-2</v>
      </c>
      <c r="AO9" s="1172">
        <f t="shared" si="6"/>
        <v>2.9769214482320561E-2</v>
      </c>
      <c r="AP9" s="1172">
        <f t="shared" si="6"/>
        <v>3.1571906354515053E-2</v>
      </c>
      <c r="AQ9" s="1172">
        <f t="shared" si="6"/>
        <v>3.0511060259344011E-2</v>
      </c>
      <c r="AR9" s="1172">
        <f t="shared" si="6"/>
        <v>3.1140632764044759E-2</v>
      </c>
      <c r="AS9" s="1172">
        <f t="shared" si="6"/>
        <v>2.9777289734247311E-2</v>
      </c>
      <c r="AT9" s="1172">
        <f t="shared" si="6"/>
        <v>3.1667586608138239E-2</v>
      </c>
      <c r="AU9" s="1172">
        <f t="shared" si="6"/>
        <v>3.0705234207334859E-2</v>
      </c>
      <c r="AV9" s="1172">
        <f t="shared" si="6"/>
        <v>3.1345403924124604E-2</v>
      </c>
      <c r="AW9" s="1172">
        <f t="shared" si="6"/>
        <v>3.0113550484863992E-2</v>
      </c>
      <c r="AX9" s="1172">
        <f t="shared" si="6"/>
        <v>3.1802799046094087E-2</v>
      </c>
      <c r="AY9" s="1172">
        <f t="shared" si="6"/>
        <v>3.0867396575211162E-2</v>
      </c>
      <c r="AZ9" s="1172">
        <f t="shared" si="6"/>
        <v>3.1510198251035709E-2</v>
      </c>
      <c r="BA9" s="1172">
        <f t="shared" si="6"/>
        <v>3.0306296409658002E-2</v>
      </c>
      <c r="CG9" s="942" t="s">
        <v>619</v>
      </c>
      <c r="CH9" s="1172">
        <f>CH5/CH7</f>
        <v>2.532365007636837E-2</v>
      </c>
      <c r="CI9" s="1172">
        <f t="shared" ref="CI9:CS9" si="7">CI5/CI7</f>
        <v>2.5581313176406668E-2</v>
      </c>
      <c r="CJ9" s="1172">
        <f t="shared" si="7"/>
        <v>2.611057065625827E-2</v>
      </c>
      <c r="CK9" s="1172">
        <f t="shared" si="7"/>
        <v>2.5813098292618016E-2</v>
      </c>
      <c r="CL9" s="1172">
        <f t="shared" si="7"/>
        <v>2.4498753093682692E-2</v>
      </c>
      <c r="CM9" s="1172">
        <f t="shared" si="7"/>
        <v>2.629908926466739E-2</v>
      </c>
      <c r="CN9" s="1172">
        <f t="shared" si="7"/>
        <v>2.8389653461948078E-2</v>
      </c>
      <c r="CO9" s="1172">
        <f t="shared" si="7"/>
        <v>2.9924764225919255E-2</v>
      </c>
      <c r="CP9" s="1172">
        <f t="shared" si="7"/>
        <v>3.0382345393892739E-2</v>
      </c>
      <c r="CQ9" s="1172">
        <f t="shared" si="7"/>
        <v>3.0643901156011798E-2</v>
      </c>
      <c r="CR9" s="1172">
        <f t="shared" si="7"/>
        <v>3.0870652103795693E-2</v>
      </c>
      <c r="CS9" s="1172">
        <f t="shared" si="7"/>
        <v>3.1038173879340807E-2</v>
      </c>
      <c r="CV9" s="6"/>
    </row>
    <row r="10" spans="1:100">
      <c r="E10" s="1180"/>
      <c r="BB10" s="942"/>
      <c r="BC10" s="942"/>
      <c r="BD10" s="942"/>
      <c r="BE10" s="942"/>
      <c r="BF10" s="942"/>
      <c r="BG10" s="942"/>
      <c r="BH10" s="942"/>
      <c r="BI10" s="942"/>
      <c r="BJ10" s="942"/>
      <c r="BK10" s="942"/>
      <c r="BL10" s="942"/>
      <c r="BM10" s="942"/>
      <c r="BN10" s="942"/>
      <c r="BO10" s="942"/>
      <c r="BP10" s="942"/>
      <c r="BQ10" s="942"/>
      <c r="BR10" s="942"/>
      <c r="BS10" s="942"/>
      <c r="BT10" s="942"/>
      <c r="BU10" s="942"/>
      <c r="BV10" s="942"/>
      <c r="BW10" s="942"/>
      <c r="BX10" s="942"/>
      <c r="BY10" s="942"/>
      <c r="BZ10" s="942"/>
      <c r="CA10" s="942"/>
      <c r="CB10" s="942"/>
      <c r="CC10" s="942"/>
      <c r="CD10" s="942"/>
      <c r="CE10" s="942"/>
      <c r="CF10" s="942"/>
      <c r="CG10" s="942"/>
    </row>
    <row r="11" spans="1:100">
      <c r="E11" s="1084" t="str">
        <f>Income!$C$8</f>
        <v>Merchant Solutions revenue</v>
      </c>
      <c r="F11" s="1085">
        <f>Income!BV8</f>
        <v>34.015999999999998</v>
      </c>
      <c r="G11" s="1085">
        <f>Income!BW8</f>
        <v>42.972999999999999</v>
      </c>
      <c r="H11" s="1085">
        <f>Income!BX8</f>
        <v>49.738999999999997</v>
      </c>
      <c r="I11" s="1085">
        <f>Income!BY8</f>
        <v>73.995999999999995</v>
      </c>
      <c r="J11" s="1085">
        <f>Income!CA8</f>
        <v>65.299000000000007</v>
      </c>
      <c r="K11" s="1085">
        <f>Income!CB8</f>
        <v>80.057000000000002</v>
      </c>
      <c r="L11" s="1085">
        <f>Income!CC8</f>
        <v>89.021000000000001</v>
      </c>
      <c r="M11" s="1085">
        <f>Income!CD8</f>
        <v>128.89599999999999</v>
      </c>
      <c r="N11" s="1085">
        <f>Income!CF8</f>
        <v>114.142</v>
      </c>
      <c r="O11" s="1085">
        <f>Income!CG8</f>
        <v>134.24199999999999</v>
      </c>
      <c r="P11" s="1085">
        <f>Income!CH8</f>
        <v>149.547</v>
      </c>
      <c r="Q11" s="1085">
        <f>Income!CI8</f>
        <v>210.30199999999999</v>
      </c>
      <c r="R11" s="1085">
        <f>Income!CK8</f>
        <v>180.03100000000001</v>
      </c>
      <c r="S11" s="1085">
        <f>Income!CL8</f>
        <v>208.93199999999999</v>
      </c>
      <c r="T11" s="1085">
        <f>Income!CM8</f>
        <v>224.97499999999999</v>
      </c>
      <c r="U11" s="1085">
        <f>Income!CN8</f>
        <v>321.99400000000003</v>
      </c>
      <c r="V11" s="1085">
        <f>Income!CP8</f>
        <v>282.392</v>
      </c>
      <c r="W11" s="1085">
        <f>Income!CQ8</f>
        <v>517.90700000000004</v>
      </c>
      <c r="X11" s="1085">
        <f>Income!CR8</f>
        <v>522.13099999999997</v>
      </c>
      <c r="Y11" s="1085">
        <f>Income!CS8</f>
        <v>698.30399999999997</v>
      </c>
      <c r="Z11" s="1085">
        <f>Income!CU8</f>
        <v>667.96600000000001</v>
      </c>
      <c r="AA11" s="1085">
        <f>Income!CV8</f>
        <v>785.20799999999997</v>
      </c>
      <c r="AB11" s="1085">
        <f>Income!CW8</f>
        <v>787.53200000000004</v>
      </c>
      <c r="AC11" s="1085">
        <f>Income!CX8</f>
        <v>1028.816</v>
      </c>
      <c r="AD11" s="1085">
        <f>Income!CZ8</f>
        <v>858.86199999999997</v>
      </c>
      <c r="AE11" s="1085">
        <f>Income!DA8</f>
        <v>928.62</v>
      </c>
      <c r="AF11" s="1085">
        <f>Income!DB8</f>
        <v>989.899</v>
      </c>
      <c r="AG11" s="1085">
        <f>Income!DC8</f>
        <v>1334.7239999999999</v>
      </c>
      <c r="AH11" s="1085">
        <f>Income!DE8</f>
        <v>1126</v>
      </c>
      <c r="AI11" s="1085">
        <f>Income!DF8</f>
        <v>1250</v>
      </c>
      <c r="AJ11" s="1085">
        <f>Income!DG8</f>
        <v>1228</v>
      </c>
      <c r="AK11" s="1085">
        <f>Income!DH8</f>
        <v>1619</v>
      </c>
      <c r="AL11" s="1085">
        <f>Income!DJ8</f>
        <v>1350</v>
      </c>
      <c r="AM11" s="1085">
        <f>Income!DK8</f>
        <v>1482</v>
      </c>
      <c r="AN11" s="1085">
        <f>Income!DL8</f>
        <v>1552</v>
      </c>
      <c r="AO11" s="1085">
        <f>Income!DM8</f>
        <v>2146</v>
      </c>
      <c r="AP11" s="1085">
        <f>Income!DO8</f>
        <v>1740</v>
      </c>
      <c r="AQ11" s="1085">
        <f>Income!DP8</f>
        <v>2024</v>
      </c>
      <c r="AR11" s="1085">
        <f>Income!DQ8</f>
        <v>2042.6505275000002</v>
      </c>
      <c r="AS11" s="1085">
        <f>Income!DR8</f>
        <v>2719.6052</v>
      </c>
      <c r="AT11" s="1085">
        <f>Income!DT8</f>
        <v>2186.1712500000003</v>
      </c>
      <c r="AU11" s="1085">
        <f>Income!DU8</f>
        <v>2522.8605700000003</v>
      </c>
      <c r="AV11" s="1085">
        <f>Income!DV8</f>
        <v>2535.3954969750007</v>
      </c>
      <c r="AW11" s="1085">
        <f>Income!DW8</f>
        <v>3333.8044799999998</v>
      </c>
      <c r="AX11" s="1085">
        <f>Income!DY8</f>
        <v>2645.4360300000008</v>
      </c>
      <c r="AY11" s="1085">
        <f>Income!DZ8</f>
        <v>3048.125632016001</v>
      </c>
      <c r="AZ11" s="1085">
        <f>Income!EA8</f>
        <v>3057.9408076894888</v>
      </c>
      <c r="BA11" s="1085">
        <f>Income!EB8</f>
        <v>4017.4059945599997</v>
      </c>
      <c r="BB11" s="961"/>
      <c r="BC11" s="961"/>
      <c r="BD11" s="961"/>
      <c r="BE11" s="961"/>
      <c r="BF11" s="961"/>
      <c r="BG11" s="961"/>
      <c r="BH11" s="961"/>
      <c r="BI11" s="961"/>
      <c r="BJ11" s="961"/>
      <c r="BK11" s="961"/>
      <c r="BL11" s="961"/>
      <c r="BM11" s="961"/>
      <c r="BN11" s="961"/>
      <c r="BO11" s="961"/>
      <c r="BP11" s="961"/>
      <c r="BQ11" s="961"/>
      <c r="BR11" s="961"/>
      <c r="BS11" s="961"/>
      <c r="BT11" s="961"/>
      <c r="BU11" s="961"/>
      <c r="BV11" s="961"/>
      <c r="BW11" s="961"/>
      <c r="BX11" s="961"/>
      <c r="BY11" s="961"/>
      <c r="BZ11" s="961"/>
      <c r="CA11" s="961"/>
      <c r="CB11" s="961"/>
      <c r="CC11" s="961"/>
      <c r="CD11" s="961"/>
      <c r="CE11" s="961"/>
      <c r="CF11" s="961"/>
      <c r="CG11" s="961"/>
      <c r="CH11" s="1329">
        <f>Income!BZ8</f>
        <v>200.72399999999999</v>
      </c>
      <c r="CI11" s="1329">
        <f>Income!CE8</f>
        <v>363.27300000000002</v>
      </c>
      <c r="CJ11" s="1329">
        <f>Income!CJ8</f>
        <v>608.23299999999995</v>
      </c>
      <c r="CK11" s="1329">
        <f>Income!CO8</f>
        <v>935.93200000000002</v>
      </c>
      <c r="CL11" s="1329">
        <f>Income!CT8</f>
        <v>2020.7339999999999</v>
      </c>
      <c r="CM11" s="1329">
        <f>Income!CY8</f>
        <v>3269.5219999999999</v>
      </c>
      <c r="CN11" s="1329">
        <f>Income!DD8</f>
        <v>4112.1049999999996</v>
      </c>
      <c r="CO11" s="1329">
        <f>Income!DI8</f>
        <v>5223</v>
      </c>
      <c r="CP11" s="1329">
        <f>Income!DN8</f>
        <v>6530</v>
      </c>
      <c r="CQ11" s="1329">
        <f>Income!DS8</f>
        <v>8526.2557274999999</v>
      </c>
      <c r="CR11" s="1329">
        <f>Income!DX8</f>
        <v>10578.231796975</v>
      </c>
      <c r="CS11" s="1329">
        <f>Income!EC8</f>
        <v>12768.908464265491</v>
      </c>
    </row>
    <row r="12" spans="1:100">
      <c r="E12" s="1084"/>
      <c r="F12" s="1085"/>
      <c r="G12" s="1085"/>
      <c r="H12" s="1085"/>
      <c r="I12" s="1085"/>
      <c r="J12" s="1085"/>
      <c r="K12" s="1085"/>
      <c r="L12" s="1085"/>
      <c r="M12" s="1085"/>
      <c r="N12" s="1085"/>
      <c r="O12" s="1085"/>
      <c r="P12" s="1085"/>
      <c r="Q12" s="1085"/>
      <c r="R12" s="1085"/>
      <c r="S12" s="1085"/>
      <c r="T12" s="1085"/>
      <c r="U12" s="1085"/>
      <c r="V12" s="1085"/>
      <c r="W12" s="1085"/>
      <c r="X12" s="1085"/>
      <c r="Y12" s="1085"/>
      <c r="Z12" s="1085"/>
      <c r="AA12" s="1085"/>
      <c r="AB12" s="1085"/>
      <c r="AC12" s="1085"/>
      <c r="AD12" s="1085"/>
      <c r="AE12" s="1085"/>
      <c r="AF12" s="1085"/>
      <c r="AG12" s="1085"/>
      <c r="AH12" s="1085"/>
      <c r="AI12" s="1085"/>
      <c r="AJ12" s="1085"/>
      <c r="AK12" s="1085"/>
      <c r="AL12" s="1085"/>
      <c r="AM12" s="1085"/>
      <c r="AN12" s="1085"/>
      <c r="AO12" s="1085"/>
      <c r="AP12" s="1085"/>
      <c r="AQ12" s="1085"/>
      <c r="AR12" s="1085"/>
      <c r="AS12" s="1085"/>
      <c r="AT12" s="1085"/>
      <c r="AU12" s="1085"/>
      <c r="AV12" s="1085"/>
      <c r="AW12" s="1085"/>
      <c r="AX12" s="1085"/>
      <c r="AY12" s="1085"/>
      <c r="AZ12" s="1085"/>
      <c r="BA12" s="1085"/>
      <c r="BB12" s="961"/>
      <c r="BC12" s="961"/>
      <c r="BD12" s="961"/>
      <c r="BE12" s="961"/>
      <c r="BF12" s="961"/>
      <c r="BG12" s="961"/>
      <c r="BH12" s="961"/>
      <c r="BI12" s="961"/>
      <c r="BJ12" s="961"/>
      <c r="BK12" s="961"/>
      <c r="BL12" s="961"/>
      <c r="BM12" s="961"/>
      <c r="BN12" s="961"/>
      <c r="BO12" s="961"/>
      <c r="BP12" s="961"/>
      <c r="BQ12" s="961"/>
      <c r="BR12" s="961"/>
      <c r="BS12" s="961"/>
      <c r="BT12" s="961"/>
      <c r="BU12" s="961"/>
      <c r="BV12" s="961"/>
      <c r="BW12" s="961"/>
      <c r="BX12" s="961"/>
      <c r="BY12" s="961"/>
      <c r="BZ12" s="961"/>
      <c r="CA12" s="961"/>
      <c r="CB12" s="961"/>
      <c r="CC12" s="961"/>
      <c r="CD12" s="961"/>
      <c r="CE12" s="961"/>
      <c r="CF12" s="961"/>
      <c r="CG12" s="961"/>
      <c r="CH12" s="1083"/>
      <c r="CI12" s="1083"/>
      <c r="CJ12" s="1083"/>
      <c r="CK12" s="1083"/>
      <c r="CL12" s="1083"/>
      <c r="CM12" s="1083"/>
      <c r="CN12" s="1083"/>
      <c r="CO12" s="1083"/>
      <c r="CP12" s="1083"/>
      <c r="CQ12" s="1083"/>
      <c r="CR12" s="1083"/>
      <c r="CS12" s="1083"/>
    </row>
    <row r="13" spans="1:100">
      <c r="E13" s="1084"/>
      <c r="F13" s="1085"/>
      <c r="G13" s="1085"/>
      <c r="H13" s="1085"/>
      <c r="I13" s="1085"/>
      <c r="J13" s="1085"/>
      <c r="K13" s="1085"/>
      <c r="L13" s="1085"/>
      <c r="M13" s="1085"/>
      <c r="N13" s="1085"/>
      <c r="O13" s="1085"/>
      <c r="P13" s="1085"/>
      <c r="Q13" s="1085"/>
      <c r="R13" s="1085"/>
      <c r="S13" s="1085"/>
      <c r="T13" s="1085"/>
      <c r="U13" s="1085"/>
      <c r="V13" s="1085"/>
      <c r="W13" s="1085"/>
      <c r="X13" s="1085"/>
      <c r="Y13" s="1085"/>
      <c r="Z13" s="1085"/>
      <c r="AA13" s="1085"/>
      <c r="AB13" s="1085"/>
      <c r="AC13" s="1085"/>
      <c r="AD13" s="1085"/>
      <c r="AE13" s="1085"/>
      <c r="AF13" s="1085"/>
      <c r="AG13" s="1085"/>
      <c r="AH13" s="1085"/>
      <c r="AI13" s="1085"/>
      <c r="AJ13" s="1085"/>
      <c r="AK13" s="1085"/>
      <c r="AL13" s="1085"/>
      <c r="AM13" s="1085"/>
      <c r="AN13" s="1085"/>
      <c r="AO13" s="1085"/>
      <c r="AP13" s="1085"/>
      <c r="AQ13" s="1085"/>
      <c r="AR13" s="1085"/>
      <c r="AS13" s="1085"/>
      <c r="AT13" s="1085"/>
      <c r="AU13" s="1085"/>
      <c r="AV13" s="1085"/>
      <c r="AW13" s="1085"/>
      <c r="AX13" s="1085"/>
      <c r="AY13" s="1085"/>
      <c r="AZ13" s="1085"/>
      <c r="BA13" s="1085"/>
      <c r="BB13" s="961"/>
      <c r="BC13" s="961"/>
      <c r="BD13" s="961"/>
      <c r="BE13" s="961"/>
      <c r="BF13" s="961"/>
      <c r="BG13" s="961"/>
      <c r="BH13" s="961"/>
      <c r="BI13" s="961"/>
      <c r="BJ13" s="961"/>
      <c r="BK13" s="961"/>
      <c r="BL13" s="961"/>
      <c r="BM13" s="961"/>
      <c r="BN13" s="961"/>
      <c r="BO13" s="961"/>
      <c r="BP13" s="961"/>
      <c r="BQ13" s="961"/>
      <c r="BR13" s="961"/>
      <c r="BS13" s="961"/>
      <c r="BT13" s="961"/>
      <c r="BU13" s="961"/>
      <c r="BV13" s="961"/>
      <c r="BW13" s="961"/>
      <c r="BX13" s="961"/>
      <c r="BY13" s="961"/>
      <c r="BZ13" s="961"/>
      <c r="CA13" s="961"/>
      <c r="CB13" s="961"/>
      <c r="CC13" s="961"/>
      <c r="CD13" s="961"/>
      <c r="CE13" s="961"/>
      <c r="CF13" s="961"/>
      <c r="CG13" s="961"/>
      <c r="CH13" s="1083"/>
      <c r="CI13" s="1072"/>
      <c r="CJ13" s="1072"/>
      <c r="CK13" s="1072"/>
      <c r="CL13" s="1072"/>
      <c r="CM13" s="1072"/>
      <c r="CN13" s="1072"/>
      <c r="CO13" s="1072"/>
      <c r="CP13" s="1072"/>
      <c r="CQ13" s="1072"/>
      <c r="CR13" s="1072"/>
      <c r="CS13" s="1072"/>
    </row>
    <row r="14" spans="1:100">
      <c r="E14" s="1173" t="s">
        <v>599</v>
      </c>
      <c r="F14" s="1070"/>
      <c r="G14" s="1070"/>
      <c r="H14" s="1070"/>
      <c r="I14" s="1070"/>
      <c r="J14" s="1089">
        <f ca="1">OFFSET('Revenue Build'!$C$6,MATCH(Charts!$E14,'Revenue Build'!$C$6:$C$240,0)-1,MATCH(Charts!J$3,'Revenue Build'!$C$5:$EE$5,0)-1)</f>
        <v>2.1199050208931505E-2</v>
      </c>
      <c r="K14" s="1089">
        <f ca="1">OFFSET('Revenue Build'!$C$6,MATCH(Charts!$E14,'Revenue Build'!$C$6:$C$240,0)-1,MATCH(Charts!K$3,'Revenue Build'!$C$5:$EE$5,0)-1)</f>
        <v>2.0150950075725378E-2</v>
      </c>
      <c r="L14" s="1089">
        <f ca="1">OFFSET('Revenue Build'!$C$6,MATCH(Charts!$E14,'Revenue Build'!$C$6:$C$240,0)-1,MATCH(Charts!L$3,'Revenue Build'!$C$5:$EE$5,0)-1)</f>
        <v>2.1331112316480001E-2</v>
      </c>
      <c r="M14" s="1089">
        <f ca="1">OFFSET('Revenue Build'!$C$6,MATCH(Charts!$E14,'Revenue Build'!$C$6:$C$240,0)-1,MATCH(Charts!M$3,'Revenue Build'!$C$5:$EE$5,0)-1)</f>
        <v>2.0901965556729237E-2</v>
      </c>
      <c r="N14" s="1089">
        <f ca="1">OFFSET('Revenue Build'!$C$6,MATCH(Charts!$E14,'Revenue Build'!$C$6:$C$240,0)-1,MATCH(Charts!N$3,'Revenue Build'!$C$5:$EE$5,0)-1)</f>
        <v>2.2400172051369856E-2</v>
      </c>
      <c r="O14" s="1089">
        <f ca="1">OFFSET('Revenue Build'!$C$6,MATCH(Charts!$E14,'Revenue Build'!$C$6:$C$240,0)-1,MATCH(Charts!O$3,'Revenue Build'!$C$5:$EE$5,0)-1)</f>
        <v>2.0179778379104479E-2</v>
      </c>
      <c r="P14" s="1089">
        <f ca="1">OFFSET('Revenue Build'!$C$6,MATCH(Charts!$E14,'Revenue Build'!$C$6:$C$240,0)-1,MATCH(Charts!P$3,'Revenue Build'!$C$5:$EE$5,0)-1)</f>
        <v>2.0775069239999999E-2</v>
      </c>
      <c r="Q14" s="1089">
        <f ca="1">OFFSET('Revenue Build'!$C$6,MATCH(Charts!$E14,'Revenue Build'!$C$6:$C$240,0)-1,MATCH(Charts!Q$3,'Revenue Build'!$C$5:$EE$5,0)-1)</f>
        <v>2.0786205637696335E-2</v>
      </c>
      <c r="R14" s="1089">
        <f ca="1">OFFSET('Revenue Build'!$C$6,MATCH(Charts!$E14,'Revenue Build'!$C$6:$C$240,0)-1,MATCH(Charts!R$3,'Revenue Build'!$C$5:$EE$5,0)-1)</f>
        <v>2.1226394753424655E-2</v>
      </c>
      <c r="S14" s="1089">
        <f ca="1">OFFSET('Revenue Build'!$C$6,MATCH(Charts!$E14,'Revenue Build'!$C$6:$C$240,0)-1,MATCH(Charts!S$3,'Revenue Build'!$C$5:$EE$5,0)-1)</f>
        <v>2.0618781850746268E-2</v>
      </c>
      <c r="T14" s="1089">
        <f ca="1">OFFSET('Revenue Build'!$C$6,MATCH(Charts!$E14,'Revenue Build'!$C$6:$C$240,0)-1,MATCH(Charts!T$3,'Revenue Build'!$C$5:$EE$5,0)-1)</f>
        <v>2.0517720000000003E-2</v>
      </c>
      <c r="U14" s="1089">
        <f ca="1">OFFSET('Revenue Build'!$C$6,MATCH(Charts!$E14,'Revenue Build'!$C$6:$C$240,0)-1,MATCH(Charts!U$3,'Revenue Build'!$C$5:$EE$5,0)-1)</f>
        <v>2.0755969256544504E-2</v>
      </c>
      <c r="V14" s="1089">
        <f ca="1">OFFSET('Revenue Build'!$C$6,MATCH(Charts!$E14,'Revenue Build'!$C$6:$C$240,0)-1,MATCH(Charts!V$3,'Revenue Build'!$C$5:$EE$5,0)-1)</f>
        <v>2.1856367123287666E-2</v>
      </c>
      <c r="W14" s="1089">
        <f ca="1">OFFSET('Revenue Build'!$C$6,MATCH(Charts!$E14,'Revenue Build'!$C$6:$C$240,0)-1,MATCH(Charts!W$3,'Revenue Build'!$C$5:$EE$5,0)-1)</f>
        <v>2.1837123507462686E-2</v>
      </c>
      <c r="X14" s="1089">
        <f ca="1">OFFSET('Revenue Build'!$C$6,MATCH(Charts!$E14,'Revenue Build'!$C$6:$C$240,0)-1,MATCH(Charts!X$3,'Revenue Build'!$C$5:$EE$5,0)-1)</f>
        <v>2.1071715357142855E-2</v>
      </c>
      <c r="Y14" s="1089">
        <f ca="1">OFFSET('Revenue Build'!$C$6,MATCH(Charts!$E14,'Revenue Build'!$C$6:$C$240,0)-1,MATCH(Charts!Y$3,'Revenue Build'!$C$5:$EE$5,0)-1)</f>
        <v>2.0656636649214657E-2</v>
      </c>
      <c r="Z14" s="1089">
        <f ca="1">OFFSET('Revenue Build'!$C$6,MATCH(Charts!$E14,'Revenue Build'!$C$6:$C$240,0)-1,MATCH(Charts!Z$3,'Revenue Build'!$C$5:$EE$5,0)-1)</f>
        <v>2.1622020809248556E-2</v>
      </c>
      <c r="AA14" s="1089">
        <f ca="1">OFFSET('Revenue Build'!$C$6,MATCH(Charts!$E14,'Revenue Build'!$C$6:$C$240,0)-1,MATCH(Charts!AA$3,'Revenue Build'!$C$5:$EE$5,0)-1)</f>
        <v>2.1660910344827589E-2</v>
      </c>
      <c r="AB14" s="1089">
        <f ca="1">OFFSET('Revenue Build'!$C$6,MATCH(Charts!$E14,'Revenue Build'!$C$6:$C$240,0)-1,MATCH(Charts!AB$3,'Revenue Build'!$C$5:$EE$5,0)-1)</f>
        <v>2.1513069268292686E-2</v>
      </c>
      <c r="AC14" s="1089">
        <f ca="1">OFFSET('Revenue Build'!$C$6,MATCH(Charts!$E14,'Revenue Build'!$C$6:$C$240,0)-1,MATCH(Charts!AC$3,'Revenue Build'!$C$5:$EE$5,0)-1)</f>
        <v>2.0799168231046931E-2</v>
      </c>
      <c r="AD14" s="1089">
        <f ca="1">OFFSET('Revenue Build'!$C$6,MATCH(Charts!$E14,'Revenue Build'!$C$6:$C$240,0)-1,MATCH(Charts!AD$3,'Revenue Build'!$C$5:$EE$5,0)-1)</f>
        <v>2.1588667545454545E-2</v>
      </c>
      <c r="AE14" s="1089">
        <f ca="1">OFFSET('Revenue Build'!$C$6,MATCH(Charts!$E14,'Revenue Build'!$C$6:$C$240,0)-1,MATCH(Charts!AE$3,'Revenue Build'!$C$5:$EE$5,0)-1)</f>
        <v>2.0623568674698799E-2</v>
      </c>
      <c r="AF14" s="1089">
        <f ca="1">OFFSET('Revenue Build'!$C$6,MATCH(Charts!$E14,'Revenue Build'!$C$6:$C$240,0)-1,MATCH(Charts!AF$3,'Revenue Build'!$C$5:$EE$5,0)-1)</f>
        <v>2.1896565880000003E-2</v>
      </c>
      <c r="AG14" s="1089">
        <f ca="1">OFFSET('Revenue Build'!$C$6,MATCH(Charts!$E14,'Revenue Build'!$C$6:$C$240,0)-1,MATCH(Charts!AG$3,'Revenue Build'!$C$5:$EE$5,0)-1)</f>
        <v>2.1581940701754388E-2</v>
      </c>
      <c r="AH14" s="1089">
        <f ca="1">OFFSET('Revenue Build'!$C$6,MATCH(Charts!$E14,'Revenue Build'!$C$6:$C$240,0)-1,MATCH(Charts!AH$3,'Revenue Build'!$C$5:$EE$5,0)-1)</f>
        <v>2.3134181818181818E-2</v>
      </c>
      <c r="AI14" s="1089">
        <f ca="1">OFFSET('Revenue Build'!$C$6,MATCH(Charts!$E14,'Revenue Build'!$C$6:$C$240,0)-1,MATCH(Charts!AI$3,'Revenue Build'!$C$5:$EE$5,0)-1)</f>
        <v>2.2279179810725549E-2</v>
      </c>
      <c r="AJ14" s="1089">
        <f ca="1">OFFSET('Revenue Build'!$C$6,MATCH(Charts!$E14,'Revenue Build'!$C$6:$C$240,0)-1,MATCH(Charts!AJ$3,'Revenue Build'!$C$5:$EE$5,0)-1)</f>
        <v>2.1153048780487804E-2</v>
      </c>
      <c r="AK14" s="1089">
        <f ca="1">OFFSET('Revenue Build'!$C$6,MATCH(Charts!$E14,'Revenue Build'!$C$6:$C$240,0)-1,MATCH(Charts!AK$3,'Revenue Build'!$C$5:$EE$5,0)-1)</f>
        <v>2.0294071970537335E-2</v>
      </c>
      <c r="AL14" s="1089">
        <f ca="1">OFFSET('Revenue Build'!$C$6,MATCH(Charts!$E14,'Revenue Build'!$C$6:$C$240,0)-1,MATCH(Charts!AL$3,'Revenue Build'!$C$5:$EE$5,0)-1)</f>
        <v>2.1053935095755833E-2</v>
      </c>
      <c r="AM14" s="1089">
        <f ca="1">OFFSET('Revenue Build'!$C$6,MATCH(Charts!$E14,'Revenue Build'!$C$6:$C$240,0)-1,MATCH(Charts!AM$3,'Revenue Build'!$C$5:$EE$5,0)-1)</f>
        <v>2.0236101449275359E-2</v>
      </c>
      <c r="AN14" s="1089">
        <f ca="1">OFFSET('Revenue Build'!$C$6,MATCH(Charts!$E14,'Revenue Build'!$C$6:$C$240,0)-1,MATCH(Charts!AN$3,'Revenue Build'!$C$5:$EE$5,0)-1)</f>
        <v>2.0456372960372959E-2</v>
      </c>
      <c r="AO14" s="1089">
        <f ca="1">OFFSET('Revenue Build'!$C$6,MATCH(Charts!$E14,'Revenue Build'!$C$6:$C$240,0)-1,MATCH(Charts!AO$3,'Revenue Build'!$C$5:$EE$5,0)-1)</f>
        <v>2.0012821104699086E-2</v>
      </c>
      <c r="AP14" s="1089">
        <f ca="1">OFFSET('Revenue Build'!$C$6,MATCH(Charts!$E14,'Revenue Build'!$C$6:$C$240,0)-1,MATCH(Charts!AP$3,'Revenue Build'!$C$5:$EE$5,0)-1)</f>
        <v>2.0707749589801837E-2</v>
      </c>
      <c r="AQ14" s="1089">
        <f ca="1">OFFSET('Revenue Build'!$C$6,MATCH(Charts!$E14,'Revenue Build'!$C$6:$C$240,0)-1,MATCH(Charts!AQ$3,'Revenue Build'!$C$5:$EE$5,0)-1)</f>
        <v>2.0248219510489392E-2</v>
      </c>
      <c r="AR14" s="1089">
        <f ca="1">OFFSET('Revenue Build'!$C$6,MATCH(Charts!$E14,'Revenue Build'!$C$6:$C$240,0)-1,MATCH(Charts!AR$3,'Revenue Build'!$C$5:$EE$5,0)-1)</f>
        <v>1.9956372960372958E-2</v>
      </c>
      <c r="AS14" s="1089">
        <f ca="1">OFFSET('Revenue Build'!$C$6,MATCH(Charts!$E14,'Revenue Build'!$C$6:$C$240,0)-1,MATCH(Charts!AS$3,'Revenue Build'!$C$5:$EE$5,0)-1)</f>
        <v>1.9512821104699086E-2</v>
      </c>
      <c r="AT14" s="1089">
        <f ca="1">OFFSET('Revenue Build'!$C$6,MATCH(Charts!$E14,'Revenue Build'!$C$6:$C$240,0)-1,MATCH(Charts!AT$3,'Revenue Build'!$C$5:$EE$5,0)-1)</f>
        <v>2.0207749589801836E-2</v>
      </c>
      <c r="AU14" s="1089">
        <f ca="1">OFFSET('Revenue Build'!$C$6,MATCH(Charts!$E14,'Revenue Build'!$C$6:$C$240,0)-1,MATCH(Charts!AU$3,'Revenue Build'!$C$5:$EE$5,0)-1)</f>
        <v>1.9748219510489391E-2</v>
      </c>
      <c r="AV14" s="1089">
        <f ca="1">OFFSET('Revenue Build'!$C$6,MATCH(Charts!$E14,'Revenue Build'!$C$6:$C$240,0)-1,MATCH(Charts!AV$3,'Revenue Build'!$C$5:$EE$5,0)-1)</f>
        <v>1.9456372960372958E-2</v>
      </c>
      <c r="AW14" s="1089">
        <f ca="1">OFFSET('Revenue Build'!$C$6,MATCH(Charts!$E14,'Revenue Build'!$C$6:$C$240,0)-1,MATCH(Charts!AW$3,'Revenue Build'!$C$5:$EE$5,0)-1)</f>
        <v>1.9012821104699085E-2</v>
      </c>
      <c r="AX14" s="1089">
        <f ca="1">OFFSET('Revenue Build'!$C$6,MATCH(Charts!$E14,'Revenue Build'!$C$6:$C$240,0)-1,MATCH(Charts!AX$3,'Revenue Build'!$C$5:$EE$5,0)-1)</f>
        <v>1.9707749589801836E-2</v>
      </c>
      <c r="AY14" s="1089">
        <f ca="1">OFFSET('Revenue Build'!$C$6,MATCH(Charts!$E14,'Revenue Build'!$C$6:$C$240,0)-1,MATCH(Charts!AY$3,'Revenue Build'!$C$5:$EE$5,0)-1)</f>
        <v>1.9248219510489391E-2</v>
      </c>
      <c r="AZ14" s="1089">
        <f ca="1">OFFSET('Revenue Build'!$C$6,MATCH(Charts!$E14,'Revenue Build'!$C$6:$C$240,0)-1,MATCH(Charts!AZ$3,'Revenue Build'!$C$5:$EE$5,0)-1)</f>
        <v>1.8956372960372957E-2</v>
      </c>
      <c r="BA14" s="1089">
        <f ca="1">OFFSET('Revenue Build'!$C$6,MATCH(Charts!$E14,'Revenue Build'!$C$6:$C$240,0)-1,MATCH(Charts!BA$3,'Revenue Build'!$C$5:$EE$5,0)-1)</f>
        <v>1.8512821104699085E-2</v>
      </c>
      <c r="BB14" s="960"/>
      <c r="BC14" s="960"/>
      <c r="BD14" s="960"/>
      <c r="BE14" s="960"/>
      <c r="BF14" s="960"/>
      <c r="BG14" s="960"/>
      <c r="BH14" s="960"/>
      <c r="BI14" s="960"/>
      <c r="BJ14" s="960"/>
      <c r="BK14" s="960"/>
      <c r="BL14" s="960"/>
      <c r="BM14" s="960"/>
      <c r="BN14" s="960"/>
      <c r="BO14" s="960"/>
      <c r="BP14" s="960"/>
      <c r="BQ14" s="960"/>
      <c r="BR14" s="960"/>
      <c r="BS14" s="960"/>
      <c r="BT14" s="960"/>
      <c r="BU14" s="960"/>
      <c r="BV14" s="960"/>
      <c r="BW14" s="960"/>
      <c r="BX14" s="960"/>
      <c r="BY14" s="960"/>
      <c r="BZ14" s="960"/>
      <c r="CA14" s="960"/>
      <c r="CB14" s="960"/>
      <c r="CC14" s="960"/>
      <c r="CD14" s="960"/>
      <c r="CE14" s="960"/>
      <c r="CF14" s="960"/>
      <c r="CG14" s="960" t="str">
        <f>E14</f>
        <v>Shopify Payments Gross Take Rate</v>
      </c>
      <c r="CH14" s="1089"/>
      <c r="CI14" s="1089">
        <f ca="1">OFFSET('Revenue Build'!$C$6,MATCH(Charts!$E14,'Revenue Build'!$C$6:$C$97,0)-1,MATCH(Charts!CI$4,'Revenue Build'!$C$4:$ED$4,0)-1)</f>
        <v>2.0886003872925128E-2</v>
      </c>
      <c r="CJ14" s="1089">
        <f ca="1">OFFSET('Revenue Build'!$C$6,MATCH(Charts!$E14,'Revenue Build'!$C$6:$C$97,0)-1,MATCH(Charts!CJ$4,'Revenue Build'!$C$4:$ED$4,0)-1)</f>
        <v>2.0927612555313529E-2</v>
      </c>
      <c r="CK14" s="1089">
        <f ca="1">OFFSET('Revenue Build'!$C$6,MATCH(Charts!$E14,'Revenue Build'!$C$6:$C$97,0)-1,MATCH(Charts!CK$4,'Revenue Build'!$C$4:$ED$4,0)-1)</f>
        <v>2.0755689485746628E-2</v>
      </c>
      <c r="CL14" s="1089">
        <f ca="1">OFFSET('Revenue Build'!$C$6,MATCH(Charts!$E14,'Revenue Build'!$C$6:$C$97,0)-1,MATCH(Charts!CL$4,'Revenue Build'!$C$4:$ED$4,0)-1)</f>
        <v>2.1221463011152412E-2</v>
      </c>
      <c r="CM14" s="1089">
        <f ca="1">OFFSET('Revenue Build'!$C$6,MATCH(Charts!$E14,'Revenue Build'!$C$6:$C$97,0)-1,MATCH(Charts!CM$4,'Revenue Build'!$C$4:$ED$4,0)-1)</f>
        <v>2.1339537529137531E-2</v>
      </c>
      <c r="CN14" s="1089">
        <f ca="1">OFFSET('Revenue Build'!$C$6,MATCH(Charts!$E14,'Revenue Build'!$C$6:$C$97,0)-1,MATCH(Charts!CN$4,'Revenue Build'!$C$4:$ED$4,0)-1)</f>
        <v>2.1432554806786051E-2</v>
      </c>
      <c r="CO14" s="1089">
        <f ca="1">OFFSET('Revenue Build'!$C$6,MATCH(Charts!$E14,'Revenue Build'!$C$6:$C$97,0)-1,MATCH(Charts!CO$4,'Revenue Build'!$C$4:$ED$4,0)-1)</f>
        <v>2.1528480966485256E-2</v>
      </c>
      <c r="CP14" s="1089">
        <f ca="1">OFFSET('Revenue Build'!$C$6,MATCH(Charts!$E14,'Revenue Build'!$C$6:$C$97,0)-1,MATCH(Charts!CP$4,'Revenue Build'!$C$4:$ED$4,0)-1)</f>
        <v>2.0377084023224488E-2</v>
      </c>
      <c r="CQ14" s="1089">
        <f ca="1">OFFSET('Revenue Build'!$C$6,MATCH(Charts!$E14,'Revenue Build'!$C$6:$C$97,0)-1,MATCH(Charts!CQ$4,'Revenue Build'!$C$4:$ED$4,0)-1)</f>
        <v>2.003261633300649E-2</v>
      </c>
      <c r="CR14" s="1089">
        <f ca="1">OFFSET('Revenue Build'!$C$6,MATCH(Charts!$E14,'Revenue Build'!$C$6:$C$97,0)-1,MATCH(Charts!CR$4,'Revenue Build'!$C$4:$ED$4,0)-1)</f>
        <v>1.9536727922297038E-2</v>
      </c>
      <c r="CS14" s="1089">
        <f ca="1">OFFSET('Revenue Build'!$C$6,MATCH(Charts!$E14,'Revenue Build'!$C$6:$C$97,0)-1,MATCH(Charts!CS$4,'Revenue Build'!$C$4:$ED$4,0)-1)</f>
        <v>1.9037940099816165E-2</v>
      </c>
    </row>
    <row r="15" spans="1:100">
      <c r="E15" s="8" t="str">
        <f>'Revenue Build'!C93</f>
        <v>3P Pay Take Rate</v>
      </c>
      <c r="F15" s="1070"/>
      <c r="G15" s="1070"/>
      <c r="H15" s="1070"/>
      <c r="I15" s="1070"/>
      <c r="J15" s="1089">
        <f ca="1">OFFSET('Revenue Build'!$C$6,MATCH(Charts!$E15,'Revenue Build'!$C$6:$C$240,0)-1,MATCH(Charts!J$3,'Revenue Build'!$C$5:$EE$5,0)-1)</f>
        <v>7.241569776780153E-3</v>
      </c>
      <c r="K15" s="1089">
        <f ca="1">OFFSET('Revenue Build'!$C$6,MATCH(Charts!$E15,'Revenue Build'!$C$6:$C$240,0)-1,MATCH(Charts!K$3,'Revenue Build'!$C$5:$EE$5,0)-1)</f>
        <v>7.6424918708643949E-3</v>
      </c>
      <c r="L15" s="1089">
        <f ca="1">OFFSET('Revenue Build'!$C$6,MATCH(Charts!$E15,'Revenue Build'!$C$6:$C$240,0)-1,MATCH(Charts!L$3,'Revenue Build'!$C$5:$EE$5,0)-1)</f>
        <v>7.5471820196882236E-3</v>
      </c>
      <c r="M15" s="1089">
        <f ca="1">OFFSET('Revenue Build'!$C$6,MATCH(Charts!$E15,'Revenue Build'!$C$6:$C$240,0)-1,MATCH(Charts!M$3,'Revenue Build'!$C$5:$EE$5,0)-1)</f>
        <v>7.8338061979149158E-3</v>
      </c>
      <c r="N15" s="1089">
        <f ca="1">OFFSET('Revenue Build'!$C$6,MATCH(Charts!$E15,'Revenue Build'!$C$6:$C$240,0)-1,MATCH(Charts!N$3,'Revenue Build'!$C$5:$EE$5,0)-1)</f>
        <v>7.2724056205810432E-3</v>
      </c>
      <c r="O15" s="1089">
        <f ca="1">OFFSET('Revenue Build'!$C$6,MATCH(Charts!$E15,'Revenue Build'!$C$6:$C$240,0)-1,MATCH(Charts!O$3,'Revenue Build'!$C$5:$EE$5,0)-1)</f>
        <v>8.0890530032613431E-3</v>
      </c>
      <c r="P15" s="1089">
        <f ca="1">OFFSET('Revenue Build'!$C$6,MATCH(Charts!$E15,'Revenue Build'!$C$6:$C$240,0)-1,MATCH(Charts!P$3,'Revenue Build'!$C$5:$EE$5,0)-1)</f>
        <v>8.1726159531391156E-3</v>
      </c>
      <c r="Q15" s="1089">
        <f ca="1">OFFSET('Revenue Build'!$C$6,MATCH(Charts!$E15,'Revenue Build'!$C$6:$C$240,0)-1,MATCH(Charts!Q$3,'Revenue Build'!$C$5:$EE$5,0)-1)</f>
        <v>8.2038420082390165E-3</v>
      </c>
      <c r="R15" s="1089">
        <f ca="1">OFFSET('Revenue Build'!$C$6,MATCH(Charts!$E15,'Revenue Build'!$C$6:$C$240,0)-1,MATCH(Charts!R$3,'Revenue Build'!$C$5:$EE$5,0)-1)</f>
        <v>7.6290906823751519E-3</v>
      </c>
      <c r="S15" s="1089">
        <f ca="1">OFFSET('Revenue Build'!$C$6,MATCH(Charts!$E15,'Revenue Build'!$C$6:$C$240,0)-1,MATCH(Charts!S$3,'Revenue Build'!$C$5:$EE$5,0)-1)</f>
        <v>7.8385430597486573E-3</v>
      </c>
      <c r="T15" s="1089">
        <f ca="1">OFFSET('Revenue Build'!$C$6,MATCH(Charts!$E15,'Revenue Build'!$C$6:$C$240,0)-1,MATCH(Charts!T$3,'Revenue Build'!$C$5:$EE$5,0)-1)</f>
        <v>7.8744176658565798E-3</v>
      </c>
      <c r="U15" s="1089">
        <f ca="1">OFFSET('Revenue Build'!$C$6,MATCH(Charts!$E15,'Revenue Build'!$C$6:$C$240,0)-1,MATCH(Charts!U$3,'Revenue Build'!$C$5:$EE$5,0)-1)</f>
        <v>8.194111840658205E-3</v>
      </c>
      <c r="V15" s="1089">
        <f ca="1">OFFSET('Revenue Build'!$C$6,MATCH(Charts!$E15,'Revenue Build'!$C$6:$C$240,0)-1,MATCH(Charts!V$3,'Revenue Build'!$C$5:$EE$5,0)-1)</f>
        <v>7.8168848388552245E-3</v>
      </c>
      <c r="W15" s="1089">
        <f ca="1">OFFSET('Revenue Build'!$C$6,MATCH(Charts!$E15,'Revenue Build'!$C$6:$C$240,0)-1,MATCH(Charts!W$3,'Revenue Build'!$C$5:$EE$5,0)-1)</f>
        <v>8.6806294418844705E-3</v>
      </c>
      <c r="X15" s="1089">
        <f ca="1">OFFSET('Revenue Build'!$C$6,MATCH(Charts!$E15,'Revenue Build'!$C$6:$C$240,0)-1,MATCH(Charts!X$3,'Revenue Build'!$C$5:$EE$5,0)-1)</f>
        <v>8.6419188096343615E-3</v>
      </c>
      <c r="Y15" s="1089">
        <f ca="1">OFFSET('Revenue Build'!$C$6,MATCH(Charts!$E15,'Revenue Build'!$C$6:$C$240,0)-1,MATCH(Charts!Y$3,'Revenue Build'!$C$5:$EE$5,0)-1)</f>
        <v>8.8716679142879194E-3</v>
      </c>
      <c r="Z15" s="1089">
        <f ca="1">OFFSET('Revenue Build'!$C$6,MATCH(Charts!$E15,'Revenue Build'!$C$6:$C$240,0)-1,MATCH(Charts!Z$3,'Revenue Build'!$C$5:$EE$5,0)-1)</f>
        <v>8.6632487459648334E-3</v>
      </c>
      <c r="AA15" s="1089">
        <f ca="1">OFFSET('Revenue Build'!$C$6,MATCH(Charts!$E15,'Revenue Build'!$C$6:$C$240,0)-1,MATCH(Charts!AA$3,'Revenue Build'!$C$5:$EE$5,0)-1)</f>
        <v>9.3249267095505753E-3</v>
      </c>
      <c r="AB15" s="1089">
        <f ca="1">OFFSET('Revenue Build'!$C$6,MATCH(Charts!$E15,'Revenue Build'!$C$6:$C$240,0)-1,MATCH(Charts!AB$3,'Revenue Build'!$C$5:$EE$5,0)-1)</f>
        <v>9.6288901428013343E-3</v>
      </c>
      <c r="AC15" s="1089">
        <f ca="1">OFFSET('Revenue Build'!$C$6,MATCH(Charts!$E15,'Revenue Build'!$C$6:$C$240,0)-1,MATCH(Charts!AC$3,'Revenue Build'!$C$5:$EE$5,0)-1)</f>
        <v>1.0148978470635008E-2</v>
      </c>
      <c r="AD15" s="1089">
        <f ca="1">OFFSET('Revenue Build'!$C$6,MATCH(Charts!$E15,'Revenue Build'!$C$6:$C$240,0)-1,MATCH(Charts!AD$3,'Revenue Build'!$C$5:$EE$5,0)-1)</f>
        <v>9.9255503031327602E-3</v>
      </c>
      <c r="AE15" s="1089">
        <f ca="1">OFFSET('Revenue Build'!$C$6,MATCH(Charts!$E15,'Revenue Build'!$C$6:$C$240,0)-1,MATCH(Charts!AE$3,'Revenue Build'!$C$5:$EE$5,0)-1)</f>
        <v>1.0364903420781358E-2</v>
      </c>
      <c r="AF15" s="1089">
        <f ca="1">OFFSET('Revenue Build'!$C$6,MATCH(Charts!$E15,'Revenue Build'!$C$6:$C$240,0)-1,MATCH(Charts!AF$3,'Revenue Build'!$C$5:$EE$5,0)-1)</f>
        <v>1.143987051886792E-2</v>
      </c>
      <c r="AG15" s="1089">
        <f ca="1">OFFSET('Revenue Build'!$C$6,MATCH(Charts!$E15,'Revenue Build'!$C$6:$C$240,0)-1,MATCH(Charts!AG$3,'Revenue Build'!$C$5:$EE$5,0)-1)</f>
        <v>1.2201767910447758E-2</v>
      </c>
      <c r="AH15" s="1089">
        <f ca="1">OFFSET('Revenue Build'!$C$6,MATCH(Charts!$E15,'Revenue Build'!$C$6:$C$240,0)-1,MATCH(Charts!AH$3,'Revenue Build'!$C$5:$EE$5,0)-1)</f>
        <v>1.1973303167420813E-2</v>
      </c>
      <c r="AI15" s="1089">
        <f ca="1">OFFSET('Revenue Build'!$C$6,MATCH(Charts!$E15,'Revenue Build'!$C$6:$C$240,0)-1,MATCH(Charts!AI$3,'Revenue Build'!$C$5:$EE$5,0)-1)</f>
        <v>1.2607296137339056E-2</v>
      </c>
      <c r="AJ15" s="1089">
        <f ca="1">OFFSET('Revenue Build'!$C$6,MATCH(Charts!$E15,'Revenue Build'!$C$6:$C$240,0)-1,MATCH(Charts!AJ$3,'Revenue Build'!$C$5:$EE$5,0)-1)</f>
        <v>1.2332478632478631E-2</v>
      </c>
      <c r="AK15" s="1089">
        <f ca="1">OFFSET('Revenue Build'!$C$6,MATCH(Charts!$E15,'Revenue Build'!$C$6:$C$240,0)-1,MATCH(Charts!AK$3,'Revenue Build'!$C$5:$EE$5,0)-1)</f>
        <v>1.2660643572593257E-2</v>
      </c>
      <c r="AL15" s="1089">
        <f ca="1">OFFSET('Revenue Build'!$C$6,MATCH(Charts!$E15,'Revenue Build'!$C$6:$C$240,0)-1,MATCH(Charts!AL$3,'Revenue Build'!$C$5:$EE$5,0)-1)</f>
        <v>1.2613234756469107E-2</v>
      </c>
      <c r="AM15" s="1089">
        <f ca="1">OFFSET('Revenue Build'!$C$6,MATCH(Charts!$E15,'Revenue Build'!$C$6:$C$240,0)-1,MATCH(Charts!AM$3,'Revenue Build'!$C$5:$EE$5,0)-1)</f>
        <v>1.3188624492164827E-2</v>
      </c>
      <c r="AN15" s="1089">
        <f ca="1">OFFSET('Revenue Build'!$C$6,MATCH(Charts!$E15,'Revenue Build'!$C$6:$C$240,0)-1,MATCH(Charts!AN$3,'Revenue Build'!$C$5:$EE$5,0)-1)</f>
        <v>1.3311952265523027E-2</v>
      </c>
      <c r="AO15" s="1089">
        <f ca="1">OFFSET('Revenue Build'!$C$6,MATCH(Charts!$E15,'Revenue Build'!$C$6:$C$240,0)-1,MATCH(Charts!AO$3,'Revenue Build'!$C$5:$EE$5,0)-1)</f>
        <v>1.4598639455782313E-2</v>
      </c>
      <c r="AP15" s="1089">
        <f ca="1">OFFSET('Revenue Build'!$C$6,MATCH(Charts!$E15,'Revenue Build'!$C$6:$C$240,0)-1,MATCH(Charts!AP$3,'Revenue Build'!$C$5:$EE$5,0)-1)</f>
        <v>1.4387035131559605E-2</v>
      </c>
      <c r="AQ15" s="1089">
        <f ca="1">OFFSET('Revenue Build'!$C$6,MATCH(Charts!$E15,'Revenue Build'!$C$6:$C$240,0)-1,MATCH(Charts!AQ$3,'Revenue Build'!$C$5:$EE$5,0)-1)</f>
        <v>1.4563492413744404E-2</v>
      </c>
      <c r="AR15" s="1089">
        <f ca="1">OFFSET('Revenue Build'!$C$6,MATCH(Charts!$E15,'Revenue Build'!$C$6:$C$240,0)-1,MATCH(Charts!AR$3,'Revenue Build'!$C$5:$EE$5,0)-1)</f>
        <v>1.3811952265523028E-2</v>
      </c>
      <c r="AS15" s="1089">
        <f ca="1">OFFSET('Revenue Build'!$C$6,MATCH(Charts!$E15,'Revenue Build'!$C$6:$C$240,0)-1,MATCH(Charts!AS$3,'Revenue Build'!$C$5:$EE$5,0)-1)</f>
        <v>1.5598639455782312E-2</v>
      </c>
      <c r="AT15" s="1089">
        <f ca="1">OFFSET('Revenue Build'!$C$6,MATCH(Charts!$E15,'Revenue Build'!$C$6:$C$240,0)-1,MATCH(Charts!AT$3,'Revenue Build'!$C$5:$EE$5,0)-1)</f>
        <v>1.4687035131559605E-2</v>
      </c>
      <c r="AU15" s="1089">
        <f ca="1">OFFSET('Revenue Build'!$C$6,MATCH(Charts!$E15,'Revenue Build'!$C$6:$C$240,0)-1,MATCH(Charts!AU$3,'Revenue Build'!$C$5:$EE$5,0)-1)</f>
        <v>1.4863492413744404E-2</v>
      </c>
      <c r="AV15" s="1089">
        <f ca="1">OFFSET('Revenue Build'!$C$6,MATCH(Charts!$E15,'Revenue Build'!$C$6:$C$240,0)-1,MATCH(Charts!AV$3,'Revenue Build'!$C$5:$EE$5,0)-1)</f>
        <v>1.4111952265523028E-2</v>
      </c>
      <c r="AW15" s="1089">
        <f ca="1">OFFSET('Revenue Build'!$C$6,MATCH(Charts!$E15,'Revenue Build'!$C$6:$C$240,0)-1,MATCH(Charts!AW$3,'Revenue Build'!$C$5:$EE$5,0)-1)</f>
        <v>1.5898639455782314E-2</v>
      </c>
      <c r="AX15" s="1089">
        <f ca="1">OFFSET('Revenue Build'!$C$6,MATCH(Charts!$E15,'Revenue Build'!$C$6:$C$240,0)-1,MATCH(Charts!AX$3,'Revenue Build'!$C$5:$EE$5,0)-1)</f>
        <v>1.4987035131559604E-2</v>
      </c>
      <c r="AY15" s="1089">
        <f ca="1">OFFSET('Revenue Build'!$C$6,MATCH(Charts!$E15,'Revenue Build'!$C$6:$C$240,0)-1,MATCH(Charts!AY$3,'Revenue Build'!$C$5:$EE$5,0)-1)</f>
        <v>1.5163492413744404E-2</v>
      </c>
      <c r="AZ15" s="1089">
        <f ca="1">OFFSET('Revenue Build'!$C$6,MATCH(Charts!$E15,'Revenue Build'!$C$6:$C$240,0)-1,MATCH(Charts!AZ$3,'Revenue Build'!$C$5:$EE$5,0)-1)</f>
        <v>1.4411952265523028E-2</v>
      </c>
      <c r="BA15" s="1089">
        <f ca="1">OFFSET('Revenue Build'!$C$6,MATCH(Charts!$E15,'Revenue Build'!$C$6:$C$240,0)-1,MATCH(Charts!BA$3,'Revenue Build'!$C$5:$EE$5,0)-1)</f>
        <v>1.6198639455782315E-2</v>
      </c>
      <c r="BB15" s="960"/>
      <c r="BC15" s="960"/>
      <c r="BD15" s="960"/>
      <c r="BE15" s="960"/>
      <c r="BF15" s="960"/>
      <c r="BG15" s="960"/>
      <c r="BH15" s="960"/>
      <c r="BI15" s="960"/>
      <c r="BJ15" s="960"/>
      <c r="BK15" s="960"/>
      <c r="BL15" s="960"/>
      <c r="BM15" s="960"/>
      <c r="BN15" s="960"/>
      <c r="BO15" s="960"/>
      <c r="BP15" s="960"/>
      <c r="BQ15" s="960"/>
      <c r="BR15" s="960"/>
      <c r="BS15" s="960"/>
      <c r="BT15" s="960"/>
      <c r="BU15" s="960"/>
      <c r="BV15" s="960"/>
      <c r="BW15" s="960"/>
      <c r="BX15" s="960"/>
      <c r="BY15" s="960"/>
      <c r="BZ15" s="960"/>
      <c r="CA15" s="960"/>
      <c r="CB15" s="960"/>
      <c r="CC15" s="960"/>
      <c r="CD15" s="960"/>
      <c r="CE15" s="960"/>
      <c r="CF15" s="960"/>
      <c r="CG15" s="960" t="str">
        <f>E15</f>
        <v>3P Pay Take Rate</v>
      </c>
      <c r="CH15" s="1089"/>
      <c r="CI15" s="1089">
        <f ca="1">OFFSET('Revenue Build'!$C$6,MATCH(Charts!$E15,'Revenue Build'!$C$6:$C$97,0)-1,MATCH(Charts!CI$4,'Revenue Build'!$C$4:$ED$4,0)-1)</f>
        <v>7.566262466311922E-3</v>
      </c>
      <c r="CJ15" s="1089">
        <f ca="1">OFFSET('Revenue Build'!$C$6,MATCH(Charts!$E15,'Revenue Build'!$C$6:$C$97,0)-1,MATCH(Charts!CJ$4,'Revenue Build'!$C$4:$ED$4,0)-1)</f>
        <v>7.934479146305129E-3</v>
      </c>
      <c r="CK15" s="1089">
        <f ca="1">OFFSET('Revenue Build'!$C$6,MATCH(Charts!$E15,'Revenue Build'!$C$6:$C$97,0)-1,MATCH(Charts!CK$4,'Revenue Build'!$C$4:$ED$4,0)-1)</f>
        <v>7.8840408121596487E-3</v>
      </c>
      <c r="CL15" s="1089">
        <f ca="1">OFFSET('Revenue Build'!$C$6,MATCH(Charts!$E15,'Revenue Build'!$C$6:$C$97,0)-1,MATCH(Charts!CL$4,'Revenue Build'!$C$4:$ED$4,0)-1)</f>
        <v>8.5027752511654935E-3</v>
      </c>
      <c r="CM15" s="1089">
        <f ca="1">OFFSET('Revenue Build'!$C$6,MATCH(Charts!$E15,'Revenue Build'!$C$6:$C$97,0)-1,MATCH(Charts!CM$4,'Revenue Build'!$C$4:$ED$4,0)-1)</f>
        <v>9.4415110172379382E-3</v>
      </c>
      <c r="CN15" s="1089">
        <f ca="1">OFFSET('Revenue Build'!$C$6,MATCH(Charts!$E15,'Revenue Build'!$C$6:$C$97,0)-1,MATCH(Charts!CN$4,'Revenue Build'!$C$4:$ED$4,0)-1)</f>
        <v>1.0983023038307449E-2</v>
      </c>
      <c r="CO15" s="1089">
        <f ca="1">OFFSET('Revenue Build'!$C$6,MATCH(Charts!$E15,'Revenue Build'!$C$6:$C$97,0)-1,MATCH(Charts!CO$4,'Revenue Build'!$C$4:$ED$4,0)-1)</f>
        <v>1.2393430377457939E-2</v>
      </c>
      <c r="CP15" s="1089">
        <f ca="1">OFFSET('Revenue Build'!$C$6,MATCH(Charts!$E15,'Revenue Build'!$C$6:$C$97,0)-1,MATCH(Charts!CP$4,'Revenue Build'!$C$4:$ED$4,0)-1)</f>
        <v>1.3428112742484819E-2</v>
      </c>
      <c r="CQ15" s="1089">
        <f ca="1">OFFSET('Revenue Build'!$C$6,MATCH(Charts!$E15,'Revenue Build'!$C$6:$C$97,0)-1,MATCH(Charts!CQ$4,'Revenue Build'!$C$4:$ED$4,0)-1)</f>
        <v>1.4590279816652337E-2</v>
      </c>
      <c r="CR15" s="1089">
        <f ca="1">OFFSET('Revenue Build'!$C$6,MATCH(Charts!$E15,'Revenue Build'!$C$6:$C$97,0)-1,MATCH(Charts!CR$4,'Revenue Build'!$C$4:$ED$4,0)-1)</f>
        <v>1.4890279816652337E-2</v>
      </c>
      <c r="CS15" s="1089">
        <f ca="1">OFFSET('Revenue Build'!$C$6,MATCH(Charts!$E15,'Revenue Build'!$C$6:$C$97,0)-1,MATCH(Charts!CS$4,'Revenue Build'!$C$4:$ED$4,0)-1)</f>
        <v>1.5190279816652337E-2</v>
      </c>
    </row>
    <row r="16" spans="1:100">
      <c r="E16" s="713"/>
      <c r="F16" s="1071"/>
      <c r="G16" s="1071"/>
      <c r="H16" s="1071"/>
      <c r="I16" s="1071"/>
      <c r="J16" s="1071"/>
      <c r="K16" s="1071"/>
      <c r="L16" s="1071"/>
      <c r="M16" s="1071"/>
      <c r="N16" s="1071"/>
      <c r="O16" s="1071"/>
      <c r="P16" s="1071"/>
      <c r="Q16" s="1071"/>
      <c r="R16" s="1071"/>
      <c r="S16" s="1071"/>
      <c r="T16" s="1071"/>
      <c r="U16" s="1071"/>
      <c r="V16" s="1071"/>
      <c r="W16" s="1071"/>
      <c r="X16" s="1071"/>
      <c r="Y16" s="1071"/>
      <c r="Z16" s="1071"/>
      <c r="AA16" s="1071"/>
      <c r="AB16" s="1071"/>
      <c r="AC16" s="1071"/>
      <c r="AD16" s="1071"/>
      <c r="AE16" s="1071"/>
      <c r="AF16" s="1071"/>
      <c r="AG16" s="1071"/>
      <c r="AH16" s="1071"/>
      <c r="AI16" s="1071"/>
      <c r="AJ16" s="1071"/>
      <c r="AK16" s="1071"/>
      <c r="AL16" s="1071"/>
      <c r="AM16" s="1071"/>
      <c r="AN16" s="1071"/>
      <c r="AO16" s="1071"/>
      <c r="AP16" s="1071"/>
      <c r="AQ16" s="1071"/>
      <c r="AR16" s="1071"/>
      <c r="AS16" s="1071"/>
      <c r="AT16" s="1071"/>
      <c r="AU16" s="1071"/>
      <c r="AV16" s="1071"/>
      <c r="AW16" s="1071"/>
      <c r="AX16" s="1071"/>
      <c r="AY16" s="1071"/>
      <c r="AZ16" s="1071"/>
      <c r="BA16" s="1071"/>
      <c r="BB16" s="961"/>
      <c r="BC16" s="961"/>
      <c r="BD16" s="961"/>
      <c r="BE16" s="961"/>
      <c r="BF16" s="961"/>
      <c r="BG16" s="961"/>
      <c r="BH16" s="961"/>
      <c r="BI16" s="961"/>
      <c r="BJ16" s="961"/>
      <c r="BK16" s="961"/>
      <c r="BL16" s="961"/>
      <c r="BM16" s="961"/>
      <c r="BN16" s="961"/>
      <c r="BO16" s="961"/>
      <c r="BP16" s="961"/>
      <c r="BQ16" s="961"/>
      <c r="BR16" s="961"/>
      <c r="BS16" s="961"/>
      <c r="BT16" s="961"/>
      <c r="BU16" s="961"/>
      <c r="BV16" s="961"/>
      <c r="BW16" s="961"/>
      <c r="BX16" s="961"/>
      <c r="BY16" s="961"/>
      <c r="BZ16" s="961"/>
      <c r="CA16" s="961"/>
      <c r="CB16" s="961"/>
      <c r="CC16" s="961"/>
      <c r="CD16" s="961"/>
      <c r="CE16" s="961"/>
      <c r="CF16" s="961"/>
      <c r="CG16" s="961"/>
      <c r="CH16" s="1071"/>
      <c r="CI16" s="1071"/>
      <c r="CJ16" s="1071"/>
      <c r="CK16" s="1071"/>
      <c r="CL16" s="1071"/>
      <c r="CM16" s="1071"/>
      <c r="CN16" s="1071"/>
      <c r="CO16" s="1071"/>
      <c r="CP16" s="1071"/>
      <c r="CQ16" s="1071"/>
      <c r="CR16" s="1071"/>
      <c r="CS16" s="1071"/>
    </row>
    <row r="17" spans="5:98">
      <c r="E17" s="713"/>
      <c r="F17" s="714"/>
      <c r="G17" s="714"/>
      <c r="H17" s="714"/>
      <c r="I17" s="714"/>
      <c r="J17" s="714"/>
      <c r="K17" s="714"/>
      <c r="L17" s="714"/>
      <c r="M17" s="714"/>
      <c r="N17" s="714"/>
      <c r="O17" s="714"/>
      <c r="P17" s="714"/>
      <c r="Q17" s="714"/>
      <c r="R17" s="714"/>
      <c r="S17" s="714"/>
      <c r="T17" s="714"/>
      <c r="U17" s="714"/>
      <c r="V17" s="714"/>
      <c r="W17" s="714"/>
      <c r="X17" s="714"/>
      <c r="Y17" s="714"/>
      <c r="Z17" s="714"/>
      <c r="AA17" s="714"/>
      <c r="AB17" s="714"/>
      <c r="AC17" s="714"/>
      <c r="AD17" s="714"/>
      <c r="AE17" s="714"/>
      <c r="AF17" s="714"/>
      <c r="AG17" s="714"/>
      <c r="AH17" s="714"/>
      <c r="AI17" s="714"/>
      <c r="AJ17" s="714"/>
      <c r="AK17" s="714"/>
      <c r="AL17" s="714"/>
      <c r="AM17" s="714"/>
      <c r="AN17" s="714"/>
      <c r="AO17" s="714"/>
      <c r="AP17" s="714"/>
      <c r="AQ17" s="714"/>
      <c r="AR17" s="714"/>
      <c r="AS17" s="714"/>
      <c r="AT17" s="714"/>
      <c r="AU17" s="714"/>
      <c r="AV17" s="714"/>
      <c r="AW17" s="714"/>
      <c r="AX17" s="714"/>
      <c r="AY17" s="714"/>
      <c r="AZ17" s="714"/>
      <c r="BA17" s="714"/>
      <c r="BB17" s="961"/>
      <c r="BC17" s="961"/>
      <c r="BD17" s="961"/>
      <c r="BE17" s="961"/>
      <c r="BF17" s="961"/>
      <c r="BG17" s="961"/>
      <c r="BH17" s="961"/>
      <c r="BI17" s="961"/>
      <c r="BJ17" s="961"/>
      <c r="BK17" s="961"/>
      <c r="BL17" s="961"/>
      <c r="BM17" s="961"/>
      <c r="BN17" s="961"/>
      <c r="BO17" s="961"/>
      <c r="BP17" s="961"/>
      <c r="BQ17" s="961"/>
      <c r="BR17" s="961"/>
      <c r="BS17" s="961"/>
      <c r="BT17" s="961"/>
      <c r="BU17" s="961"/>
      <c r="BV17" s="961"/>
      <c r="BW17" s="961"/>
      <c r="BX17" s="961"/>
      <c r="BY17" s="961"/>
      <c r="BZ17" s="961"/>
      <c r="CA17" s="961"/>
      <c r="CB17" s="961"/>
      <c r="CC17" s="961"/>
      <c r="CD17" s="961"/>
      <c r="CE17" s="961"/>
      <c r="CF17" s="961"/>
      <c r="CG17" s="961"/>
      <c r="CH17" s="1071"/>
      <c r="CI17" s="1071"/>
      <c r="CJ17" s="1071"/>
      <c r="CK17" s="1071"/>
      <c r="CL17" s="1071"/>
      <c r="CM17" s="1071"/>
      <c r="CN17" s="1071"/>
      <c r="CO17" s="1071"/>
      <c r="CP17" s="1071"/>
      <c r="CQ17" s="1071"/>
      <c r="CR17" s="1071"/>
      <c r="CS17" s="1071"/>
    </row>
    <row r="18" spans="5:98">
      <c r="E18" s="1174" t="s">
        <v>587</v>
      </c>
      <c r="F18" s="1079">
        <f ca="1">OFFSET('Revenue Build'!$C$6,MATCH(Charts!$E18,'Revenue Build'!$C$6:$C$240,0)-1,MATCH(Charts!F$3,'Revenue Build'!$C$5:$EE$5,0)-1)</f>
        <v>0</v>
      </c>
      <c r="G18" s="1079">
        <f ca="1">OFFSET('Revenue Build'!$C$6,MATCH(Charts!$E18,'Revenue Build'!$C$6:$C$240,0)-1,MATCH(Charts!G$3,'Revenue Build'!$C$5:$EE$5,0)-1)</f>
        <v>0</v>
      </c>
      <c r="H18" s="1079">
        <f ca="1">OFFSET('Revenue Build'!$C$6,MATCH(Charts!$E18,'Revenue Build'!$C$6:$C$240,0)-1,MATCH(Charts!H$3,'Revenue Build'!$C$5:$EE$5,0)-1)</f>
        <v>0</v>
      </c>
      <c r="I18" s="1079">
        <f ca="1">OFFSET('Revenue Build'!$C$6,MATCH(Charts!$E18,'Revenue Build'!$C$6:$C$240,0)-1,MATCH(Charts!I$3,'Revenue Build'!$C$5:$EE$5,0)-1)</f>
        <v>0</v>
      </c>
      <c r="J18" s="1079">
        <f ca="1">OFFSET('Revenue Build'!$C$6,MATCH(Charts!$E18,'Revenue Build'!$C$6:$C$240,0)-1,MATCH(Charts!J$3,'Revenue Build'!$C$5:$EE$5,0)-1)</f>
        <v>37.873420000000003</v>
      </c>
      <c r="K18" s="1079">
        <f ca="1">OFFSET('Revenue Build'!$C$6,MATCH(Charts!$E18,'Revenue Build'!$C$6:$C$240,0)-1,MATCH(Charts!K$3,'Revenue Build'!$C$5:$EE$5,0)-1)</f>
        <v>46.433059999999998</v>
      </c>
      <c r="L18" s="1079">
        <f ca="1">OFFSET('Revenue Build'!$C$6,MATCH(Charts!$E18,'Revenue Build'!$C$6:$C$240,0)-1,MATCH(Charts!L$3,'Revenue Build'!$C$5:$EE$5,0)-1)</f>
        <v>51.632179999999998</v>
      </c>
      <c r="M18" s="1079">
        <f ca="1">OFFSET('Revenue Build'!$C$6,MATCH(Charts!$E18,'Revenue Build'!$C$6:$C$240,0)-1,MATCH(Charts!M$3,'Revenue Build'!$C$5:$EE$5,0)-1)</f>
        <v>74.759679999999989</v>
      </c>
      <c r="N18" s="1079">
        <f ca="1">OFFSET('Revenue Build'!$C$6,MATCH(Charts!$E18,'Revenue Build'!$C$6:$C$240,0)-1,MATCH(Charts!N$3,'Revenue Build'!$C$5:$EE$5,0)-1)</f>
        <v>65.631649999999993</v>
      </c>
      <c r="O18" s="1079">
        <f ca="1">OFFSET('Revenue Build'!$C$6,MATCH(Charts!$E18,'Revenue Build'!$C$6:$C$240,0)-1,MATCH(Charts!O$3,'Revenue Build'!$C$5:$EE$5,0)-1)</f>
        <v>77.189149999999984</v>
      </c>
      <c r="P18" s="1079">
        <f ca="1">OFFSET('Revenue Build'!$C$6,MATCH(Charts!$E18,'Revenue Build'!$C$6:$C$240,0)-1,MATCH(Charts!P$3,'Revenue Build'!$C$5:$EE$5,0)-1)</f>
        <v>85.989524999999986</v>
      </c>
      <c r="Q18" s="1079">
        <f ca="1">OFFSET('Revenue Build'!$C$6,MATCH(Charts!$E18,'Revenue Build'!$C$6:$C$240,0)-1,MATCH(Charts!Q$3,'Revenue Build'!$C$5:$EE$5,0)-1)</f>
        <v>120.92364999999998</v>
      </c>
      <c r="R18" s="1079">
        <f ca="1">OFFSET('Revenue Build'!$C$6,MATCH(Charts!$E18,'Revenue Build'!$C$6:$C$240,0)-1,MATCH(Charts!R$3,'Revenue Build'!$C$5:$EE$5,0)-1)</f>
        <v>102.61766999999999</v>
      </c>
      <c r="S18" s="1079">
        <f ca="1">OFFSET('Revenue Build'!$C$6,MATCH(Charts!$E18,'Revenue Build'!$C$6:$C$240,0)-1,MATCH(Charts!S$3,'Revenue Build'!$C$5:$EE$5,0)-1)</f>
        <v>119.09123999999998</v>
      </c>
      <c r="T18" s="1079">
        <f ca="1">OFFSET('Revenue Build'!$C$6,MATCH(Charts!$E18,'Revenue Build'!$C$6:$C$240,0)-1,MATCH(Charts!T$3,'Revenue Build'!$C$5:$EE$5,0)-1)</f>
        <v>128.23575</v>
      </c>
      <c r="U18" s="1079">
        <f ca="1">OFFSET('Revenue Build'!$C$6,MATCH(Charts!$E18,'Revenue Build'!$C$6:$C$240,0)-1,MATCH(Charts!U$3,'Revenue Build'!$C$5:$EE$5,0)-1)</f>
        <v>183.53657999999999</v>
      </c>
      <c r="V18" s="1079">
        <f ca="1">OFFSET('Revenue Build'!$C$6,MATCH(Charts!$E18,'Revenue Build'!$C$6:$C$240,0)-1,MATCH(Charts!V$3,'Revenue Build'!$C$5:$EE$5,0)-1)</f>
        <v>159.55147999999997</v>
      </c>
      <c r="W18" s="1079">
        <f ca="1">OFFSET('Revenue Build'!$C$6,MATCH(Charts!$E18,'Revenue Build'!$C$6:$C$240,0)-1,MATCH(Charts!W$3,'Revenue Build'!$C$5:$EE$5,0)-1)</f>
        <v>292.61745500000001</v>
      </c>
      <c r="X18" s="1079">
        <f ca="1">OFFSET('Revenue Build'!$C$6,MATCH(Charts!$E18,'Revenue Build'!$C$6:$C$240,0)-1,MATCH(Charts!X$3,'Revenue Build'!$C$5:$EE$5,0)-1)</f>
        <v>295.00401499999998</v>
      </c>
      <c r="Y18" s="1079">
        <f ca="1">OFFSET('Revenue Build'!$C$6,MATCH(Charts!$E18,'Revenue Build'!$C$6:$C$240,0)-1,MATCH(Charts!Y$3,'Revenue Build'!$C$5:$EE$5,0)-1)</f>
        <v>394.54175999999995</v>
      </c>
      <c r="Z18" s="1079">
        <f ca="1">OFFSET('Revenue Build'!$C$6,MATCH(Charts!$E18,'Revenue Build'!$C$6:$C$240,0)-1,MATCH(Charts!Z$3,'Revenue Build'!$C$5:$EE$5,0)-1)</f>
        <v>374.06096000000002</v>
      </c>
      <c r="AA18" s="1079">
        <f ca="1">OFFSET('Revenue Build'!$C$6,MATCH(Charts!$E18,'Revenue Build'!$C$6:$C$240,0)-1,MATCH(Charts!AA$3,'Revenue Build'!$C$5:$EE$5,0)-1)</f>
        <v>439.71648000000005</v>
      </c>
      <c r="AB18" s="1079">
        <f ca="1">OFFSET('Revenue Build'!$C$6,MATCH(Charts!$E18,'Revenue Build'!$C$6:$C$240,0)-1,MATCH(Charts!AB$3,'Revenue Build'!$C$5:$EE$5,0)-1)</f>
        <v>441.01792000000006</v>
      </c>
      <c r="AC18" s="1079">
        <f ca="1">OFFSET('Revenue Build'!$C$6,MATCH(Charts!$E18,'Revenue Build'!$C$6:$C$240,0)-1,MATCH(Charts!AC$3,'Revenue Build'!$C$5:$EE$5,0)-1)</f>
        <v>576.13696000000004</v>
      </c>
      <c r="AD18" s="1079">
        <f ca="1">OFFSET('Revenue Build'!$C$6,MATCH(Charts!$E18,'Revenue Build'!$C$6:$C$240,0)-1,MATCH(Charts!AD$3,'Revenue Build'!$C$5:$EE$5,0)-1)</f>
        <v>474.95068600000002</v>
      </c>
      <c r="AE18" s="1079">
        <f ca="1">OFFSET('Revenue Build'!$C$6,MATCH(Charts!$E18,'Revenue Build'!$C$6:$C$240,0)-1,MATCH(Charts!AE$3,'Revenue Build'!$C$5:$EE$5,0)-1)</f>
        <v>513.52686000000006</v>
      </c>
      <c r="AF18" s="1079">
        <f ca="1">OFFSET('Revenue Build'!$C$6,MATCH(Charts!$E18,'Revenue Build'!$C$6:$C$240,0)-1,MATCH(Charts!AF$3,'Revenue Build'!$C$5:$EE$5,0)-1)</f>
        <v>547.41414700000007</v>
      </c>
      <c r="AG18" s="1079">
        <f ca="1">OFFSET('Revenue Build'!$C$6,MATCH(Charts!$E18,'Revenue Build'!$C$6:$C$240,0)-1,MATCH(Charts!AG$3,'Revenue Build'!$C$5:$EE$5,0)-1)</f>
        <v>738.10237200000006</v>
      </c>
      <c r="AH18" s="1079">
        <f ca="1">OFFSET('Revenue Build'!$C$6,MATCH(Charts!$E18,'Revenue Build'!$C$6:$C$240,0)-1,MATCH(Charts!AH$3,'Revenue Build'!$C$5:$EE$5,0)-1)</f>
        <v>636.18999999999994</v>
      </c>
      <c r="AI18" s="1079">
        <f ca="1">OFFSET('Revenue Build'!$C$6,MATCH(Charts!$E18,'Revenue Build'!$C$6:$C$240,0)-1,MATCH(Charts!AI$3,'Revenue Build'!$C$5:$EE$5,0)-1)</f>
        <v>706.24999999999989</v>
      </c>
      <c r="AJ18" s="1079">
        <f ca="1">OFFSET('Revenue Build'!$C$6,MATCH(Charts!$E18,'Revenue Build'!$C$6:$C$240,0)-1,MATCH(Charts!AJ$3,'Revenue Build'!$C$5:$EE$5,0)-1)</f>
        <v>693.81999999999994</v>
      </c>
      <c r="AK18" s="1079">
        <f ca="1">OFFSET('Revenue Build'!$C$6,MATCH(Charts!$E18,'Revenue Build'!$C$6:$C$240,0)-1,MATCH(Charts!AK$3,'Revenue Build'!$C$5:$EE$5,0)-1)</f>
        <v>914.7349999999999</v>
      </c>
      <c r="AL18" s="1079">
        <f ca="1">OFFSET('Revenue Build'!$C$6,MATCH(Charts!$E18,'Revenue Build'!$C$6:$C$240,0)-1,MATCH(Charts!AL$3,'Revenue Build'!$C$5:$EE$5,0)-1)</f>
        <v>762.95249999999987</v>
      </c>
      <c r="AM18" s="1079">
        <f ca="1">OFFSET('Revenue Build'!$C$6,MATCH(Charts!$E18,'Revenue Build'!$C$6:$C$240,0)-1,MATCH(Charts!AM$3,'Revenue Build'!$C$5:$EE$5,0)-1)</f>
        <v>837.77459999999985</v>
      </c>
      <c r="AN18" s="1079">
        <f ca="1">OFFSET('Revenue Build'!$C$6,MATCH(Charts!$E18,'Revenue Build'!$C$6:$C$240,0)-1,MATCH(Charts!AN$3,'Revenue Build'!$C$5:$EE$5,0)-1)</f>
        <v>877.57839999999987</v>
      </c>
      <c r="AO18" s="1079">
        <f ca="1">OFFSET('Revenue Build'!$C$6,MATCH(Charts!$E18,'Revenue Build'!$C$6:$C$240,0)-1,MATCH(Charts!AO$3,'Revenue Build'!$C$5:$EE$5,0)-1)</f>
        <v>1213.7775999999997</v>
      </c>
      <c r="AP18" s="1079">
        <f ca="1">OFFSET('Revenue Build'!$C$6,MATCH(Charts!$E18,'Revenue Build'!$C$6:$C$240,0)-1,MATCH(Charts!AP$3,'Revenue Build'!$C$5:$EE$5,0)-1)</f>
        <v>984.40499999999975</v>
      </c>
      <c r="AQ18" s="1079">
        <f ca="1">OFFSET('Revenue Build'!$C$6,MATCH(Charts!$E18,'Revenue Build'!$C$6:$C$240,0)-1,MATCH(Charts!AQ$3,'Revenue Build'!$C$5:$EE$5,0)-1)</f>
        <v>1145.3815999999997</v>
      </c>
      <c r="AR18" s="1079">
        <f ca="1">OFFSET('Revenue Build'!$C$6,MATCH(Charts!$E18,'Revenue Build'!$C$6:$C$240,0)-1,MATCH(Charts!AR$3,'Revenue Build'!$C$5:$EE$5,0)-1)</f>
        <v>1121.7211511941489</v>
      </c>
      <c r="AS18" s="1079">
        <f ca="1">OFFSET('Revenue Build'!$C$6,MATCH(Charts!$E18,'Revenue Build'!$C$6:$C$240,0)-1,MATCH(Charts!AS$3,'Revenue Build'!$C$5:$EE$5,0)-1)</f>
        <v>1501.7643921168269</v>
      </c>
      <c r="AT18" s="1079">
        <f ca="1">OFFSET('Revenue Build'!$C$6,MATCH(Charts!$E18,'Revenue Build'!$C$6:$C$240,0)-1,MATCH(Charts!AT$3,'Revenue Build'!$C$5:$EE$5,0)-1)</f>
        <v>1218.7413003332067</v>
      </c>
      <c r="AU18" s="1079">
        <f ca="1">OFFSET('Revenue Build'!$C$6,MATCH(Charts!$E18,'Revenue Build'!$C$6:$C$240,0)-1,MATCH(Charts!AU$3,'Revenue Build'!$C$5:$EE$5,0)-1)</f>
        <v>1405.1844992342853</v>
      </c>
      <c r="AV18" s="1079">
        <f ca="1">OFFSET('Revenue Build'!$C$6,MATCH(Charts!$E18,'Revenue Build'!$C$6:$C$240,0)-1,MATCH(Charts!AV$3,'Revenue Build'!$C$5:$EE$5,0)-1)</f>
        <v>1370.4395224152574</v>
      </c>
      <c r="AW18" s="1079">
        <f ca="1">OFFSET('Revenue Build'!$C$6,MATCH(Charts!$E18,'Revenue Build'!$C$6:$C$240,0)-1,MATCH(Charts!AW$3,'Revenue Build'!$C$5:$EE$5,0)-1)</f>
        <v>1809.3870011271165</v>
      </c>
      <c r="AX18" s="1079">
        <f ca="1">OFFSET('Revenue Build'!$C$6,MATCH(Charts!$E18,'Revenue Build'!$C$6:$C$240,0)-1,MATCH(Charts!AX$3,'Revenue Build'!$C$5:$EE$5,0)-1)</f>
        <v>1463.6665927963647</v>
      </c>
      <c r="AY18" s="1079">
        <f ca="1">OFFSET('Revenue Build'!$C$6,MATCH(Charts!$E18,'Revenue Build'!$C$6:$C$240,0)-1,MATCH(Charts!AY$3,'Revenue Build'!$C$5:$EE$5,0)-1)</f>
        <v>1678.2347373429311</v>
      </c>
      <c r="AZ18" s="1079">
        <f ca="1">OFFSET('Revenue Build'!$C$6,MATCH(Charts!$E18,'Revenue Build'!$C$6:$C$240,0)-1,MATCH(Charts!AZ$3,'Revenue Build'!$C$5:$EE$5,0)-1)</f>
        <v>1633.7929373952948</v>
      </c>
      <c r="BA18" s="1079">
        <f ca="1">OFFSET('Revenue Build'!$C$6,MATCH(Charts!$E18,'Revenue Build'!$C$6:$C$240,0)-1,MATCH(Charts!BA$3,'Revenue Build'!$C$5:$EE$5,0)-1)</f>
        <v>2152.2832757286646</v>
      </c>
      <c r="BB18" s="962"/>
      <c r="BC18" s="962"/>
      <c r="BD18" s="962"/>
      <c r="BE18" s="962"/>
      <c r="BF18" s="962"/>
      <c r="BG18" s="962"/>
      <c r="BH18" s="962"/>
      <c r="BI18" s="962"/>
      <c r="BJ18" s="962"/>
      <c r="BK18" s="962"/>
      <c r="BL18" s="962"/>
      <c r="BM18" s="962"/>
      <c r="BN18" s="962"/>
      <c r="BO18" s="962"/>
      <c r="BP18" s="962"/>
      <c r="BQ18" s="962"/>
      <c r="BR18" s="962"/>
      <c r="BS18" s="962"/>
      <c r="BT18" s="962"/>
      <c r="BU18" s="962"/>
      <c r="BV18" s="962"/>
      <c r="BW18" s="962"/>
      <c r="BX18" s="962"/>
      <c r="BY18" s="962"/>
      <c r="BZ18" s="962"/>
      <c r="CA18" s="962"/>
      <c r="CB18" s="962"/>
      <c r="CC18" s="962"/>
      <c r="CD18" s="962"/>
      <c r="CE18" s="962"/>
      <c r="CF18" s="962"/>
      <c r="CG18" s="962" t="str">
        <f>E18</f>
        <v>Shopify Payments Revenue</v>
      </c>
      <c r="CH18" s="1075">
        <f ca="1">OFFSET('Revenue Build'!$C$6,MATCH(Charts!$E18,'Revenue Build'!$C$6:$C$97,0)-1,MATCH(Charts!CH$4,'Revenue Build'!$C$4:$ED$4,0)-1)</f>
        <v>0</v>
      </c>
      <c r="CI18" s="1075">
        <f ca="1">OFFSET('Revenue Build'!$C$6,MATCH(Charts!$E18,'Revenue Build'!$C$6:$C$97,0)-1,MATCH(Charts!CI$4,'Revenue Build'!$C$4:$ED$4,0)-1)</f>
        <v>210.69833999999997</v>
      </c>
      <c r="CJ18" s="1075">
        <f ca="1">OFFSET('Revenue Build'!$C$6,MATCH(Charts!$E18,'Revenue Build'!$C$6:$C$97,0)-1,MATCH(Charts!CJ$4,'Revenue Build'!$C$4:$ED$4,0)-1)</f>
        <v>349.73397499999993</v>
      </c>
      <c r="CK18" s="1075">
        <f ca="1">OFFSET('Revenue Build'!$C$6,MATCH(Charts!$E18,'Revenue Build'!$C$6:$C$97,0)-1,MATCH(Charts!CK$4,'Revenue Build'!$C$4:$ED$4,0)-1)</f>
        <v>533.48123999999996</v>
      </c>
      <c r="CL18" s="1075">
        <f ca="1">OFFSET('Revenue Build'!$C$6,MATCH(Charts!$E18,'Revenue Build'!$C$6:$C$97,0)-1,MATCH(Charts!CL$4,'Revenue Build'!$C$4:$ED$4,0)-1)</f>
        <v>1141.7147099999997</v>
      </c>
      <c r="CM18" s="1075">
        <f ca="1">OFFSET('Revenue Build'!$C$6,MATCH(Charts!$E18,'Revenue Build'!$C$6:$C$97,0)-1,MATCH(Charts!CM$4,'Revenue Build'!$C$4:$ED$4,0)-1)</f>
        <v>1830.9323200000001</v>
      </c>
      <c r="CN18" s="1075">
        <f ca="1">OFFSET('Revenue Build'!$C$6,MATCH(Charts!$E18,'Revenue Build'!$C$6:$C$97,0)-1,MATCH(Charts!CN$4,'Revenue Build'!$C$4:$ED$4,0)-1)</f>
        <v>2273.9940649999999</v>
      </c>
      <c r="CO18" s="1075">
        <f ca="1">OFFSET('Revenue Build'!$C$6,MATCH(Charts!$E18,'Revenue Build'!$C$6:$C$97,0)-1,MATCH(Charts!CO$4,'Revenue Build'!$C$4:$ED$4,0)-1)</f>
        <v>2950.9949999999999</v>
      </c>
      <c r="CP18" s="1075">
        <f ca="1">OFFSET('Revenue Build'!$C$6,MATCH(Charts!$E18,'Revenue Build'!$C$6:$C$97,0)-1,MATCH(Charts!CP$4,'Revenue Build'!$C$4:$ED$4,0)-1)</f>
        <v>3692.0830999999989</v>
      </c>
      <c r="CQ18" s="1075">
        <f ca="1">OFFSET('Revenue Build'!$C$6,MATCH(Charts!$E18,'Revenue Build'!$C$6:$C$97,0)-1,MATCH(Charts!CQ$4,'Revenue Build'!$C$4:$ED$4,0)-1)</f>
        <v>4753.2721433109746</v>
      </c>
      <c r="CR18" s="1075">
        <f ca="1">OFFSET('Revenue Build'!$C$6,MATCH(Charts!$E18,'Revenue Build'!$C$6:$C$97,0)-1,MATCH(Charts!CR$4,'Revenue Build'!$C$4:$ED$4,0)-1)</f>
        <v>5803.7523231098658</v>
      </c>
      <c r="CS18" s="1075">
        <f ca="1">OFFSET('Revenue Build'!$C$6,MATCH(Charts!$E18,'Revenue Build'!$C$6:$C$97,0)-1,MATCH(Charts!CS$4,'Revenue Build'!$C$4:$ED$4,0)-1)</f>
        <v>6927.9775432632559</v>
      </c>
    </row>
    <row r="19" spans="5:98">
      <c r="E19" s="8" t="str">
        <f>'Revenue Build'!C96</f>
        <v>3P Transaction Fee Revenue</v>
      </c>
      <c r="F19" s="1079">
        <f ca="1">OFFSET('Revenue Build'!$C$6,MATCH(Charts!$E19,'Revenue Build'!$C$6:$C$240,0)-1,MATCH(Charts!F$3,'Revenue Build'!$C$5:$EE$5,0)-1)</f>
        <v>0</v>
      </c>
      <c r="G19" s="1079">
        <f ca="1">OFFSET('Revenue Build'!$C$6,MATCH(Charts!$E19,'Revenue Build'!$C$6:$C$240,0)-1,MATCH(Charts!G$3,'Revenue Build'!$C$5:$EE$5,0)-1)</f>
        <v>0</v>
      </c>
      <c r="H19" s="1079">
        <f ca="1">OFFSET('Revenue Build'!$C$6,MATCH(Charts!$E19,'Revenue Build'!$C$6:$C$240,0)-1,MATCH(Charts!H$3,'Revenue Build'!$C$5:$EE$5,0)-1)</f>
        <v>0</v>
      </c>
      <c r="I19" s="1079">
        <f ca="1">OFFSET('Revenue Build'!$C$6,MATCH(Charts!$E19,'Revenue Build'!$C$6:$C$240,0)-1,MATCH(Charts!I$3,'Revenue Build'!$C$5:$EE$5,0)-1)</f>
        <v>0</v>
      </c>
      <c r="J19" s="1079">
        <f ca="1">OFFSET('Revenue Build'!$C$6,MATCH(Charts!$E19,'Revenue Build'!$C$6:$C$240,0)-1,MATCH(Charts!J$3,'Revenue Build'!$C$5:$EE$5,0)-1)</f>
        <v>22.201660000000004</v>
      </c>
      <c r="K19" s="1079">
        <f ca="1">OFFSET('Revenue Build'!$C$6,MATCH(Charts!$E19,'Revenue Build'!$C$6:$C$240,0)-1,MATCH(Charts!K$3,'Revenue Build'!$C$5:$EE$5,0)-1)</f>
        <v>27.219380000000001</v>
      </c>
      <c r="L19" s="1079">
        <f ca="1">OFFSET('Revenue Build'!$C$6,MATCH(Charts!$E19,'Revenue Build'!$C$6:$C$240,0)-1,MATCH(Charts!L$3,'Revenue Build'!$C$5:$EE$5,0)-1)</f>
        <v>30.267140000000001</v>
      </c>
      <c r="M19" s="1079">
        <f ca="1">OFFSET('Revenue Build'!$C$6,MATCH(Charts!$E19,'Revenue Build'!$C$6:$C$240,0)-1,MATCH(Charts!M$3,'Revenue Build'!$C$5:$EE$5,0)-1)</f>
        <v>43.824639999999995</v>
      </c>
      <c r="N19" s="1079">
        <f ca="1">OFFSET('Revenue Build'!$C$6,MATCH(Charts!$E19,'Revenue Build'!$C$6:$C$240,0)-1,MATCH(Charts!N$3,'Revenue Build'!$C$5:$EE$5,0)-1)</f>
        <v>36.525439999999996</v>
      </c>
      <c r="O19" s="1079">
        <f ca="1">OFFSET('Revenue Build'!$C$6,MATCH(Charts!$E19,'Revenue Build'!$C$6:$C$240,0)-1,MATCH(Charts!O$3,'Revenue Build'!$C$5:$EE$5,0)-1)</f>
        <v>42.957439999999998</v>
      </c>
      <c r="P19" s="1079">
        <f ca="1">OFFSET('Revenue Build'!$C$6,MATCH(Charts!$E19,'Revenue Build'!$C$6:$C$240,0)-1,MATCH(Charts!P$3,'Revenue Build'!$C$5:$EE$5,0)-1)</f>
        <v>47.855040000000002</v>
      </c>
      <c r="Q19" s="1079">
        <f ca="1">OFFSET('Revenue Build'!$C$6,MATCH(Charts!$E19,'Revenue Build'!$C$6:$C$240,0)-1,MATCH(Charts!Q$3,'Revenue Build'!$C$5:$EE$5,0)-1)</f>
        <v>67.296639999999996</v>
      </c>
      <c r="R19" s="1079">
        <f ca="1">OFFSET('Revenue Build'!$C$6,MATCH(Charts!$E19,'Revenue Build'!$C$6:$C$240,0)-1,MATCH(Charts!R$3,'Revenue Build'!$C$5:$EE$5,0)-1)</f>
        <v>54.009300000000003</v>
      </c>
      <c r="S19" s="1079">
        <f ca="1">OFFSET('Revenue Build'!$C$6,MATCH(Charts!$E19,'Revenue Build'!$C$6:$C$240,0)-1,MATCH(Charts!S$3,'Revenue Build'!$C$5:$EE$5,0)-1)</f>
        <v>62.679599999999994</v>
      </c>
      <c r="T19" s="1079">
        <f ca="1">OFFSET('Revenue Build'!$C$6,MATCH(Charts!$E19,'Revenue Build'!$C$6:$C$240,0)-1,MATCH(Charts!T$3,'Revenue Build'!$C$5:$EE$5,0)-1)</f>
        <v>67.492499999999993</v>
      </c>
      <c r="U19" s="1079">
        <f ca="1">OFFSET('Revenue Build'!$C$6,MATCH(Charts!$E19,'Revenue Build'!$C$6:$C$240,0)-1,MATCH(Charts!U$3,'Revenue Build'!$C$5:$EE$5,0)-1)</f>
        <v>96.598200000000006</v>
      </c>
      <c r="V19" s="1079">
        <f ca="1">OFFSET('Revenue Build'!$C$6,MATCH(Charts!$E19,'Revenue Build'!$C$6:$C$240,0)-1,MATCH(Charts!V$3,'Revenue Build'!$C$5:$EE$5,0)-1)</f>
        <v>79.069759999999988</v>
      </c>
      <c r="W19" s="1079">
        <f ca="1">OFFSET('Revenue Build'!$C$6,MATCH(Charts!$E19,'Revenue Build'!$C$6:$C$240,0)-1,MATCH(Charts!W$3,'Revenue Build'!$C$5:$EE$5,0)-1)</f>
        <v>145.01396</v>
      </c>
      <c r="X19" s="1079">
        <f ca="1">OFFSET('Revenue Build'!$C$6,MATCH(Charts!$E19,'Revenue Build'!$C$6:$C$240,0)-1,MATCH(Charts!X$3,'Revenue Build'!$C$5:$EE$5,0)-1)</f>
        <v>146.19667999999999</v>
      </c>
      <c r="Y19" s="1079">
        <f ca="1">OFFSET('Revenue Build'!$C$6,MATCH(Charts!$E19,'Revenue Build'!$C$6:$C$240,0)-1,MATCH(Charts!Y$3,'Revenue Build'!$C$5:$EE$5,0)-1)</f>
        <v>195.52511999999996</v>
      </c>
      <c r="Z19" s="1079">
        <f ca="1">OFFSET('Revenue Build'!$C$6,MATCH(Charts!$E19,'Revenue Build'!$C$6:$C$240,0)-1,MATCH(Charts!Z$3,'Revenue Build'!$C$5:$EE$5,0)-1)</f>
        <v>173.67115999999996</v>
      </c>
      <c r="AA19" s="1079">
        <f ca="1">OFFSET('Revenue Build'!$C$6,MATCH(Charts!$E19,'Revenue Build'!$C$6:$C$240,0)-1,MATCH(Charts!AA$3,'Revenue Build'!$C$5:$EE$5,0)-1)</f>
        <v>204.15407999999996</v>
      </c>
      <c r="AB19" s="1079">
        <f ca="1">OFFSET('Revenue Build'!$C$6,MATCH(Charts!$E19,'Revenue Build'!$C$6:$C$240,0)-1,MATCH(Charts!AB$3,'Revenue Build'!$C$5:$EE$5,0)-1)</f>
        <v>204.75831999999997</v>
      </c>
      <c r="AC19" s="1079">
        <f ca="1">OFFSET('Revenue Build'!$C$6,MATCH(Charts!$E19,'Revenue Build'!$C$6:$C$240,0)-1,MATCH(Charts!AC$3,'Revenue Build'!$C$5:$EE$5,0)-1)</f>
        <v>267.49215999999996</v>
      </c>
      <c r="AD19" s="1079">
        <f ca="1">OFFSET('Revenue Build'!$C$6,MATCH(Charts!$E19,'Revenue Build'!$C$6:$C$240,0)-1,MATCH(Charts!AD$3,'Revenue Build'!$C$5:$EE$5,0)-1)</f>
        <v>210.42118999999994</v>
      </c>
      <c r="AE19" s="1079">
        <f ca="1">OFFSET('Revenue Build'!$C$6,MATCH(Charts!$E19,'Revenue Build'!$C$6:$C$240,0)-1,MATCH(Charts!AE$3,'Revenue Build'!$C$5:$EE$5,0)-1)</f>
        <v>227.51189999999994</v>
      </c>
      <c r="AF19" s="1079">
        <f ca="1">OFFSET('Revenue Build'!$C$6,MATCH(Charts!$E19,'Revenue Build'!$C$6:$C$240,0)-1,MATCH(Charts!AF$3,'Revenue Build'!$C$5:$EE$5,0)-1)</f>
        <v>242.52525499999993</v>
      </c>
      <c r="AG19" s="1079">
        <f ca="1">OFFSET('Revenue Build'!$C$6,MATCH(Charts!$E19,'Revenue Build'!$C$6:$C$240,0)-1,MATCH(Charts!AG$3,'Revenue Build'!$C$5:$EE$5,0)-1)</f>
        <v>327.0073799999999</v>
      </c>
      <c r="AH19" s="1079">
        <f ca="1">OFFSET('Revenue Build'!$C$6,MATCH(Charts!$E19,'Revenue Build'!$C$6:$C$240,0)-1,MATCH(Charts!AH$3,'Revenue Build'!$C$5:$EE$5,0)-1)</f>
        <v>264.60999999999996</v>
      </c>
      <c r="AI19" s="1079">
        <f ca="1">OFFSET('Revenue Build'!$C$6,MATCH(Charts!$E19,'Revenue Build'!$C$6:$C$240,0)-1,MATCH(Charts!AI$3,'Revenue Build'!$C$5:$EE$5,0)-1)</f>
        <v>293.75</v>
      </c>
      <c r="AJ19" s="1079">
        <f ca="1">OFFSET('Revenue Build'!$C$6,MATCH(Charts!$E19,'Revenue Build'!$C$6:$C$240,0)-1,MATCH(Charts!AJ$3,'Revenue Build'!$C$5:$EE$5,0)-1)</f>
        <v>288.58</v>
      </c>
      <c r="AK19" s="1079">
        <f ca="1">OFFSET('Revenue Build'!$C$6,MATCH(Charts!$E19,'Revenue Build'!$C$6:$C$240,0)-1,MATCH(Charts!AK$3,'Revenue Build'!$C$5:$EE$5,0)-1)</f>
        <v>380.46499999999997</v>
      </c>
      <c r="AL19" s="1079">
        <f ca="1">OFFSET('Revenue Build'!$C$6,MATCH(Charts!$E19,'Revenue Build'!$C$6:$C$240,0)-1,MATCH(Charts!AL$3,'Revenue Build'!$C$5:$EE$5,0)-1)</f>
        <v>310.5</v>
      </c>
      <c r="AM19" s="1079">
        <f ca="1">OFFSET('Revenue Build'!$C$6,MATCH(Charts!$E19,'Revenue Build'!$C$6:$C$240,0)-1,MATCH(Charts!AM$3,'Revenue Build'!$C$5:$EE$5,0)-1)</f>
        <v>340.85999999999996</v>
      </c>
      <c r="AN19" s="1079">
        <f ca="1">OFFSET('Revenue Build'!$C$6,MATCH(Charts!$E19,'Revenue Build'!$C$6:$C$240,0)-1,MATCH(Charts!AN$3,'Revenue Build'!$C$5:$EE$5,0)-1)</f>
        <v>356.96</v>
      </c>
      <c r="AO19" s="1079">
        <f ca="1">OFFSET('Revenue Build'!$C$6,MATCH(Charts!$E19,'Revenue Build'!$C$6:$C$240,0)-1,MATCH(Charts!AO$3,'Revenue Build'!$C$5:$EE$5,0)-1)</f>
        <v>493.58</v>
      </c>
      <c r="AP19" s="1079">
        <f ca="1">OFFSET('Revenue Build'!$C$6,MATCH(Charts!$E19,'Revenue Build'!$C$6:$C$240,0)-1,MATCH(Charts!AP$3,'Revenue Build'!$C$5:$EE$5,0)-1)</f>
        <v>391.49999999999994</v>
      </c>
      <c r="AQ19" s="1079">
        <f ca="1">OFFSET('Revenue Build'!$C$6,MATCH(Charts!$E19,'Revenue Build'!$C$6:$C$240,0)-1,MATCH(Charts!AQ$3,'Revenue Build'!$C$5:$EE$5,0)-1)</f>
        <v>455.4</v>
      </c>
      <c r="AR19" s="1079">
        <f ca="1">OFFSET('Revenue Build'!$C$6,MATCH(Charts!$E19,'Revenue Build'!$C$6:$C$240,0)-1,MATCH(Charts!AR$3,'Revenue Build'!$C$5:$EE$5,0)-1)</f>
        <v>441.71737348152612</v>
      </c>
      <c r="AS19" s="1079">
        <f ca="1">OFFSET('Revenue Build'!$C$6,MATCH(Charts!$E19,'Revenue Build'!$C$6:$C$240,0)-1,MATCH(Charts!AS$3,'Revenue Build'!$C$5:$EE$5,0)-1)</f>
        <v>626.55747681632658</v>
      </c>
      <c r="AT19" s="1079">
        <f ca="1">OFFSET('Revenue Build'!$C$6,MATCH(Charts!$E19,'Revenue Build'!$C$6:$C$240,0)-1,MATCH(Charts!AT$3,'Revenue Build'!$C$5:$EE$5,0)-1)</f>
        <v>464.57897344833162</v>
      </c>
      <c r="AU19" s="1079">
        <f ca="1">OFFSET('Revenue Build'!$C$6,MATCH(Charts!$E19,'Revenue Build'!$C$6:$C$240,0)-1,MATCH(Charts!AU$3,'Revenue Build'!$C$5:$EE$5,0)-1)</f>
        <v>535.17703392323585</v>
      </c>
      <c r="AV19" s="1079">
        <f ca="1">OFFSET('Revenue Build'!$C$6,MATCH(Charts!$E19,'Revenue Build'!$C$6:$C$240,0)-1,MATCH(Charts!AV$3,'Revenue Build'!$C$5:$EE$5,0)-1)</f>
        <v>518.10163919255592</v>
      </c>
      <c r="AW19" s="1079">
        <f ca="1">OFFSET('Revenue Build'!$C$6,MATCH(Charts!$E19,'Revenue Build'!$C$6:$C$240,0)-1,MATCH(Charts!AW$3,'Revenue Build'!$C$5:$EE$5,0)-1)</f>
        <v>721.63611604571429</v>
      </c>
      <c r="AX19" s="1079">
        <f ca="1">OFFSET('Revenue Build'!$C$6,MATCH(Charts!$E19,'Revenue Build'!$C$6:$C$240,0)-1,MATCH(Charts!AX$3,'Revenue Build'!$C$5:$EE$5,0)-1)</f>
        <v>533.57901609151247</v>
      </c>
      <c r="AY19" s="1079">
        <f ca="1">OFFSET('Revenue Build'!$C$6,MATCH(Charts!$E19,'Revenue Build'!$C$6:$C$240,0)-1,MATCH(Charts!AY$3,'Revenue Build'!$C$5:$EE$5,0)-1)</f>
        <v>616.45890006098443</v>
      </c>
      <c r="AZ19" s="1079">
        <f ca="1">OFFSET('Revenue Build'!$C$6,MATCH(Charts!$E19,'Revenue Build'!$C$6:$C$240,0)-1,MATCH(Charts!AZ$3,'Revenue Build'!$C$5:$EE$5,0)-1)</f>
        <v>597.07135126229696</v>
      </c>
      <c r="BA19" s="1079">
        <f ca="1">OFFSET('Revenue Build'!$C$6,MATCH(Charts!$E19,'Revenue Build'!$C$6:$C$240,0)-1,MATCH(Charts!BA$3,'Revenue Build'!$C$5:$EE$5,0)-1)</f>
        <v>826.18157326829703</v>
      </c>
      <c r="BB19" s="962"/>
      <c r="BC19" s="962"/>
      <c r="BD19" s="962"/>
      <c r="BE19" s="962"/>
      <c r="BF19" s="962"/>
      <c r="BG19" s="962"/>
      <c r="BH19" s="962"/>
      <c r="BI19" s="962"/>
      <c r="BJ19" s="962"/>
      <c r="BK19" s="962"/>
      <c r="BL19" s="962"/>
      <c r="BM19" s="962"/>
      <c r="BN19" s="962"/>
      <c r="BO19" s="962"/>
      <c r="BP19" s="962"/>
      <c r="BQ19" s="962"/>
      <c r="BR19" s="962"/>
      <c r="BS19" s="962"/>
      <c r="BT19" s="962"/>
      <c r="BU19" s="962"/>
      <c r="BV19" s="962"/>
      <c r="BW19" s="962"/>
      <c r="BX19" s="962"/>
      <c r="BY19" s="962"/>
      <c r="BZ19" s="962"/>
      <c r="CA19" s="962"/>
      <c r="CB19" s="962"/>
      <c r="CC19" s="962"/>
      <c r="CD19" s="962"/>
      <c r="CE19" s="962"/>
      <c r="CF19" s="962"/>
      <c r="CG19" s="962" t="str">
        <f>E19</f>
        <v>3P Transaction Fee Revenue</v>
      </c>
      <c r="CH19" s="1075">
        <f ca="1">OFFSET('Revenue Build'!$C$6,MATCH(Charts!$E19,'Revenue Build'!$C$6:$C$97,0)-1,MATCH(Charts!CH$4,'Revenue Build'!$C$4:$ED$4,0)-1)</f>
        <v>0</v>
      </c>
      <c r="CI19" s="1075">
        <f ca="1">OFFSET('Revenue Build'!$C$6,MATCH(Charts!$E19,'Revenue Build'!$C$6:$C$97,0)-1,MATCH(Charts!CI$4,'Revenue Build'!$C$4:$ED$4,0)-1)</f>
        <v>123.51282</v>
      </c>
      <c r="CJ19" s="1075">
        <f ca="1">OFFSET('Revenue Build'!$C$6,MATCH(Charts!$E19,'Revenue Build'!$C$6:$C$97,0)-1,MATCH(Charts!CJ$4,'Revenue Build'!$C$4:$ED$4,0)-1)</f>
        <v>194.63455999999999</v>
      </c>
      <c r="CK19" s="1075">
        <f ca="1">OFFSET('Revenue Build'!$C$6,MATCH(Charts!$E19,'Revenue Build'!$C$6:$C$97,0)-1,MATCH(Charts!CK$4,'Revenue Build'!$C$4:$ED$4,0)-1)</f>
        <v>280.77960000000002</v>
      </c>
      <c r="CL19" s="1075">
        <f ca="1">OFFSET('Revenue Build'!$C$6,MATCH(Charts!$E19,'Revenue Build'!$C$6:$C$97,0)-1,MATCH(Charts!CL$4,'Revenue Build'!$C$4:$ED$4,0)-1)</f>
        <v>565.80551999999989</v>
      </c>
      <c r="CM19" s="1075">
        <f ca="1">OFFSET('Revenue Build'!$C$6,MATCH(Charts!$E19,'Revenue Build'!$C$6:$C$97,0)-1,MATCH(Charts!CM$4,'Revenue Build'!$C$4:$ED$4,0)-1)</f>
        <v>850.07571999999982</v>
      </c>
      <c r="CN19" s="1075">
        <f ca="1">OFFSET('Revenue Build'!$C$6,MATCH(Charts!$E19,'Revenue Build'!$C$6:$C$97,0)-1,MATCH(Charts!CN$4,'Revenue Build'!$C$4:$ED$4,0)-1)</f>
        <v>1007.4657249999997</v>
      </c>
      <c r="CO19" s="1075">
        <f ca="1">OFFSET('Revenue Build'!$C$6,MATCH(Charts!$E19,'Revenue Build'!$C$6:$C$97,0)-1,MATCH(Charts!CO$4,'Revenue Build'!$C$4:$ED$4,0)-1)</f>
        <v>1227.4049999999997</v>
      </c>
      <c r="CP19" s="1075">
        <f ca="1">OFFSET('Revenue Build'!$C$6,MATCH(Charts!$E19,'Revenue Build'!$C$6:$C$97,0)-1,MATCH(Charts!CP$4,'Revenue Build'!$C$4:$ED$4,0)-1)</f>
        <v>1501.8999999999999</v>
      </c>
      <c r="CQ19" s="1075">
        <f ca="1">OFFSET('Revenue Build'!$C$6,MATCH(Charts!$E19,'Revenue Build'!$C$6:$C$97,0)-1,MATCH(Charts!CQ$4,'Revenue Build'!$C$4:$ED$4,0)-1)</f>
        <v>1915.1748502978526</v>
      </c>
      <c r="CR19" s="1075">
        <f ca="1">OFFSET('Revenue Build'!$C$6,MATCH(Charts!$E19,'Revenue Build'!$C$6:$C$97,0)-1,MATCH(Charts!CR$4,'Revenue Build'!$C$4:$ED$4,0)-1)</f>
        <v>2239.4937626098376</v>
      </c>
      <c r="CS19" s="1075">
        <f ca="1">OFFSET('Revenue Build'!$C$6,MATCH(Charts!$E19,'Revenue Build'!$C$6:$C$97,0)-1,MATCH(Charts!CS$4,'Revenue Build'!$C$4:$ED$4,0)-1)</f>
        <v>2573.2908406830911</v>
      </c>
    </row>
    <row r="20" spans="5:98">
      <c r="E20" s="1088" t="str">
        <f>'Revenue Build'!C100</f>
        <v>Total Payments Revenue</v>
      </c>
      <c r="F20" s="1080">
        <f ca="1">OFFSET('Revenue Build'!$C$6,MATCH(Charts!$E20,'Revenue Build'!$C$6:$C$240,0)-1,MATCH(Charts!F$3,'Revenue Build'!$C$5:$EE$5,0)-1)</f>
        <v>0</v>
      </c>
      <c r="G20" s="1080">
        <f ca="1">OFFSET('Revenue Build'!$C$6,MATCH(Charts!$E20,'Revenue Build'!$C$6:$C$240,0)-1,MATCH(Charts!G$3,'Revenue Build'!$C$5:$EE$5,0)-1)</f>
        <v>0</v>
      </c>
      <c r="H20" s="1080">
        <f ca="1">OFFSET('Revenue Build'!$C$6,MATCH(Charts!$E20,'Revenue Build'!$C$6:$C$240,0)-1,MATCH(Charts!H$3,'Revenue Build'!$C$5:$EE$5,0)-1)</f>
        <v>0</v>
      </c>
      <c r="I20" s="1080">
        <f ca="1">OFFSET('Revenue Build'!$C$6,MATCH(Charts!$E20,'Revenue Build'!$C$6:$C$240,0)-1,MATCH(Charts!I$3,'Revenue Build'!$C$5:$EE$5,0)-1)</f>
        <v>0</v>
      </c>
      <c r="J20" s="1080">
        <f ca="1">OFFSET('Revenue Build'!$C$6,MATCH(Charts!$E20,'Revenue Build'!$C$6:$C$240,0)-1,MATCH(Charts!J$3,'Revenue Build'!$C$5:$EE$5,0)-1)</f>
        <v>60.075080000000007</v>
      </c>
      <c r="K20" s="1080">
        <f ca="1">OFFSET('Revenue Build'!$C$6,MATCH(Charts!$E20,'Revenue Build'!$C$6:$C$240,0)-1,MATCH(Charts!K$3,'Revenue Build'!$C$5:$EE$5,0)-1)</f>
        <v>73.652439999999999</v>
      </c>
      <c r="L20" s="1080">
        <f ca="1">OFFSET('Revenue Build'!$C$6,MATCH(Charts!$E20,'Revenue Build'!$C$6:$C$240,0)-1,MATCH(Charts!L$3,'Revenue Build'!$C$5:$EE$5,0)-1)</f>
        <v>81.899320000000003</v>
      </c>
      <c r="M20" s="1080">
        <f ca="1">OFFSET('Revenue Build'!$C$6,MATCH(Charts!$E20,'Revenue Build'!$C$6:$C$240,0)-1,MATCH(Charts!M$3,'Revenue Build'!$C$5:$EE$5,0)-1)</f>
        <v>118.58431999999999</v>
      </c>
      <c r="N20" s="1080">
        <f ca="1">OFFSET('Revenue Build'!$C$6,MATCH(Charts!$E20,'Revenue Build'!$C$6:$C$240,0)-1,MATCH(Charts!N$3,'Revenue Build'!$C$5:$EE$5,0)-1)</f>
        <v>102.15708999999998</v>
      </c>
      <c r="O20" s="1080">
        <f ca="1">OFFSET('Revenue Build'!$C$6,MATCH(Charts!$E20,'Revenue Build'!$C$6:$C$240,0)-1,MATCH(Charts!O$3,'Revenue Build'!$C$5:$EE$5,0)-1)</f>
        <v>120.14658999999997</v>
      </c>
      <c r="P20" s="1080">
        <f ca="1">OFFSET('Revenue Build'!$C$6,MATCH(Charts!$E20,'Revenue Build'!$C$6:$C$240,0)-1,MATCH(Charts!P$3,'Revenue Build'!$C$5:$EE$5,0)-1)</f>
        <v>133.84456499999999</v>
      </c>
      <c r="Q20" s="1080">
        <f ca="1">OFFSET('Revenue Build'!$C$6,MATCH(Charts!$E20,'Revenue Build'!$C$6:$C$240,0)-1,MATCH(Charts!Q$3,'Revenue Build'!$C$5:$EE$5,0)-1)</f>
        <v>188.22028999999998</v>
      </c>
      <c r="R20" s="1080">
        <f ca="1">OFFSET('Revenue Build'!$C$6,MATCH(Charts!$E20,'Revenue Build'!$C$6:$C$240,0)-1,MATCH(Charts!R$3,'Revenue Build'!$C$5:$EE$5,0)-1)</f>
        <v>156.62697</v>
      </c>
      <c r="S20" s="1080">
        <f ca="1">OFFSET('Revenue Build'!$C$6,MATCH(Charts!$E20,'Revenue Build'!$C$6:$C$240,0)-1,MATCH(Charts!S$3,'Revenue Build'!$C$5:$EE$5,0)-1)</f>
        <v>181.77083999999996</v>
      </c>
      <c r="T20" s="1080">
        <f ca="1">OFFSET('Revenue Build'!$C$6,MATCH(Charts!$E20,'Revenue Build'!$C$6:$C$240,0)-1,MATCH(Charts!T$3,'Revenue Build'!$C$5:$EE$5,0)-1)</f>
        <v>195.72825</v>
      </c>
      <c r="U20" s="1080">
        <f ca="1">OFFSET('Revenue Build'!$C$6,MATCH(Charts!$E20,'Revenue Build'!$C$6:$C$240,0)-1,MATCH(Charts!U$3,'Revenue Build'!$C$5:$EE$5,0)-1)</f>
        <v>280.13477999999998</v>
      </c>
      <c r="V20" s="1080">
        <f ca="1">OFFSET('Revenue Build'!$C$6,MATCH(Charts!$E20,'Revenue Build'!$C$6:$C$240,0)-1,MATCH(Charts!V$3,'Revenue Build'!$C$5:$EE$5,0)-1)</f>
        <v>238.62123999999994</v>
      </c>
      <c r="W20" s="1080">
        <f ca="1">OFFSET('Revenue Build'!$C$6,MATCH(Charts!$E20,'Revenue Build'!$C$6:$C$240,0)-1,MATCH(Charts!W$3,'Revenue Build'!$C$5:$EE$5,0)-1)</f>
        <v>437.631415</v>
      </c>
      <c r="X20" s="1080">
        <f ca="1">OFFSET('Revenue Build'!$C$6,MATCH(Charts!$E20,'Revenue Build'!$C$6:$C$240,0)-1,MATCH(Charts!X$3,'Revenue Build'!$C$5:$EE$5,0)-1)</f>
        <v>441.200695</v>
      </c>
      <c r="Y20" s="1080">
        <f ca="1">OFFSET('Revenue Build'!$C$6,MATCH(Charts!$E20,'Revenue Build'!$C$6:$C$240,0)-1,MATCH(Charts!Y$3,'Revenue Build'!$C$5:$EE$5,0)-1)</f>
        <v>590.06687999999986</v>
      </c>
      <c r="Z20" s="1080">
        <f ca="1">OFFSET('Revenue Build'!$C$6,MATCH(Charts!$E20,'Revenue Build'!$C$6:$C$240,0)-1,MATCH(Charts!Z$3,'Revenue Build'!$C$5:$EE$5,0)-1)</f>
        <v>547.73212000000001</v>
      </c>
      <c r="AA20" s="1080">
        <f ca="1">OFFSET('Revenue Build'!$C$6,MATCH(Charts!$E20,'Revenue Build'!$C$6:$C$240,0)-1,MATCH(Charts!AA$3,'Revenue Build'!$C$5:$EE$5,0)-1)</f>
        <v>643.87056000000007</v>
      </c>
      <c r="AB20" s="1080">
        <f ca="1">OFFSET('Revenue Build'!$C$6,MATCH(Charts!$E20,'Revenue Build'!$C$6:$C$240,0)-1,MATCH(Charts!AB$3,'Revenue Build'!$C$5:$EE$5,0)-1)</f>
        <v>645.77624000000003</v>
      </c>
      <c r="AC20" s="1080">
        <f ca="1">OFFSET('Revenue Build'!$C$6,MATCH(Charts!$E20,'Revenue Build'!$C$6:$C$240,0)-1,MATCH(Charts!AC$3,'Revenue Build'!$C$5:$EE$5,0)-1)</f>
        <v>843.62912000000006</v>
      </c>
      <c r="AD20" s="1080">
        <f ca="1">OFFSET('Revenue Build'!$C$6,MATCH(Charts!$E20,'Revenue Build'!$C$6:$C$240,0)-1,MATCH(Charts!AD$3,'Revenue Build'!$C$5:$EE$5,0)-1)</f>
        <v>685.37187599999993</v>
      </c>
      <c r="AE20" s="1080">
        <f ca="1">OFFSET('Revenue Build'!$C$6,MATCH(Charts!$E20,'Revenue Build'!$C$6:$C$240,0)-1,MATCH(Charts!AE$3,'Revenue Build'!$C$5:$EE$5,0)-1)</f>
        <v>741.03876000000002</v>
      </c>
      <c r="AF20" s="1080">
        <f ca="1">OFFSET('Revenue Build'!$C$6,MATCH(Charts!$E20,'Revenue Build'!$C$6:$C$240,0)-1,MATCH(Charts!AF$3,'Revenue Build'!$C$5:$EE$5,0)-1)</f>
        <v>789.93940199999997</v>
      </c>
      <c r="AG20" s="1080">
        <f ca="1">OFFSET('Revenue Build'!$C$6,MATCH(Charts!$E20,'Revenue Build'!$C$6:$C$240,0)-1,MATCH(Charts!AG$3,'Revenue Build'!$C$5:$EE$5,0)-1)</f>
        <v>1065.1097519999998</v>
      </c>
      <c r="AH20" s="1080">
        <f ca="1">OFFSET('Revenue Build'!$C$6,MATCH(Charts!$E20,'Revenue Build'!$C$6:$C$240,0)-1,MATCH(Charts!AH$3,'Revenue Build'!$C$5:$EE$5,0)-1)</f>
        <v>900.8</v>
      </c>
      <c r="AI20" s="1080">
        <f ca="1">OFFSET('Revenue Build'!$C$6,MATCH(Charts!$E20,'Revenue Build'!$C$6:$C$240,0)-1,MATCH(Charts!AI$3,'Revenue Build'!$C$5:$EE$5,0)-1)</f>
        <v>999.99999999999989</v>
      </c>
      <c r="AJ20" s="1080">
        <f ca="1">OFFSET('Revenue Build'!$C$6,MATCH(Charts!$E20,'Revenue Build'!$C$6:$C$240,0)-1,MATCH(Charts!AJ$3,'Revenue Build'!$C$5:$EE$5,0)-1)</f>
        <v>982.39999999999986</v>
      </c>
      <c r="AK20" s="1080">
        <f ca="1">OFFSET('Revenue Build'!$C$6,MATCH(Charts!$E20,'Revenue Build'!$C$6:$C$240,0)-1,MATCH(Charts!AK$3,'Revenue Build'!$C$5:$EE$5,0)-1)</f>
        <v>1295.1999999999998</v>
      </c>
      <c r="AL20" s="1080">
        <f ca="1">OFFSET('Revenue Build'!$C$6,MATCH(Charts!$E20,'Revenue Build'!$C$6:$C$240,0)-1,MATCH(Charts!AL$3,'Revenue Build'!$C$5:$EE$5,0)-1)</f>
        <v>1073.4524999999999</v>
      </c>
      <c r="AM20" s="1080">
        <f ca="1">OFFSET('Revenue Build'!$C$6,MATCH(Charts!$E20,'Revenue Build'!$C$6:$C$240,0)-1,MATCH(Charts!AM$3,'Revenue Build'!$C$5:$EE$5,0)-1)</f>
        <v>1178.6345999999999</v>
      </c>
      <c r="AN20" s="1080">
        <f ca="1">OFFSET('Revenue Build'!$C$6,MATCH(Charts!$E20,'Revenue Build'!$C$6:$C$240,0)-1,MATCH(Charts!AN$3,'Revenue Build'!$C$5:$EE$5,0)-1)</f>
        <v>1234.5383999999999</v>
      </c>
      <c r="AO20" s="1080">
        <f ca="1">OFFSET('Revenue Build'!$C$6,MATCH(Charts!$E20,'Revenue Build'!$C$6:$C$240,0)-1,MATCH(Charts!AO$3,'Revenue Build'!$C$5:$EE$5,0)-1)</f>
        <v>1707.3575999999996</v>
      </c>
      <c r="AP20" s="1080">
        <f ca="1">OFFSET('Revenue Build'!$C$6,MATCH(Charts!$E20,'Revenue Build'!$C$6:$C$240,0)-1,MATCH(Charts!AP$3,'Revenue Build'!$C$5:$EE$5,0)-1)</f>
        <v>1375.9049999999997</v>
      </c>
      <c r="AQ20" s="1080">
        <f ca="1">OFFSET('Revenue Build'!$C$6,MATCH(Charts!$E20,'Revenue Build'!$C$6:$C$240,0)-1,MATCH(Charts!AQ$3,'Revenue Build'!$C$5:$EE$5,0)-1)</f>
        <v>1600.7815999999998</v>
      </c>
      <c r="AR20" s="1080">
        <f ca="1">OFFSET('Revenue Build'!$C$6,MATCH(Charts!$E20,'Revenue Build'!$C$6:$C$240,0)-1,MATCH(Charts!AR$3,'Revenue Build'!$C$5:$EE$5,0)-1)</f>
        <v>1563.4385246756751</v>
      </c>
      <c r="AS20" s="1080">
        <f ca="1">OFFSET('Revenue Build'!$C$6,MATCH(Charts!$E20,'Revenue Build'!$C$6:$C$240,0)-1,MATCH(Charts!AS$3,'Revenue Build'!$C$5:$EE$5,0)-1)</f>
        <v>2128.3218689331534</v>
      </c>
      <c r="AT20" s="1080">
        <f ca="1">OFFSET('Revenue Build'!$C$6,MATCH(Charts!$E20,'Revenue Build'!$C$6:$C$240,0)-1,MATCH(Charts!AT$3,'Revenue Build'!$C$5:$EE$5,0)-1)</f>
        <v>1683.3202737815384</v>
      </c>
      <c r="AU20" s="1080">
        <f ca="1">OFFSET('Revenue Build'!$C$6,MATCH(Charts!$E20,'Revenue Build'!$C$6:$C$240,0)-1,MATCH(Charts!AU$3,'Revenue Build'!$C$5:$EE$5,0)-1)</f>
        <v>1940.3615331575211</v>
      </c>
      <c r="AV20" s="1080">
        <f ca="1">OFFSET('Revenue Build'!$C$6,MATCH(Charts!$E20,'Revenue Build'!$C$6:$C$240,0)-1,MATCH(Charts!AV$3,'Revenue Build'!$C$5:$EE$5,0)-1)</f>
        <v>1888.5411616078134</v>
      </c>
      <c r="AW20" s="1080">
        <f ca="1">OFFSET('Revenue Build'!$C$6,MATCH(Charts!$E20,'Revenue Build'!$C$6:$C$240,0)-1,MATCH(Charts!AW$3,'Revenue Build'!$C$5:$EE$5,0)-1)</f>
        <v>2531.023117172831</v>
      </c>
      <c r="AX20" s="1080">
        <f ca="1">OFFSET('Revenue Build'!$C$6,MATCH(Charts!$E20,'Revenue Build'!$C$6:$C$240,0)-1,MATCH(Charts!AX$3,'Revenue Build'!$C$5:$EE$5,0)-1)</f>
        <v>1997.2456088878771</v>
      </c>
      <c r="AY20" s="1080">
        <f ca="1">OFFSET('Revenue Build'!$C$6,MATCH(Charts!$E20,'Revenue Build'!$C$6:$C$240,0)-1,MATCH(Charts!AY$3,'Revenue Build'!$C$5:$EE$5,0)-1)</f>
        <v>2294.6936374039155</v>
      </c>
      <c r="AZ20" s="1080">
        <f ca="1">OFFSET('Revenue Build'!$C$6,MATCH(Charts!$E20,'Revenue Build'!$C$6:$C$240,0)-1,MATCH(Charts!AZ$3,'Revenue Build'!$C$5:$EE$5,0)-1)</f>
        <v>2230.8642886575917</v>
      </c>
      <c r="BA20" s="1080">
        <f ca="1">OFFSET('Revenue Build'!$C$6,MATCH(Charts!$E20,'Revenue Build'!$C$6:$C$240,0)-1,MATCH(Charts!BA$3,'Revenue Build'!$C$5:$EE$5,0)-1)</f>
        <v>2978.4648489969618</v>
      </c>
      <c r="BB20" s="962"/>
      <c r="BC20" s="962"/>
      <c r="BD20" s="962"/>
      <c r="BE20" s="962"/>
      <c r="BF20" s="962"/>
      <c r="BG20" s="962"/>
      <c r="BH20" s="962"/>
      <c r="BI20" s="962"/>
      <c r="BJ20" s="962"/>
      <c r="BK20" s="962"/>
      <c r="BL20" s="962"/>
      <c r="BM20" s="962"/>
      <c r="BN20" s="962"/>
      <c r="BO20" s="962"/>
      <c r="BP20" s="962"/>
      <c r="BQ20" s="962"/>
      <c r="BR20" s="962"/>
      <c r="BS20" s="962"/>
      <c r="BT20" s="962"/>
      <c r="BU20" s="962"/>
      <c r="BV20" s="962"/>
      <c r="BW20" s="962"/>
      <c r="BX20" s="962"/>
      <c r="BY20" s="962"/>
      <c r="BZ20" s="962"/>
      <c r="CA20" s="962"/>
      <c r="CB20" s="962"/>
      <c r="CC20" s="962"/>
      <c r="CD20" s="962"/>
      <c r="CE20" s="962"/>
      <c r="CF20" s="962"/>
      <c r="CG20" s="1246" t="str">
        <f>E20</f>
        <v>Total Payments Revenue</v>
      </c>
      <c r="CH20" s="1076">
        <f ca="1">OFFSET('Revenue Build'!$C$6,MATCH(Charts!$E20,'Revenue Build'!$C$6:$C$240,0)-1,MATCH(Charts!CH$4,'Revenue Build'!$C$4:$ED$4,0)-1)</f>
        <v>0</v>
      </c>
      <c r="CI20" s="1076">
        <f ca="1">OFFSET('Revenue Build'!$C$6,MATCH(Charts!$E20,'Revenue Build'!$C$6:$C$240,0)-1,MATCH(Charts!CI$4,'Revenue Build'!$C$4:$ED$4,0)-1)</f>
        <v>334.21115999999995</v>
      </c>
      <c r="CJ20" s="1076">
        <f ca="1">OFFSET('Revenue Build'!$C$6,MATCH(Charts!$E20,'Revenue Build'!$C$6:$C$240,0)-1,MATCH(Charts!CJ$4,'Revenue Build'!$C$4:$ED$4,0)-1)</f>
        <v>544.36853499999995</v>
      </c>
      <c r="CK20" s="1076">
        <f ca="1">OFFSET('Revenue Build'!$C$6,MATCH(Charts!$E20,'Revenue Build'!$C$6:$C$240,0)-1,MATCH(Charts!CK$4,'Revenue Build'!$C$4:$ED$4,0)-1)</f>
        <v>814.26083999999992</v>
      </c>
      <c r="CL20" s="1076">
        <f ca="1">OFFSET('Revenue Build'!$C$6,MATCH(Charts!$E20,'Revenue Build'!$C$6:$C$240,0)-1,MATCH(Charts!CL$4,'Revenue Build'!$C$4:$ED$4,0)-1)</f>
        <v>1707.5202299999996</v>
      </c>
      <c r="CM20" s="1076">
        <f ca="1">OFFSET('Revenue Build'!$C$6,MATCH(Charts!$E20,'Revenue Build'!$C$6:$C$240,0)-1,MATCH(Charts!CM$4,'Revenue Build'!$C$4:$ED$4,0)-1)</f>
        <v>2681.0080399999997</v>
      </c>
      <c r="CN20" s="1076">
        <f ca="1">OFFSET('Revenue Build'!$C$6,MATCH(Charts!$E20,'Revenue Build'!$C$6:$C$240,0)-1,MATCH(Charts!CN$4,'Revenue Build'!$C$4:$ED$4,0)-1)</f>
        <v>3281.4597899999994</v>
      </c>
      <c r="CO20" s="1076">
        <f ca="1">OFFSET('Revenue Build'!$C$6,MATCH(Charts!$E20,'Revenue Build'!$C$6:$C$240,0)-1,MATCH(Charts!CO$4,'Revenue Build'!$C$4:$ED$4,0)-1)</f>
        <v>4178.3999999999996</v>
      </c>
      <c r="CP20" s="1076">
        <f ca="1">OFFSET('Revenue Build'!$C$6,MATCH(Charts!$E20,'Revenue Build'!$C$6:$C$240,0)-1,MATCH(Charts!CP$4,'Revenue Build'!$C$4:$ED$4,0)-1)</f>
        <v>5193.9830999999986</v>
      </c>
      <c r="CQ20" s="1076">
        <f ca="1">OFFSET('Revenue Build'!$C$6,MATCH(Charts!$E20,'Revenue Build'!$C$6:$C$240,0)-1,MATCH(Charts!CQ$4,'Revenue Build'!$C$4:$ED$4,0)-1)</f>
        <v>6668.4469936088271</v>
      </c>
      <c r="CR20" s="1076">
        <f ca="1">OFFSET('Revenue Build'!$C$6,MATCH(Charts!$E20,'Revenue Build'!$C$6:$C$240,0)-1,MATCH(Charts!CR$4,'Revenue Build'!$C$4:$ED$4,0)-1)</f>
        <v>8043.2460857197038</v>
      </c>
      <c r="CS20" s="1076">
        <f ca="1">OFFSET('Revenue Build'!$C$6,MATCH(Charts!$E20,'Revenue Build'!$C$6:$C$240,0)-1,MATCH(Charts!CS$4,'Revenue Build'!$C$4:$ED$4,0)-1)</f>
        <v>9501.2683839463461</v>
      </c>
      <c r="CT20" s="7"/>
    </row>
    <row r="21" spans="5:98">
      <c r="E21" s="9" t="s">
        <v>331</v>
      </c>
      <c r="F21" s="1073"/>
      <c r="G21" s="1073"/>
      <c r="H21" s="1073"/>
      <c r="I21" s="1073"/>
      <c r="J21" s="1073">
        <f t="shared" ref="J21:BA21" ca="1" si="8">J22-J20</f>
        <v>5.2239199999999997</v>
      </c>
      <c r="K21" s="1073">
        <f t="shared" ca="1" si="8"/>
        <v>6.4045600000000036</v>
      </c>
      <c r="L21" s="1073">
        <f t="shared" ca="1" si="8"/>
        <v>7.1216799999999978</v>
      </c>
      <c r="M21" s="1073">
        <f t="shared" ca="1" si="8"/>
        <v>10.311679999999996</v>
      </c>
      <c r="N21" s="1073">
        <f t="shared" ca="1" si="8"/>
        <v>11.984910000000013</v>
      </c>
      <c r="O21" s="1073">
        <f t="shared" ca="1" si="8"/>
        <v>14.095410000000015</v>
      </c>
      <c r="P21" s="1073">
        <f t="shared" ca="1" si="8"/>
        <v>15.702435000000008</v>
      </c>
      <c r="Q21" s="1073">
        <f t="shared" ca="1" si="8"/>
        <v>22.081710000000015</v>
      </c>
      <c r="R21" s="1073">
        <f t="shared" ca="1" si="8"/>
        <v>23.404030000000006</v>
      </c>
      <c r="S21" s="1073">
        <f t="shared" ca="1" si="8"/>
        <v>27.161160000000024</v>
      </c>
      <c r="T21" s="1073">
        <f t="shared" ca="1" si="8"/>
        <v>29.246749999999992</v>
      </c>
      <c r="U21" s="1073">
        <f t="shared" ca="1" si="8"/>
        <v>41.85922000000005</v>
      </c>
      <c r="V21" s="1073">
        <f t="shared" ca="1" si="8"/>
        <v>43.770760000000053</v>
      </c>
      <c r="W21" s="1073">
        <f t="shared" ca="1" si="8"/>
        <v>80.275585000000035</v>
      </c>
      <c r="X21" s="1073">
        <f t="shared" ca="1" si="8"/>
        <v>80.930304999999976</v>
      </c>
      <c r="Y21" s="1073">
        <f t="shared" ca="1" si="8"/>
        <v>108.23712000000012</v>
      </c>
      <c r="Z21" s="1073">
        <f t="shared" ca="1" si="8"/>
        <v>120.23388</v>
      </c>
      <c r="AA21" s="1073">
        <f t="shared" ca="1" si="8"/>
        <v>141.3374399999999</v>
      </c>
      <c r="AB21" s="1073">
        <f t="shared" ca="1" si="8"/>
        <v>141.75576000000001</v>
      </c>
      <c r="AC21" s="1073">
        <f t="shared" ca="1" si="8"/>
        <v>185.18687999999997</v>
      </c>
      <c r="AD21" s="1073">
        <f t="shared" ca="1" si="8"/>
        <v>173.49012400000004</v>
      </c>
      <c r="AE21" s="1073">
        <f t="shared" ca="1" si="8"/>
        <v>187.58123999999998</v>
      </c>
      <c r="AF21" s="1073">
        <f t="shared" ca="1" si="8"/>
        <v>199.95959800000003</v>
      </c>
      <c r="AG21" s="1073">
        <f t="shared" ca="1" si="8"/>
        <v>269.61424800000009</v>
      </c>
      <c r="AH21" s="1073">
        <f t="shared" ca="1" si="8"/>
        <v>225.20000000000005</v>
      </c>
      <c r="AI21" s="1073">
        <f t="shared" ca="1" si="8"/>
        <v>250.00000000000011</v>
      </c>
      <c r="AJ21" s="1073">
        <f t="shared" ca="1" si="8"/>
        <v>245.60000000000014</v>
      </c>
      <c r="AK21" s="1073">
        <f t="shared" ca="1" si="8"/>
        <v>323.80000000000018</v>
      </c>
      <c r="AL21" s="1073">
        <f t="shared" ca="1" si="8"/>
        <v>276.54750000000013</v>
      </c>
      <c r="AM21" s="1073">
        <f t="shared" ca="1" si="8"/>
        <v>303.36540000000014</v>
      </c>
      <c r="AN21" s="1073">
        <f t="shared" ca="1" si="8"/>
        <v>317.46160000000009</v>
      </c>
      <c r="AO21" s="1073">
        <f t="shared" ca="1" si="8"/>
        <v>438.64240000000041</v>
      </c>
      <c r="AP21" s="1073">
        <f t="shared" ca="1" si="8"/>
        <v>364.09500000000025</v>
      </c>
      <c r="AQ21" s="1073">
        <f t="shared" ca="1" si="8"/>
        <v>423.2184000000002</v>
      </c>
      <c r="AR21" s="1073">
        <f t="shared" ca="1" si="8"/>
        <v>479.21200282432505</v>
      </c>
      <c r="AS21" s="1073">
        <f t="shared" ca="1" si="8"/>
        <v>591.28333106684659</v>
      </c>
      <c r="AT21" s="1073">
        <f t="shared" ca="1" si="8"/>
        <v>502.85097621846194</v>
      </c>
      <c r="AU21" s="1073">
        <f t="shared" ca="1" si="8"/>
        <v>582.4990368424792</v>
      </c>
      <c r="AV21" s="1073">
        <f t="shared" ca="1" si="8"/>
        <v>646.85433536718733</v>
      </c>
      <c r="AW21" s="1073">
        <f t="shared" ca="1" si="8"/>
        <v>802.78136282716878</v>
      </c>
      <c r="AX21" s="1073">
        <f t="shared" ca="1" si="8"/>
        <v>648.19042111212366</v>
      </c>
      <c r="AY21" s="1073">
        <f t="shared" ca="1" si="8"/>
        <v>753.43199461208542</v>
      </c>
      <c r="AZ21" s="1073">
        <f t="shared" ca="1" si="8"/>
        <v>827.07651903189708</v>
      </c>
      <c r="BA21" s="1073">
        <f t="shared" ca="1" si="8"/>
        <v>1038.9411455630379</v>
      </c>
      <c r="BB21" s="963"/>
      <c r="BC21" s="963"/>
      <c r="BD21" s="963"/>
      <c r="BE21" s="963"/>
      <c r="BF21" s="963"/>
      <c r="BG21" s="963"/>
      <c r="BH21" s="963"/>
      <c r="BI21" s="963"/>
      <c r="BJ21" s="963"/>
      <c r="BK21" s="963"/>
      <c r="BL21" s="963"/>
      <c r="BM21" s="963"/>
      <c r="BN21" s="963"/>
      <c r="BO21" s="963"/>
      <c r="BP21" s="963"/>
      <c r="BQ21" s="963"/>
      <c r="BR21" s="963"/>
      <c r="BS21" s="963"/>
      <c r="BT21" s="963"/>
      <c r="BU21" s="963"/>
      <c r="BV21" s="963"/>
      <c r="BW21" s="963"/>
      <c r="BX21" s="963"/>
      <c r="BY21" s="963"/>
      <c r="BZ21" s="963"/>
      <c r="CA21" s="963"/>
      <c r="CB21" s="963"/>
      <c r="CC21" s="963"/>
      <c r="CD21" s="963"/>
      <c r="CE21" s="963"/>
      <c r="CF21" s="963"/>
      <c r="CG21" s="962" t="str">
        <f>E21</f>
        <v>Non-Payments Merchant Solution Revenue</v>
      </c>
      <c r="CH21" s="1075">
        <f t="shared" ref="CH21:CS21" ca="1" si="9">CH22-CH20</f>
        <v>200.72399999999999</v>
      </c>
      <c r="CI21" s="1075">
        <f t="shared" ca="1" si="9"/>
        <v>29.061840000000075</v>
      </c>
      <c r="CJ21" s="1075">
        <f t="shared" ca="1" si="9"/>
        <v>63.864464999999996</v>
      </c>
      <c r="CK21" s="1075">
        <f t="shared" ca="1" si="9"/>
        <v>121.6711600000001</v>
      </c>
      <c r="CL21" s="1075">
        <f t="shared" ca="1" si="9"/>
        <v>313.2137700000003</v>
      </c>
      <c r="CM21" s="1075">
        <f t="shared" ca="1" si="9"/>
        <v>588.51396000000022</v>
      </c>
      <c r="CN21" s="1075">
        <f t="shared" ca="1" si="9"/>
        <v>830.64521000000013</v>
      </c>
      <c r="CO21" s="1075">
        <f t="shared" ca="1" si="9"/>
        <v>1044.6000000000004</v>
      </c>
      <c r="CP21" s="1075">
        <f t="shared" ca="1" si="9"/>
        <v>1336.0169000000014</v>
      </c>
      <c r="CQ21" s="1075">
        <f t="shared" ca="1" si="9"/>
        <v>1857.8087338911728</v>
      </c>
      <c r="CR21" s="1075">
        <f t="shared" ca="1" si="9"/>
        <v>2534.9857112552963</v>
      </c>
      <c r="CS21" s="1075">
        <f t="shared" ca="1" si="9"/>
        <v>3267.6400803191445</v>
      </c>
    </row>
    <row r="22" spans="5:98">
      <c r="E22" s="1086" t="str">
        <f>'Revenue Build'!C72</f>
        <v>Total Merchant Solution Revenues</v>
      </c>
      <c r="F22" s="1087">
        <f ca="1">OFFSET('Revenue Build'!$C$6,MATCH(Charts!$E22,'Revenue Build'!$C$6:$C$240,0)-1,MATCH(Charts!F$3,'Revenue Build'!$C$5:$EE$5,0)-1)</f>
        <v>34.015999999999998</v>
      </c>
      <c r="G22" s="1087">
        <f ca="1">OFFSET('Revenue Build'!$C$6,MATCH(Charts!$E22,'Revenue Build'!$C$6:$C$240,0)-1,MATCH(Charts!G$3,'Revenue Build'!$C$5:$EE$5,0)-1)</f>
        <v>42.972999999999999</v>
      </c>
      <c r="H22" s="1087">
        <f ca="1">OFFSET('Revenue Build'!$C$6,MATCH(Charts!$E22,'Revenue Build'!$C$6:$C$240,0)-1,MATCH(Charts!H$3,'Revenue Build'!$C$5:$EE$5,0)-1)</f>
        <v>49.738999999999997</v>
      </c>
      <c r="I22" s="1087">
        <f ca="1">OFFSET('Revenue Build'!$C$6,MATCH(Charts!$E22,'Revenue Build'!$C$6:$C$240,0)-1,MATCH(Charts!I$3,'Revenue Build'!$C$5:$EE$5,0)-1)</f>
        <v>73.995999999999995</v>
      </c>
      <c r="J22" s="1087">
        <f ca="1">OFFSET('Revenue Build'!$C$6,MATCH(Charts!$E22,'Revenue Build'!$C$6:$C$240,0)-1,MATCH(Charts!J$3,'Revenue Build'!$C$5:$EE$5,0)-1)</f>
        <v>65.299000000000007</v>
      </c>
      <c r="K22" s="1087">
        <f ca="1">OFFSET('Revenue Build'!$C$6,MATCH(Charts!$E22,'Revenue Build'!$C$6:$C$240,0)-1,MATCH(Charts!K$3,'Revenue Build'!$C$5:$EE$5,0)-1)</f>
        <v>80.057000000000002</v>
      </c>
      <c r="L22" s="1087">
        <f ca="1">OFFSET('Revenue Build'!$C$6,MATCH(Charts!$E22,'Revenue Build'!$C$6:$C$240,0)-1,MATCH(Charts!L$3,'Revenue Build'!$C$5:$EE$5,0)-1)</f>
        <v>89.021000000000001</v>
      </c>
      <c r="M22" s="1087">
        <f ca="1">OFFSET('Revenue Build'!$C$6,MATCH(Charts!$E22,'Revenue Build'!$C$6:$C$240,0)-1,MATCH(Charts!M$3,'Revenue Build'!$C$5:$EE$5,0)-1)</f>
        <v>128.89599999999999</v>
      </c>
      <c r="N22" s="1087">
        <f ca="1">OFFSET('Revenue Build'!$C$6,MATCH(Charts!$E22,'Revenue Build'!$C$6:$C$240,0)-1,MATCH(Charts!N$3,'Revenue Build'!$C$5:$EE$5,0)-1)</f>
        <v>114.142</v>
      </c>
      <c r="O22" s="1087">
        <f ca="1">OFFSET('Revenue Build'!$C$6,MATCH(Charts!$E22,'Revenue Build'!$C$6:$C$240,0)-1,MATCH(Charts!O$3,'Revenue Build'!$C$5:$EE$5,0)-1)</f>
        <v>134.24199999999999</v>
      </c>
      <c r="P22" s="1087">
        <f ca="1">OFFSET('Revenue Build'!$C$6,MATCH(Charts!$E22,'Revenue Build'!$C$6:$C$240,0)-1,MATCH(Charts!P$3,'Revenue Build'!$C$5:$EE$5,0)-1)</f>
        <v>149.547</v>
      </c>
      <c r="Q22" s="1087">
        <f ca="1">OFFSET('Revenue Build'!$C$6,MATCH(Charts!$E22,'Revenue Build'!$C$6:$C$240,0)-1,MATCH(Charts!Q$3,'Revenue Build'!$C$5:$EE$5,0)-1)</f>
        <v>210.30199999999999</v>
      </c>
      <c r="R22" s="1087">
        <f ca="1">OFFSET('Revenue Build'!$C$6,MATCH(Charts!$E22,'Revenue Build'!$C$6:$C$240,0)-1,MATCH(Charts!R$3,'Revenue Build'!$C$5:$EE$5,0)-1)</f>
        <v>180.03100000000001</v>
      </c>
      <c r="S22" s="1087">
        <f ca="1">OFFSET('Revenue Build'!$C$6,MATCH(Charts!$E22,'Revenue Build'!$C$6:$C$240,0)-1,MATCH(Charts!S$3,'Revenue Build'!$C$5:$EE$5,0)-1)</f>
        <v>208.93199999999999</v>
      </c>
      <c r="T22" s="1087">
        <f ca="1">OFFSET('Revenue Build'!$C$6,MATCH(Charts!$E22,'Revenue Build'!$C$6:$C$240,0)-1,MATCH(Charts!T$3,'Revenue Build'!$C$5:$EE$5,0)-1)</f>
        <v>224.97499999999999</v>
      </c>
      <c r="U22" s="1087">
        <f ca="1">OFFSET('Revenue Build'!$C$6,MATCH(Charts!$E22,'Revenue Build'!$C$6:$C$240,0)-1,MATCH(Charts!U$3,'Revenue Build'!$C$5:$EE$5,0)-1)</f>
        <v>321.99400000000003</v>
      </c>
      <c r="V22" s="1087">
        <f ca="1">OFFSET('Revenue Build'!$C$6,MATCH(Charts!$E22,'Revenue Build'!$C$6:$C$240,0)-1,MATCH(Charts!V$3,'Revenue Build'!$C$5:$EE$5,0)-1)</f>
        <v>282.392</v>
      </c>
      <c r="W22" s="1087">
        <f ca="1">OFFSET('Revenue Build'!$C$6,MATCH(Charts!$E22,'Revenue Build'!$C$6:$C$240,0)-1,MATCH(Charts!W$3,'Revenue Build'!$C$5:$EE$5,0)-1)</f>
        <v>517.90700000000004</v>
      </c>
      <c r="X22" s="1087">
        <f ca="1">OFFSET('Revenue Build'!$C$6,MATCH(Charts!$E22,'Revenue Build'!$C$6:$C$240,0)-1,MATCH(Charts!X$3,'Revenue Build'!$C$5:$EE$5,0)-1)</f>
        <v>522.13099999999997</v>
      </c>
      <c r="Y22" s="1087">
        <f ca="1">OFFSET('Revenue Build'!$C$6,MATCH(Charts!$E22,'Revenue Build'!$C$6:$C$240,0)-1,MATCH(Charts!Y$3,'Revenue Build'!$C$5:$EE$5,0)-1)</f>
        <v>698.30399999999997</v>
      </c>
      <c r="Z22" s="1087">
        <f ca="1">OFFSET('Revenue Build'!$C$6,MATCH(Charts!$E22,'Revenue Build'!$C$6:$C$240,0)-1,MATCH(Charts!Z$3,'Revenue Build'!$C$5:$EE$5,0)-1)</f>
        <v>667.96600000000001</v>
      </c>
      <c r="AA22" s="1087">
        <f ca="1">OFFSET('Revenue Build'!$C$6,MATCH(Charts!$E22,'Revenue Build'!$C$6:$C$240,0)-1,MATCH(Charts!AA$3,'Revenue Build'!$C$5:$EE$5,0)-1)</f>
        <v>785.20799999999997</v>
      </c>
      <c r="AB22" s="1087">
        <f ca="1">OFFSET('Revenue Build'!$C$6,MATCH(Charts!$E22,'Revenue Build'!$C$6:$C$240,0)-1,MATCH(Charts!AB$3,'Revenue Build'!$C$5:$EE$5,0)-1)</f>
        <v>787.53200000000004</v>
      </c>
      <c r="AC22" s="1087">
        <f ca="1">OFFSET('Revenue Build'!$C$6,MATCH(Charts!$E22,'Revenue Build'!$C$6:$C$240,0)-1,MATCH(Charts!AC$3,'Revenue Build'!$C$5:$EE$5,0)-1)</f>
        <v>1028.816</v>
      </c>
      <c r="AD22" s="1087">
        <f ca="1">OFFSET('Revenue Build'!$C$6,MATCH(Charts!$E22,'Revenue Build'!$C$6:$C$240,0)-1,MATCH(Charts!AD$3,'Revenue Build'!$C$5:$EE$5,0)-1)</f>
        <v>858.86199999999997</v>
      </c>
      <c r="AE22" s="1087">
        <f ca="1">OFFSET('Revenue Build'!$C$6,MATCH(Charts!$E22,'Revenue Build'!$C$6:$C$240,0)-1,MATCH(Charts!AE$3,'Revenue Build'!$C$5:$EE$5,0)-1)</f>
        <v>928.62</v>
      </c>
      <c r="AF22" s="1087">
        <f ca="1">OFFSET('Revenue Build'!$C$6,MATCH(Charts!$E22,'Revenue Build'!$C$6:$C$240,0)-1,MATCH(Charts!AF$3,'Revenue Build'!$C$5:$EE$5,0)-1)</f>
        <v>989.899</v>
      </c>
      <c r="AG22" s="1087">
        <f ca="1">OFFSET('Revenue Build'!$C$6,MATCH(Charts!$E22,'Revenue Build'!$C$6:$C$240,0)-1,MATCH(Charts!AG$3,'Revenue Build'!$C$5:$EE$5,0)-1)</f>
        <v>1334.7239999999999</v>
      </c>
      <c r="AH22" s="1087">
        <f ca="1">OFFSET('Revenue Build'!$C$6,MATCH(Charts!$E22,'Revenue Build'!$C$6:$C$240,0)-1,MATCH(Charts!AH$3,'Revenue Build'!$C$5:$EE$5,0)-1)</f>
        <v>1126</v>
      </c>
      <c r="AI22" s="1087">
        <f ca="1">OFFSET('Revenue Build'!$C$6,MATCH(Charts!$E22,'Revenue Build'!$C$6:$C$240,0)-1,MATCH(Charts!AI$3,'Revenue Build'!$C$5:$EE$5,0)-1)</f>
        <v>1250</v>
      </c>
      <c r="AJ22" s="1087">
        <f ca="1">OFFSET('Revenue Build'!$C$6,MATCH(Charts!$E22,'Revenue Build'!$C$6:$C$240,0)-1,MATCH(Charts!AJ$3,'Revenue Build'!$C$5:$EE$5,0)-1)</f>
        <v>1228</v>
      </c>
      <c r="AK22" s="1087">
        <f ca="1">OFFSET('Revenue Build'!$C$6,MATCH(Charts!$E22,'Revenue Build'!$C$6:$C$240,0)-1,MATCH(Charts!AK$3,'Revenue Build'!$C$5:$EE$5,0)-1)</f>
        <v>1619</v>
      </c>
      <c r="AL22" s="1087">
        <f ca="1">OFFSET('Revenue Build'!$C$6,MATCH(Charts!$E22,'Revenue Build'!$C$6:$C$240,0)-1,MATCH(Charts!AL$3,'Revenue Build'!$C$5:$EE$5,0)-1)</f>
        <v>1350</v>
      </c>
      <c r="AM22" s="1087">
        <f ca="1">OFFSET('Revenue Build'!$C$6,MATCH(Charts!$E22,'Revenue Build'!$C$6:$C$240,0)-1,MATCH(Charts!AM$3,'Revenue Build'!$C$5:$EE$5,0)-1)</f>
        <v>1482</v>
      </c>
      <c r="AN22" s="1087">
        <f ca="1">OFFSET('Revenue Build'!$C$6,MATCH(Charts!$E22,'Revenue Build'!$C$6:$C$240,0)-1,MATCH(Charts!AN$3,'Revenue Build'!$C$5:$EE$5,0)-1)</f>
        <v>1552</v>
      </c>
      <c r="AO22" s="1087">
        <f ca="1">OFFSET('Revenue Build'!$C$6,MATCH(Charts!$E22,'Revenue Build'!$C$6:$C$240,0)-1,MATCH(Charts!AO$3,'Revenue Build'!$C$5:$EE$5,0)-1)</f>
        <v>2146</v>
      </c>
      <c r="AP22" s="1087">
        <f ca="1">OFFSET('Revenue Build'!$C$6,MATCH(Charts!$E22,'Revenue Build'!$C$6:$C$240,0)-1,MATCH(Charts!AP$3,'Revenue Build'!$C$5:$EE$5,0)-1)</f>
        <v>1740</v>
      </c>
      <c r="AQ22" s="1087">
        <f ca="1">OFFSET('Revenue Build'!$C$6,MATCH(Charts!$E22,'Revenue Build'!$C$6:$C$240,0)-1,MATCH(Charts!AQ$3,'Revenue Build'!$C$5:$EE$5,0)-1)</f>
        <v>2024</v>
      </c>
      <c r="AR22" s="1087">
        <f ca="1">OFFSET('Revenue Build'!$C$6,MATCH(Charts!$E22,'Revenue Build'!$C$6:$C$240,0)-1,MATCH(Charts!AR$3,'Revenue Build'!$C$5:$EE$5,0)-1)</f>
        <v>2042.6505275000002</v>
      </c>
      <c r="AS22" s="1087">
        <f ca="1">OFFSET('Revenue Build'!$C$6,MATCH(Charts!$E22,'Revenue Build'!$C$6:$C$240,0)-1,MATCH(Charts!AS$3,'Revenue Build'!$C$5:$EE$5,0)-1)</f>
        <v>2719.6052</v>
      </c>
      <c r="AT22" s="1087">
        <f ca="1">OFFSET('Revenue Build'!$C$6,MATCH(Charts!$E22,'Revenue Build'!$C$6:$C$240,0)-1,MATCH(Charts!AT$3,'Revenue Build'!$C$5:$EE$5,0)-1)</f>
        <v>2186.1712500000003</v>
      </c>
      <c r="AU22" s="1087">
        <f ca="1">OFFSET('Revenue Build'!$C$6,MATCH(Charts!$E22,'Revenue Build'!$C$6:$C$240,0)-1,MATCH(Charts!AU$3,'Revenue Build'!$C$5:$EE$5,0)-1)</f>
        <v>2522.8605700000003</v>
      </c>
      <c r="AV22" s="1087">
        <f ca="1">OFFSET('Revenue Build'!$C$6,MATCH(Charts!$E22,'Revenue Build'!$C$6:$C$240,0)-1,MATCH(Charts!AV$3,'Revenue Build'!$C$5:$EE$5,0)-1)</f>
        <v>2535.3954969750007</v>
      </c>
      <c r="AW22" s="1087">
        <f ca="1">OFFSET('Revenue Build'!$C$6,MATCH(Charts!$E22,'Revenue Build'!$C$6:$C$240,0)-1,MATCH(Charts!AW$3,'Revenue Build'!$C$5:$EE$5,0)-1)</f>
        <v>3333.8044799999998</v>
      </c>
      <c r="AX22" s="1087">
        <f ca="1">OFFSET('Revenue Build'!$C$6,MATCH(Charts!$E22,'Revenue Build'!$C$6:$C$240,0)-1,MATCH(Charts!AX$3,'Revenue Build'!$C$5:$EE$5,0)-1)</f>
        <v>2645.4360300000008</v>
      </c>
      <c r="AY22" s="1087">
        <f ca="1">OFFSET('Revenue Build'!$C$6,MATCH(Charts!$E22,'Revenue Build'!$C$6:$C$240,0)-1,MATCH(Charts!AY$3,'Revenue Build'!$C$5:$EE$5,0)-1)</f>
        <v>3048.125632016001</v>
      </c>
      <c r="AZ22" s="1087">
        <f ca="1">OFFSET('Revenue Build'!$C$6,MATCH(Charts!$E22,'Revenue Build'!$C$6:$C$240,0)-1,MATCH(Charts!AZ$3,'Revenue Build'!$C$5:$EE$5,0)-1)</f>
        <v>3057.9408076894888</v>
      </c>
      <c r="BA22" s="1087">
        <f ca="1">OFFSET('Revenue Build'!$C$6,MATCH(Charts!$E22,'Revenue Build'!$C$6:$C$240,0)-1,MATCH(Charts!BA$3,'Revenue Build'!$C$5:$EE$5,0)-1)</f>
        <v>4017.4059945599997</v>
      </c>
      <c r="BB22" s="963"/>
      <c r="BC22" s="963"/>
      <c r="BD22" s="963"/>
      <c r="BE22" s="963"/>
      <c r="BF22" s="963"/>
      <c r="BG22" s="963"/>
      <c r="BH22" s="963"/>
      <c r="BI22" s="963"/>
      <c r="BJ22" s="963"/>
      <c r="BK22" s="963"/>
      <c r="BL22" s="963"/>
      <c r="BM22" s="963"/>
      <c r="BN22" s="963"/>
      <c r="BO22" s="963"/>
      <c r="BP22" s="963"/>
      <c r="BQ22" s="963"/>
      <c r="BR22" s="963"/>
      <c r="BS22" s="963"/>
      <c r="BT22" s="963"/>
      <c r="BU22" s="963"/>
      <c r="BV22" s="963"/>
      <c r="BW22" s="963"/>
      <c r="BX22" s="963"/>
      <c r="BY22" s="963"/>
      <c r="BZ22" s="963"/>
      <c r="CA22" s="963"/>
      <c r="CB22" s="963"/>
      <c r="CC22" s="963"/>
      <c r="CD22" s="963"/>
      <c r="CE22" s="963"/>
      <c r="CF22" s="963"/>
      <c r="CG22" s="1246" t="str">
        <f>E22</f>
        <v>Total Merchant Solution Revenues</v>
      </c>
      <c r="CH22" s="1076">
        <f ca="1">OFFSET('Revenue Build'!$C$6,MATCH(Charts!$E22,'Revenue Build'!$C$6:$C$240,0)-1,MATCH(Charts!CH$4,'Revenue Build'!$C$4:$ED$4,0)-1)</f>
        <v>200.72399999999999</v>
      </c>
      <c r="CI22" s="1076">
        <f ca="1">OFFSET('Revenue Build'!$C$6,MATCH(Charts!$E22,'Revenue Build'!$C$6:$C$240,0)-1,MATCH(Charts!CI$4,'Revenue Build'!$C$4:$ED$4,0)-1)</f>
        <v>363.27300000000002</v>
      </c>
      <c r="CJ22" s="1076">
        <f ca="1">OFFSET('Revenue Build'!$C$6,MATCH(Charts!$E22,'Revenue Build'!$C$6:$C$240,0)-1,MATCH(Charts!CJ$4,'Revenue Build'!$C$4:$ED$4,0)-1)</f>
        <v>608.23299999999995</v>
      </c>
      <c r="CK22" s="1076">
        <f ca="1">OFFSET('Revenue Build'!$C$6,MATCH(Charts!$E22,'Revenue Build'!$C$6:$C$240,0)-1,MATCH(Charts!CK$4,'Revenue Build'!$C$4:$ED$4,0)-1)</f>
        <v>935.93200000000002</v>
      </c>
      <c r="CL22" s="1076">
        <f ca="1">OFFSET('Revenue Build'!$C$6,MATCH(Charts!$E22,'Revenue Build'!$C$6:$C$240,0)-1,MATCH(Charts!CL$4,'Revenue Build'!$C$4:$ED$4,0)-1)</f>
        <v>2020.7339999999999</v>
      </c>
      <c r="CM22" s="1076">
        <f ca="1">OFFSET('Revenue Build'!$C$6,MATCH(Charts!$E22,'Revenue Build'!$C$6:$C$240,0)-1,MATCH(Charts!CM$4,'Revenue Build'!$C$4:$ED$4,0)-1)</f>
        <v>3269.5219999999999</v>
      </c>
      <c r="CN22" s="1076">
        <f ca="1">OFFSET('Revenue Build'!$C$6,MATCH(Charts!$E22,'Revenue Build'!$C$6:$C$240,0)-1,MATCH(Charts!CN$4,'Revenue Build'!$C$4:$ED$4,0)-1)</f>
        <v>4112.1049999999996</v>
      </c>
      <c r="CO22" s="1076">
        <f ca="1">OFFSET('Revenue Build'!$C$6,MATCH(Charts!$E22,'Revenue Build'!$C$6:$C$240,0)-1,MATCH(Charts!CO$4,'Revenue Build'!$C$4:$ED$4,0)-1)</f>
        <v>5223</v>
      </c>
      <c r="CP22" s="1076">
        <f ca="1">OFFSET('Revenue Build'!$C$6,MATCH(Charts!$E22,'Revenue Build'!$C$6:$C$240,0)-1,MATCH(Charts!CP$4,'Revenue Build'!$C$4:$ED$4,0)-1)</f>
        <v>6530</v>
      </c>
      <c r="CQ22" s="1076">
        <f ca="1">OFFSET('Revenue Build'!$C$6,MATCH(Charts!$E22,'Revenue Build'!$C$6:$C$240,0)-1,MATCH(Charts!CQ$4,'Revenue Build'!$C$4:$ED$4,0)-1)</f>
        <v>8526.2557274999999</v>
      </c>
      <c r="CR22" s="1076">
        <f ca="1">OFFSET('Revenue Build'!$C$6,MATCH(Charts!$E22,'Revenue Build'!$C$6:$C$240,0)-1,MATCH(Charts!CR$4,'Revenue Build'!$C$4:$ED$4,0)-1)</f>
        <v>10578.231796975</v>
      </c>
      <c r="CS22" s="1076">
        <f ca="1">OFFSET('Revenue Build'!$C$6,MATCH(Charts!$E22,'Revenue Build'!$C$6:$C$240,0)-1,MATCH(Charts!CS$4,'Revenue Build'!$C$4:$ED$4,0)-1)</f>
        <v>12768.908464265491</v>
      </c>
    </row>
    <row r="23" spans="5:98">
      <c r="E23" s="9"/>
      <c r="F23" s="1073"/>
      <c r="G23" s="1073"/>
      <c r="H23" s="1073"/>
      <c r="I23" s="1073"/>
      <c r="J23" s="1073"/>
      <c r="K23" s="1073"/>
      <c r="L23" s="1073"/>
      <c r="M23" s="1073"/>
      <c r="N23" s="1073"/>
      <c r="O23" s="1073"/>
      <c r="P23" s="1073"/>
      <c r="Q23" s="1073"/>
      <c r="R23" s="1073"/>
      <c r="S23" s="1073"/>
      <c r="T23" s="1073"/>
      <c r="U23" s="1073"/>
      <c r="V23" s="1073"/>
      <c r="W23" s="1073"/>
      <c r="X23" s="1073"/>
      <c r="Y23" s="1073"/>
      <c r="Z23" s="1073"/>
      <c r="AA23" s="1073"/>
      <c r="AB23" s="1073"/>
      <c r="AC23" s="1073"/>
      <c r="AD23" s="1073"/>
      <c r="AE23" s="1073"/>
      <c r="AF23" s="1073"/>
      <c r="AG23" s="1073"/>
      <c r="AH23" s="1073"/>
      <c r="AI23" s="1073"/>
      <c r="AJ23" s="1073"/>
      <c r="AK23" s="1073"/>
      <c r="AL23" s="1073"/>
      <c r="AM23" s="1073"/>
      <c r="AN23" s="1073"/>
      <c r="AO23" s="1073"/>
      <c r="AP23" s="1073"/>
      <c r="AQ23" s="1073"/>
      <c r="AR23" s="1073"/>
      <c r="AS23" s="1073"/>
      <c r="AT23" s="1073"/>
      <c r="AU23" s="1073"/>
      <c r="AV23" s="1073"/>
      <c r="AW23" s="1073"/>
      <c r="AX23" s="1073"/>
      <c r="AY23" s="1073"/>
      <c r="AZ23" s="1073"/>
      <c r="BA23" s="1073"/>
      <c r="BB23" s="963"/>
      <c r="BC23" s="963"/>
      <c r="BD23" s="963"/>
      <c r="BE23" s="963"/>
      <c r="BF23" s="963"/>
      <c r="BG23" s="963"/>
      <c r="BH23" s="963"/>
      <c r="BI23" s="963"/>
      <c r="BJ23" s="963"/>
      <c r="BK23" s="963"/>
      <c r="BL23" s="963"/>
      <c r="BM23" s="963"/>
      <c r="BN23" s="963"/>
      <c r="BO23" s="963"/>
      <c r="BP23" s="963"/>
      <c r="BQ23" s="963"/>
      <c r="BR23" s="963"/>
      <c r="BS23" s="963"/>
      <c r="BT23" s="963"/>
      <c r="BU23" s="963"/>
      <c r="BV23" s="963"/>
      <c r="BW23" s="963"/>
      <c r="BX23" s="963"/>
      <c r="BY23" s="963"/>
      <c r="BZ23" s="963"/>
      <c r="CA23" s="963"/>
      <c r="CB23" s="963"/>
      <c r="CC23" s="963"/>
      <c r="CD23" s="963"/>
      <c r="CE23" s="963"/>
      <c r="CF23" s="963"/>
      <c r="CG23" s="963"/>
      <c r="CH23" s="1073"/>
      <c r="CI23" s="1073"/>
      <c r="CJ23" s="1073"/>
      <c r="CK23" s="1073"/>
      <c r="CL23" s="1073"/>
      <c r="CM23" s="1073"/>
      <c r="CN23" s="1073"/>
      <c r="CO23" s="1073"/>
      <c r="CP23" s="1073"/>
      <c r="CQ23" s="1073"/>
      <c r="CR23" s="1073"/>
      <c r="CS23" s="1073"/>
    </row>
    <row r="24" spans="5:98">
      <c r="E24" s="9"/>
      <c r="F24" s="1073"/>
      <c r="G24" s="1073"/>
      <c r="H24" s="1073"/>
      <c r="I24" s="1073"/>
      <c r="J24" s="1073"/>
      <c r="K24" s="1073"/>
      <c r="L24" s="1073"/>
      <c r="M24" s="1073"/>
      <c r="N24" s="1073"/>
      <c r="O24" s="1073"/>
      <c r="P24" s="1073"/>
      <c r="Q24" s="1073"/>
      <c r="R24" s="1073"/>
      <c r="S24" s="1073"/>
      <c r="T24" s="1073"/>
      <c r="U24" s="1073"/>
      <c r="V24" s="1073"/>
      <c r="W24" s="1073"/>
      <c r="X24" s="1073"/>
      <c r="Y24" s="1073"/>
      <c r="Z24" s="1073"/>
      <c r="AA24" s="1073"/>
      <c r="AB24" s="1073"/>
      <c r="AC24" s="1073"/>
      <c r="AD24" s="1073"/>
      <c r="AE24" s="1073"/>
      <c r="AF24" s="1073"/>
      <c r="AG24" s="1073"/>
      <c r="AH24" s="1073"/>
      <c r="AI24" s="1073"/>
      <c r="AJ24" s="1073"/>
      <c r="AK24" s="1073"/>
      <c r="AL24" s="1073"/>
      <c r="AM24" s="1073"/>
      <c r="AN24" s="1073"/>
      <c r="AO24" s="1073"/>
      <c r="AP24" s="1073"/>
      <c r="AQ24" s="1073"/>
      <c r="AR24" s="1073"/>
      <c r="AS24" s="1073"/>
      <c r="AT24" s="1073"/>
      <c r="AU24" s="1073"/>
      <c r="AV24" s="1073"/>
      <c r="AW24" s="1073"/>
      <c r="AX24" s="1073"/>
      <c r="AY24" s="1073"/>
      <c r="AZ24" s="1073"/>
      <c r="BA24" s="1073"/>
      <c r="BB24" s="963"/>
      <c r="BC24" s="963"/>
      <c r="BD24" s="963"/>
      <c r="BE24" s="963"/>
      <c r="BF24" s="963"/>
      <c r="BG24" s="963"/>
      <c r="BH24" s="963"/>
      <c r="BI24" s="963"/>
      <c r="BJ24" s="963"/>
      <c r="BK24" s="963"/>
      <c r="BL24" s="963"/>
      <c r="BM24" s="963"/>
      <c r="BN24" s="963"/>
      <c r="BO24" s="963"/>
      <c r="BP24" s="963"/>
      <c r="BQ24" s="963"/>
      <c r="BR24" s="963"/>
      <c r="BS24" s="963"/>
      <c r="BT24" s="963"/>
      <c r="BU24" s="963"/>
      <c r="BV24" s="963"/>
      <c r="BW24" s="963"/>
      <c r="BX24" s="963"/>
      <c r="BY24" s="963"/>
      <c r="BZ24" s="963"/>
      <c r="CA24" s="963"/>
      <c r="CB24" s="963"/>
      <c r="CC24" s="963"/>
      <c r="CD24" s="963"/>
      <c r="CE24" s="963"/>
      <c r="CF24" s="963"/>
      <c r="CG24" s="963"/>
      <c r="CH24" s="1073"/>
      <c r="CI24" s="1073" t="str">
        <f>CI4</f>
        <v>2017A</v>
      </c>
      <c r="CJ24" s="1073" t="str">
        <f t="shared" ref="CJ24:CS24" si="10">CJ4</f>
        <v>2018A</v>
      </c>
      <c r="CK24" s="1073" t="str">
        <f t="shared" si="10"/>
        <v>2019A</v>
      </c>
      <c r="CL24" s="1073" t="str">
        <f t="shared" si="10"/>
        <v>2020A</v>
      </c>
      <c r="CM24" s="1073" t="str">
        <f t="shared" si="10"/>
        <v>2021A</v>
      </c>
      <c r="CN24" s="1073" t="str">
        <f t="shared" si="10"/>
        <v>2022A</v>
      </c>
      <c r="CO24" s="1073" t="str">
        <f t="shared" si="10"/>
        <v>2023A</v>
      </c>
      <c r="CP24" s="1073" t="str">
        <f t="shared" si="10"/>
        <v>2024A</v>
      </c>
      <c r="CQ24" s="1073" t="str">
        <f t="shared" si="10"/>
        <v>2025E</v>
      </c>
      <c r="CR24" s="1073" t="str">
        <f t="shared" si="10"/>
        <v>2026E</v>
      </c>
      <c r="CS24" s="1073" t="str">
        <f t="shared" si="10"/>
        <v>2027E</v>
      </c>
    </row>
    <row r="25" spans="5:98">
      <c r="E25" s="713" t="s">
        <v>614</v>
      </c>
      <c r="F25" s="1071"/>
      <c r="G25" s="1071"/>
      <c r="H25" s="1071"/>
      <c r="I25" s="1071"/>
      <c r="J25" s="1071"/>
      <c r="K25" s="1071"/>
      <c r="L25" s="1071"/>
      <c r="M25" s="1071"/>
      <c r="N25" s="1071"/>
      <c r="O25" s="1071"/>
      <c r="P25" s="1071"/>
      <c r="Q25" s="1071"/>
      <c r="R25" s="1071"/>
      <c r="S25" s="1071"/>
      <c r="T25" s="1071"/>
      <c r="U25" s="1071"/>
      <c r="V25" s="1071"/>
      <c r="W25" s="1071"/>
      <c r="X25" s="1071"/>
      <c r="Y25" s="1071"/>
      <c r="Z25" s="1071"/>
      <c r="AA25" s="1071"/>
      <c r="AB25" s="1071"/>
      <c r="AC25" s="1071"/>
      <c r="AD25" s="1071"/>
      <c r="AE25" s="1071"/>
      <c r="AF25" s="1071"/>
      <c r="AG25" s="1071"/>
      <c r="AH25" s="1071"/>
      <c r="AI25" s="1071"/>
      <c r="AJ25" s="1071"/>
      <c r="AK25" s="1071"/>
      <c r="AL25" s="1071"/>
      <c r="AM25" s="1071"/>
      <c r="AN25" s="1071"/>
      <c r="AO25" s="1071"/>
      <c r="AP25" s="1071"/>
      <c r="AQ25" s="1071"/>
      <c r="AR25" s="1071"/>
      <c r="AS25" s="1071"/>
      <c r="AT25" s="1071"/>
      <c r="AU25" s="1071"/>
      <c r="AV25" s="1071"/>
      <c r="AW25" s="1071"/>
      <c r="AX25" s="1071"/>
      <c r="AY25" s="1071"/>
      <c r="AZ25" s="1071"/>
      <c r="BA25" s="1071"/>
      <c r="BB25" s="961"/>
      <c r="BC25" s="961"/>
      <c r="BD25" s="961"/>
      <c r="BE25" s="961"/>
      <c r="BF25" s="961"/>
      <c r="BG25" s="961"/>
      <c r="BH25" s="961"/>
      <c r="BI25" s="961"/>
      <c r="BJ25" s="961"/>
      <c r="BK25" s="961"/>
      <c r="BL25" s="961"/>
      <c r="BM25" s="961"/>
      <c r="BN25" s="961"/>
      <c r="BO25" s="961"/>
      <c r="BP25" s="961"/>
      <c r="BQ25" s="961"/>
      <c r="BR25" s="961"/>
      <c r="BS25" s="961"/>
      <c r="BT25" s="961"/>
      <c r="BU25" s="961"/>
      <c r="BV25" s="961"/>
      <c r="BW25" s="961"/>
      <c r="BX25" s="961"/>
      <c r="BY25" s="961"/>
      <c r="BZ25" s="961"/>
      <c r="CA25" s="961"/>
      <c r="CB25" s="961"/>
      <c r="CC25" s="961"/>
      <c r="CD25" s="961"/>
      <c r="CE25" s="961"/>
      <c r="CF25" s="961"/>
      <c r="CG25" s="961" t="s">
        <v>587</v>
      </c>
      <c r="CH25" s="1071"/>
      <c r="CI25" s="1071">
        <f t="shared" ref="CI25:CS25" ca="1" si="11">CI18/CI$11</f>
        <v>0.57999999999999985</v>
      </c>
      <c r="CJ25" s="1071">
        <f t="shared" ca="1" si="11"/>
        <v>0.57499999999999996</v>
      </c>
      <c r="CK25" s="1071">
        <f t="shared" ca="1" si="11"/>
        <v>0.56999999999999995</v>
      </c>
      <c r="CL25" s="1071">
        <f t="shared" ca="1" si="11"/>
        <v>0.56499999999999995</v>
      </c>
      <c r="CM25" s="1071">
        <f t="shared" ca="1" si="11"/>
        <v>0.56000000000000005</v>
      </c>
      <c r="CN25" s="1071">
        <f t="shared" ca="1" si="11"/>
        <v>0.55300000000000005</v>
      </c>
      <c r="CO25" s="1071">
        <f t="shared" ca="1" si="11"/>
        <v>0.56499999999999995</v>
      </c>
      <c r="CP25" s="1071">
        <f t="shared" ca="1" si="11"/>
        <v>0.56540323124042857</v>
      </c>
      <c r="CQ25" s="1071">
        <f t="shared" ca="1" si="11"/>
        <v>0.55748646243158029</v>
      </c>
      <c r="CR25" s="1071">
        <f t="shared" ca="1" si="11"/>
        <v>0.54865051499150674</v>
      </c>
      <c r="CS25" s="1071">
        <f t="shared" ca="1" si="11"/>
        <v>0.54256615298414823</v>
      </c>
    </row>
    <row r="26" spans="5:98">
      <c r="E26" s="713" t="s">
        <v>615</v>
      </c>
      <c r="F26" s="1071">
        <f ca="1">OFFSET('Revenue Build'!$C$6,MATCH(Charts!$E19,'Revenue Build'!$C$6:$C$240,0)+0,MATCH(Charts!F$3,'Revenue Build'!$C$5:$EE$5,0)-1)</f>
        <v>0</v>
      </c>
      <c r="G26" s="1071">
        <f ca="1">OFFSET('Revenue Build'!$C$6,MATCH(Charts!$E19,'Revenue Build'!$C$6:$C$240,0)+0,MATCH(Charts!G$3,'Revenue Build'!$C$5:$EE$5,0)-1)</f>
        <v>0</v>
      </c>
      <c r="H26" s="1071">
        <f ca="1">OFFSET('Revenue Build'!$C$6,MATCH(Charts!$E19,'Revenue Build'!$C$6:$C$240,0)+0,MATCH(Charts!H$3,'Revenue Build'!$C$5:$EE$5,0)-1)</f>
        <v>0</v>
      </c>
      <c r="I26" s="1071">
        <f ca="1">OFFSET('Revenue Build'!$C$6,MATCH(Charts!$E19,'Revenue Build'!$C$6:$C$240,0)+0,MATCH(Charts!I$3,'Revenue Build'!$C$5:$EE$5,0)-1)</f>
        <v>0</v>
      </c>
      <c r="J26" s="1071">
        <f ca="1">OFFSET('Revenue Build'!$C$6,MATCH(Charts!$E19,'Revenue Build'!$C$6:$C$240,0)+0,MATCH(Charts!J$3,'Revenue Build'!$C$5:$EE$5,0)-1)</f>
        <v>0.34</v>
      </c>
      <c r="K26" s="1071">
        <f ca="1">OFFSET('Revenue Build'!$C$6,MATCH(Charts!$E19,'Revenue Build'!$C$6:$C$240,0)+0,MATCH(Charts!K$3,'Revenue Build'!$C$5:$EE$5,0)-1)</f>
        <v>0.34</v>
      </c>
      <c r="L26" s="1071">
        <f ca="1">OFFSET('Revenue Build'!$C$6,MATCH(Charts!$E19,'Revenue Build'!$C$6:$C$240,0)+0,MATCH(Charts!L$3,'Revenue Build'!$C$5:$EE$5,0)-1)</f>
        <v>0.34</v>
      </c>
      <c r="M26" s="1071">
        <f ca="1">OFFSET('Revenue Build'!$C$6,MATCH(Charts!$E19,'Revenue Build'!$C$6:$C$240,0)+0,MATCH(Charts!M$3,'Revenue Build'!$C$5:$EE$5,0)-1)</f>
        <v>0.34</v>
      </c>
      <c r="N26" s="1071">
        <f ca="1">OFFSET('Revenue Build'!$C$6,MATCH(Charts!$E19,'Revenue Build'!$C$6:$C$240,0)+0,MATCH(Charts!N$3,'Revenue Build'!$C$5:$EE$5,0)-1)</f>
        <v>0.32</v>
      </c>
      <c r="O26" s="1071">
        <f ca="1">OFFSET('Revenue Build'!$C$6,MATCH(Charts!$E19,'Revenue Build'!$C$6:$C$240,0)+0,MATCH(Charts!O$3,'Revenue Build'!$C$5:$EE$5,0)-1)</f>
        <v>0.32</v>
      </c>
      <c r="P26" s="1071">
        <f ca="1">OFFSET('Revenue Build'!$C$6,MATCH(Charts!$E19,'Revenue Build'!$C$6:$C$240,0)+0,MATCH(Charts!P$3,'Revenue Build'!$C$5:$EE$5,0)-1)</f>
        <v>0.32</v>
      </c>
      <c r="Q26" s="1071">
        <f ca="1">OFFSET('Revenue Build'!$C$6,MATCH(Charts!$E19,'Revenue Build'!$C$6:$C$240,0)+0,MATCH(Charts!Q$3,'Revenue Build'!$C$5:$EE$5,0)-1)</f>
        <v>0.32</v>
      </c>
      <c r="R26" s="1071">
        <f ca="1">OFFSET('Revenue Build'!$C$6,MATCH(Charts!$E19,'Revenue Build'!$C$6:$C$240,0)+0,MATCH(Charts!R$3,'Revenue Build'!$C$5:$EE$5,0)-1)</f>
        <v>0.3</v>
      </c>
      <c r="S26" s="1071">
        <f ca="1">OFFSET('Revenue Build'!$C$6,MATCH(Charts!$E19,'Revenue Build'!$C$6:$C$240,0)+0,MATCH(Charts!S$3,'Revenue Build'!$C$5:$EE$5,0)-1)</f>
        <v>0.3</v>
      </c>
      <c r="T26" s="1071">
        <f ca="1">OFFSET('Revenue Build'!$C$6,MATCH(Charts!$E19,'Revenue Build'!$C$6:$C$240,0)+0,MATCH(Charts!T$3,'Revenue Build'!$C$5:$EE$5,0)-1)</f>
        <v>0.3</v>
      </c>
      <c r="U26" s="1071">
        <f ca="1">OFFSET('Revenue Build'!$C$6,MATCH(Charts!$E19,'Revenue Build'!$C$6:$C$240,0)+0,MATCH(Charts!U$3,'Revenue Build'!$C$5:$EE$5,0)-1)</f>
        <v>0.3</v>
      </c>
      <c r="V26" s="1071">
        <f ca="1">OFFSET('Revenue Build'!$C$6,MATCH(Charts!$E19,'Revenue Build'!$C$6:$C$240,0)+0,MATCH(Charts!V$3,'Revenue Build'!$C$5:$EE$5,0)-1)</f>
        <v>0.27999999999999997</v>
      </c>
      <c r="W26" s="1071">
        <f ca="1">OFFSET('Revenue Build'!$C$6,MATCH(Charts!$E19,'Revenue Build'!$C$6:$C$240,0)+0,MATCH(Charts!W$3,'Revenue Build'!$C$5:$EE$5,0)-1)</f>
        <v>0.27999999999999997</v>
      </c>
      <c r="X26" s="1071">
        <f ca="1">OFFSET('Revenue Build'!$C$6,MATCH(Charts!$E19,'Revenue Build'!$C$6:$C$240,0)+0,MATCH(Charts!X$3,'Revenue Build'!$C$5:$EE$5,0)-1)</f>
        <v>0.27999999999999997</v>
      </c>
      <c r="Y26" s="1071">
        <f ca="1">OFFSET('Revenue Build'!$C$6,MATCH(Charts!$E19,'Revenue Build'!$C$6:$C$240,0)+0,MATCH(Charts!Y$3,'Revenue Build'!$C$5:$EE$5,0)-1)</f>
        <v>0.27999999999999997</v>
      </c>
      <c r="Z26" s="1071">
        <f ca="1">OFFSET('Revenue Build'!$C$6,MATCH(Charts!$E19,'Revenue Build'!$C$6:$C$240,0)+0,MATCH(Charts!Z$3,'Revenue Build'!$C$5:$EE$5,0)-1)</f>
        <v>0.25999999999999995</v>
      </c>
      <c r="AA26" s="1071">
        <f ca="1">OFFSET('Revenue Build'!$C$6,MATCH(Charts!$E19,'Revenue Build'!$C$6:$C$240,0)+0,MATCH(Charts!AA$3,'Revenue Build'!$C$5:$EE$5,0)-1)</f>
        <v>0.25999999999999995</v>
      </c>
      <c r="AB26" s="1071">
        <f ca="1">OFFSET('Revenue Build'!$C$6,MATCH(Charts!$E19,'Revenue Build'!$C$6:$C$240,0)+0,MATCH(Charts!AB$3,'Revenue Build'!$C$5:$EE$5,0)-1)</f>
        <v>0.25999999999999995</v>
      </c>
      <c r="AC26" s="1071">
        <f ca="1">OFFSET('Revenue Build'!$C$6,MATCH(Charts!$E19,'Revenue Build'!$C$6:$C$240,0)+0,MATCH(Charts!AC$3,'Revenue Build'!$C$5:$EE$5,0)-1)</f>
        <v>0.25999999999999995</v>
      </c>
      <c r="AD26" s="1071">
        <f ca="1">OFFSET('Revenue Build'!$C$6,MATCH(Charts!$E19,'Revenue Build'!$C$6:$C$240,0)+0,MATCH(Charts!AD$3,'Revenue Build'!$C$5:$EE$5,0)-1)</f>
        <v>0.24499999999999994</v>
      </c>
      <c r="AE26" s="1071">
        <f ca="1">OFFSET('Revenue Build'!$C$6,MATCH(Charts!$E19,'Revenue Build'!$C$6:$C$240,0)+0,MATCH(Charts!AE$3,'Revenue Build'!$C$5:$EE$5,0)-1)</f>
        <v>0.24499999999999994</v>
      </c>
      <c r="AF26" s="1071">
        <f ca="1">OFFSET('Revenue Build'!$C$6,MATCH(Charts!$E19,'Revenue Build'!$C$6:$C$240,0)+0,MATCH(Charts!AF$3,'Revenue Build'!$C$5:$EE$5,0)-1)</f>
        <v>0.24499999999999994</v>
      </c>
      <c r="AG26" s="1071">
        <f ca="1">OFFSET('Revenue Build'!$C$6,MATCH(Charts!$E19,'Revenue Build'!$C$6:$C$240,0)+0,MATCH(Charts!AG$3,'Revenue Build'!$C$5:$EE$5,0)-1)</f>
        <v>0.24499999999999994</v>
      </c>
      <c r="AH26" s="1071">
        <f ca="1">OFFSET('Revenue Build'!$C$6,MATCH(Charts!$E19,'Revenue Build'!$C$6:$C$240,0)+0,MATCH(Charts!AH$3,'Revenue Build'!$C$5:$EE$5,0)-1)</f>
        <v>0.23499999999999999</v>
      </c>
      <c r="AI26" s="1071">
        <f ca="1">OFFSET('Revenue Build'!$C$6,MATCH(Charts!$E19,'Revenue Build'!$C$6:$C$240,0)+0,MATCH(Charts!AI$3,'Revenue Build'!$C$5:$EE$5,0)-1)</f>
        <v>0.23499999999999999</v>
      </c>
      <c r="AJ26" s="1071">
        <f ca="1">OFFSET('Revenue Build'!$C$6,MATCH(Charts!$E19,'Revenue Build'!$C$6:$C$240,0)+0,MATCH(Charts!AJ$3,'Revenue Build'!$C$5:$EE$5,0)-1)</f>
        <v>0.23499999999999999</v>
      </c>
      <c r="AK26" s="1071">
        <f ca="1">OFFSET('Revenue Build'!$C$6,MATCH(Charts!$E19,'Revenue Build'!$C$6:$C$240,0)+0,MATCH(Charts!AK$3,'Revenue Build'!$C$5:$EE$5,0)-1)</f>
        <v>0.23499999999999999</v>
      </c>
      <c r="AL26" s="1071">
        <f ca="1">OFFSET('Revenue Build'!$C$6,MATCH(Charts!$E19,'Revenue Build'!$C$6:$C$240,0)+0,MATCH(Charts!AL$3,'Revenue Build'!$C$5:$EE$5,0)-1)</f>
        <v>0.22999999999999998</v>
      </c>
      <c r="AM26" s="1071">
        <f ca="1">OFFSET('Revenue Build'!$C$6,MATCH(Charts!$E19,'Revenue Build'!$C$6:$C$240,0)+0,MATCH(Charts!AM$3,'Revenue Build'!$C$5:$EE$5,0)-1)</f>
        <v>0.22999999999999998</v>
      </c>
      <c r="AN26" s="1071">
        <f ca="1">OFFSET('Revenue Build'!$C$6,MATCH(Charts!$E19,'Revenue Build'!$C$6:$C$240,0)+0,MATCH(Charts!AN$3,'Revenue Build'!$C$5:$EE$5,0)-1)</f>
        <v>0.22999999999999998</v>
      </c>
      <c r="AO26" s="1071">
        <f ca="1">OFFSET('Revenue Build'!$C$6,MATCH(Charts!$E19,'Revenue Build'!$C$6:$C$240,0)+0,MATCH(Charts!AO$3,'Revenue Build'!$C$5:$EE$5,0)-1)</f>
        <v>0.22999999999999998</v>
      </c>
      <c r="AP26" s="1071">
        <f ca="1">OFFSET('Revenue Build'!$C$6,MATCH(Charts!$E19,'Revenue Build'!$C$6:$C$240,0)+0,MATCH(Charts!AP$3,'Revenue Build'!$C$5:$EE$5,0)-1)</f>
        <v>0.22499999999999998</v>
      </c>
      <c r="AQ26" s="1071">
        <f ca="1">OFFSET('Revenue Build'!$C$6,MATCH(Charts!$E19,'Revenue Build'!$C$6:$C$240,0)+0,MATCH(Charts!AQ$3,'Revenue Build'!$C$5:$EE$5,0)-1)</f>
        <v>0.22499999999999998</v>
      </c>
      <c r="AR26" s="1071">
        <f ca="1">OFFSET('Revenue Build'!$C$6,MATCH(Charts!$E19,'Revenue Build'!$C$6:$C$240,0)+0,MATCH(Charts!AR$3,'Revenue Build'!$C$5:$EE$5,0)-1)</f>
        <v>0.21624715903906674</v>
      </c>
      <c r="AS26" s="1071">
        <f ca="1">OFFSET('Revenue Build'!$C$6,MATCH(Charts!$E19,'Revenue Build'!$C$6:$C$240,0)+0,MATCH(Charts!AS$3,'Revenue Build'!$C$5:$EE$5,0)-1)</f>
        <v>0.23038545330635732</v>
      </c>
      <c r="AT26" s="1071">
        <f ca="1">OFFSET('Revenue Build'!$C$6,MATCH(Charts!$E19,'Revenue Build'!$C$6:$C$240,0)+0,MATCH(Charts!AT$3,'Revenue Build'!$C$5:$EE$5,0)-1)</f>
        <v>0.21250804274748905</v>
      </c>
      <c r="AU26" s="1071">
        <f ca="1">OFFSET('Revenue Build'!$C$6,MATCH(Charts!$E19,'Revenue Build'!$C$6:$C$240,0)+0,MATCH(Charts!AU$3,'Revenue Build'!$C$5:$EE$5,0)-1)</f>
        <v>0.21213103898295727</v>
      </c>
      <c r="AV26" s="1071">
        <f ca="1">OFFSET('Revenue Build'!$C$6,MATCH(Charts!$E19,'Revenue Build'!$C$6:$C$240,0)+0,MATCH(Charts!AV$3,'Revenue Build'!$C$5:$EE$5,0)-1)</f>
        <v>0.20434746366423182</v>
      </c>
      <c r="AW26" s="1071">
        <f ca="1">OFFSET('Revenue Build'!$C$6,MATCH(Charts!$E19,'Revenue Build'!$C$6:$C$240,0)+0,MATCH(Charts!AW$3,'Revenue Build'!$C$5:$EE$5,0)-1)</f>
        <v>0.21646023945762841</v>
      </c>
      <c r="AX26" s="1071">
        <f ca="1">OFFSET('Revenue Build'!$C$6,MATCH(Charts!$E19,'Revenue Build'!$C$6:$C$240,0)+0,MATCH(Charts!AX$3,'Revenue Build'!$C$5:$EE$5,0)-1)</f>
        <v>0.201697946970017</v>
      </c>
      <c r="AY26" s="1071">
        <f ca="1">OFFSET('Revenue Build'!$C$6,MATCH(Charts!$E19,'Revenue Build'!$C$6:$C$240,0)+0,MATCH(Charts!AY$3,'Revenue Build'!$C$5:$EE$5,0)-1)</f>
        <v>0.20224195931624525</v>
      </c>
      <c r="AZ26" s="1071">
        <f ca="1">OFFSET('Revenue Build'!$C$6,MATCH(Charts!$E19,'Revenue Build'!$C$6:$C$240,0)+0,MATCH(Charts!AZ$3,'Revenue Build'!$C$5:$EE$5,0)-1)</f>
        <v>0.19525274974613738</v>
      </c>
      <c r="BA26" s="1071">
        <f ca="1">OFFSET('Revenue Build'!$C$6,MATCH(Charts!$E19,'Revenue Build'!$C$6:$C$240,0)+0,MATCH(Charts!BA$3,'Revenue Build'!$C$5:$EE$5,0)-1)</f>
        <v>0.20565050542241334</v>
      </c>
      <c r="BB26" s="961"/>
      <c r="BC26" s="961"/>
      <c r="BD26" s="961"/>
      <c r="BE26" s="961"/>
      <c r="BF26" s="961"/>
      <c r="BG26" s="961"/>
      <c r="BH26" s="961"/>
      <c r="BI26" s="961"/>
      <c r="BJ26" s="961"/>
      <c r="BK26" s="961"/>
      <c r="BL26" s="961"/>
      <c r="BM26" s="961"/>
      <c r="BN26" s="961"/>
      <c r="BO26" s="961"/>
      <c r="BP26" s="961"/>
      <c r="BQ26" s="961"/>
      <c r="BR26" s="961"/>
      <c r="BS26" s="961"/>
      <c r="BT26" s="961"/>
      <c r="BU26" s="961"/>
      <c r="BV26" s="961"/>
      <c r="BW26" s="961"/>
      <c r="BX26" s="961"/>
      <c r="BY26" s="961"/>
      <c r="BZ26" s="961"/>
      <c r="CA26" s="961"/>
      <c r="CB26" s="961"/>
      <c r="CC26" s="961"/>
      <c r="CD26" s="961"/>
      <c r="CE26" s="961"/>
      <c r="CF26" s="961"/>
      <c r="CG26" s="961" t="s">
        <v>601</v>
      </c>
      <c r="CH26" s="1071"/>
      <c r="CI26" s="1071">
        <f t="shared" ref="CI26:CS26" ca="1" si="12">CI19/CI$11</f>
        <v>0.33999999999999997</v>
      </c>
      <c r="CJ26" s="1071">
        <f t="shared" ca="1" si="12"/>
        <v>0.32</v>
      </c>
      <c r="CK26" s="1071">
        <f t="shared" ca="1" si="12"/>
        <v>0.3</v>
      </c>
      <c r="CL26" s="1071">
        <f t="shared" ca="1" si="12"/>
        <v>0.27999999999999997</v>
      </c>
      <c r="CM26" s="1071">
        <f t="shared" ca="1" si="12"/>
        <v>0.25999999999999995</v>
      </c>
      <c r="CN26" s="1071">
        <f t="shared" ca="1" si="12"/>
        <v>0.24499999999999994</v>
      </c>
      <c r="CO26" s="1071">
        <f t="shared" ca="1" si="12"/>
        <v>0.23499999999999996</v>
      </c>
      <c r="CP26" s="1071">
        <f t="shared" ca="1" si="12"/>
        <v>0.22999999999999998</v>
      </c>
      <c r="CQ26" s="1071">
        <f t="shared" ca="1" si="12"/>
        <v>0.22462085486373334</v>
      </c>
      <c r="CR26" s="1071">
        <f t="shared" ca="1" si="12"/>
        <v>0.21170776038867417</v>
      </c>
      <c r="CS26" s="1071">
        <f t="shared" ca="1" si="12"/>
        <v>0.20152786339447812</v>
      </c>
    </row>
    <row r="27" spans="5:98">
      <c r="E27" s="713" t="s">
        <v>616</v>
      </c>
      <c r="F27" s="1071">
        <f ca="1">OFFSET('Revenue Build'!$C$6,MATCH(Charts!$E20,'Revenue Build'!$C$6:$C$240,0)+0,MATCH(Charts!F$3,'Revenue Build'!$C$5:$EE$5,0)-1)</f>
        <v>0</v>
      </c>
      <c r="G27" s="1071">
        <f ca="1">OFFSET('Revenue Build'!$C$6,MATCH(Charts!$E20,'Revenue Build'!$C$6:$C$240,0)+0,MATCH(Charts!G$3,'Revenue Build'!$C$5:$EE$5,0)-1)</f>
        <v>0</v>
      </c>
      <c r="H27" s="1071">
        <f ca="1">OFFSET('Revenue Build'!$C$6,MATCH(Charts!$E20,'Revenue Build'!$C$6:$C$240,0)+0,MATCH(Charts!H$3,'Revenue Build'!$C$5:$EE$5,0)-1)</f>
        <v>0</v>
      </c>
      <c r="I27" s="1071">
        <f ca="1">OFFSET('Revenue Build'!$C$6,MATCH(Charts!$E20,'Revenue Build'!$C$6:$C$240,0)+0,MATCH(Charts!I$3,'Revenue Build'!$C$5:$EE$5,0)-1)</f>
        <v>0</v>
      </c>
      <c r="J27" s="1071">
        <f ca="1">OFFSET('Revenue Build'!$C$6,MATCH(Charts!$E20,'Revenue Build'!$C$6:$C$240,0)+0,MATCH(Charts!J$3,'Revenue Build'!$C$5:$EE$5,0)-1)</f>
        <v>0.92</v>
      </c>
      <c r="K27" s="1071">
        <f ca="1">OFFSET('Revenue Build'!$C$6,MATCH(Charts!$E20,'Revenue Build'!$C$6:$C$240,0)+0,MATCH(Charts!K$3,'Revenue Build'!$C$5:$EE$5,0)-1)</f>
        <v>0.91999999999999993</v>
      </c>
      <c r="L27" s="1071">
        <f ca="1">OFFSET('Revenue Build'!$C$6,MATCH(Charts!$E20,'Revenue Build'!$C$6:$C$240,0)+0,MATCH(Charts!L$3,'Revenue Build'!$C$5:$EE$5,0)-1)</f>
        <v>0.92</v>
      </c>
      <c r="M27" s="1071">
        <f ca="1">OFFSET('Revenue Build'!$C$6,MATCH(Charts!$E20,'Revenue Build'!$C$6:$C$240,0)+0,MATCH(Charts!M$3,'Revenue Build'!$C$5:$EE$5,0)-1)</f>
        <v>0.92</v>
      </c>
      <c r="N27" s="1071">
        <f ca="1">OFFSET('Revenue Build'!$C$6,MATCH(Charts!$E20,'Revenue Build'!$C$6:$C$240,0)+0,MATCH(Charts!N$3,'Revenue Build'!$C$5:$EE$5,0)-1)</f>
        <v>0.89499999999999991</v>
      </c>
      <c r="O27" s="1071">
        <f ca="1">OFFSET('Revenue Build'!$C$6,MATCH(Charts!$E20,'Revenue Build'!$C$6:$C$240,0)+0,MATCH(Charts!O$3,'Revenue Build'!$C$5:$EE$5,0)-1)</f>
        <v>0.89499999999999991</v>
      </c>
      <c r="P27" s="1071">
        <f ca="1">OFFSET('Revenue Build'!$C$6,MATCH(Charts!$E20,'Revenue Build'!$C$6:$C$240,0)+0,MATCH(Charts!P$3,'Revenue Build'!$C$5:$EE$5,0)-1)</f>
        <v>0.89499999999999991</v>
      </c>
      <c r="Q27" s="1071">
        <f ca="1">OFFSET('Revenue Build'!$C$6,MATCH(Charts!$E20,'Revenue Build'!$C$6:$C$240,0)+0,MATCH(Charts!Q$3,'Revenue Build'!$C$5:$EE$5,0)-1)</f>
        <v>0.89499999999999991</v>
      </c>
      <c r="R27" s="1071">
        <f ca="1">OFFSET('Revenue Build'!$C$6,MATCH(Charts!$E20,'Revenue Build'!$C$6:$C$240,0)+0,MATCH(Charts!R$3,'Revenue Build'!$C$5:$EE$5,0)-1)</f>
        <v>0.87</v>
      </c>
      <c r="S27" s="1071">
        <f ca="1">OFFSET('Revenue Build'!$C$6,MATCH(Charts!$E20,'Revenue Build'!$C$6:$C$240,0)+0,MATCH(Charts!S$3,'Revenue Build'!$C$5:$EE$5,0)-1)</f>
        <v>0.86999999999999988</v>
      </c>
      <c r="T27" s="1071">
        <f ca="1">OFFSET('Revenue Build'!$C$6,MATCH(Charts!$E20,'Revenue Build'!$C$6:$C$240,0)+0,MATCH(Charts!T$3,'Revenue Build'!$C$5:$EE$5,0)-1)</f>
        <v>0.87</v>
      </c>
      <c r="U27" s="1071">
        <f ca="1">OFFSET('Revenue Build'!$C$6,MATCH(Charts!$E20,'Revenue Build'!$C$6:$C$240,0)+0,MATCH(Charts!U$3,'Revenue Build'!$C$5:$EE$5,0)-1)</f>
        <v>0.86999999999999988</v>
      </c>
      <c r="V27" s="1071">
        <f ca="1">OFFSET('Revenue Build'!$C$6,MATCH(Charts!$E20,'Revenue Build'!$C$6:$C$240,0)+0,MATCH(Charts!V$3,'Revenue Build'!$C$5:$EE$5,0)-1)</f>
        <v>0.84499999999999986</v>
      </c>
      <c r="W27" s="1071">
        <f ca="1">OFFSET('Revenue Build'!$C$6,MATCH(Charts!$E20,'Revenue Build'!$C$6:$C$240,0)+0,MATCH(Charts!W$3,'Revenue Build'!$C$5:$EE$5,0)-1)</f>
        <v>0.84499999999999997</v>
      </c>
      <c r="X27" s="1071">
        <f ca="1">OFFSET('Revenue Build'!$C$6,MATCH(Charts!$E20,'Revenue Build'!$C$6:$C$240,0)+0,MATCH(Charts!X$3,'Revenue Build'!$C$5:$EE$5,0)-1)</f>
        <v>0.84500000000000008</v>
      </c>
      <c r="Y27" s="1071">
        <f ca="1">OFFSET('Revenue Build'!$C$6,MATCH(Charts!$E20,'Revenue Build'!$C$6:$C$240,0)+0,MATCH(Charts!Y$3,'Revenue Build'!$C$5:$EE$5,0)-1)</f>
        <v>0.84499999999999986</v>
      </c>
      <c r="Z27" s="1071">
        <f ca="1">OFFSET('Revenue Build'!$C$6,MATCH(Charts!$E20,'Revenue Build'!$C$6:$C$240,0)+0,MATCH(Charts!Z$3,'Revenue Build'!$C$5:$EE$5,0)-1)</f>
        <v>0.82</v>
      </c>
      <c r="AA27" s="1071">
        <f ca="1">OFFSET('Revenue Build'!$C$6,MATCH(Charts!$E20,'Revenue Build'!$C$6:$C$240,0)+0,MATCH(Charts!AA$3,'Revenue Build'!$C$5:$EE$5,0)-1)</f>
        <v>0.82000000000000017</v>
      </c>
      <c r="AB27" s="1071">
        <f ca="1">OFFSET('Revenue Build'!$C$6,MATCH(Charts!$E20,'Revenue Build'!$C$6:$C$240,0)+0,MATCH(Charts!AB$3,'Revenue Build'!$C$5:$EE$5,0)-1)</f>
        <v>0.82</v>
      </c>
      <c r="AC27" s="1071">
        <f ca="1">OFFSET('Revenue Build'!$C$6,MATCH(Charts!$E20,'Revenue Build'!$C$6:$C$240,0)+0,MATCH(Charts!AC$3,'Revenue Build'!$C$5:$EE$5,0)-1)</f>
        <v>0.82000000000000006</v>
      </c>
      <c r="AD27" s="1071">
        <f ca="1">OFFSET('Revenue Build'!$C$6,MATCH(Charts!$E20,'Revenue Build'!$C$6:$C$240,0)+0,MATCH(Charts!AD$3,'Revenue Build'!$C$5:$EE$5,0)-1)</f>
        <v>0.79799999999999993</v>
      </c>
      <c r="AE27" s="1071">
        <f ca="1">OFFSET('Revenue Build'!$C$6,MATCH(Charts!$E20,'Revenue Build'!$C$6:$C$240,0)+0,MATCH(Charts!AE$3,'Revenue Build'!$C$5:$EE$5,0)-1)</f>
        <v>0.79800000000000004</v>
      </c>
      <c r="AF27" s="1071">
        <f ca="1">OFFSET('Revenue Build'!$C$6,MATCH(Charts!$E20,'Revenue Build'!$C$6:$C$240,0)+0,MATCH(Charts!AF$3,'Revenue Build'!$C$5:$EE$5,0)-1)</f>
        <v>0.79799999999999993</v>
      </c>
      <c r="AG27" s="1071">
        <f ca="1">OFFSET('Revenue Build'!$C$6,MATCH(Charts!$E20,'Revenue Build'!$C$6:$C$240,0)+0,MATCH(Charts!AG$3,'Revenue Build'!$C$5:$EE$5,0)-1)</f>
        <v>0.79799999999999993</v>
      </c>
      <c r="AH27" s="1071">
        <f ca="1">OFFSET('Revenue Build'!$C$6,MATCH(Charts!$E20,'Revenue Build'!$C$6:$C$240,0)+0,MATCH(Charts!AH$3,'Revenue Build'!$C$5:$EE$5,0)-1)</f>
        <v>0.79999999999999993</v>
      </c>
      <c r="AI27" s="1071">
        <f ca="1">OFFSET('Revenue Build'!$C$6,MATCH(Charts!$E20,'Revenue Build'!$C$6:$C$240,0)+0,MATCH(Charts!AI$3,'Revenue Build'!$C$5:$EE$5,0)-1)</f>
        <v>0.79999999999999993</v>
      </c>
      <c r="AJ27" s="1071">
        <f ca="1">OFFSET('Revenue Build'!$C$6,MATCH(Charts!$E20,'Revenue Build'!$C$6:$C$240,0)+0,MATCH(Charts!AJ$3,'Revenue Build'!$C$5:$EE$5,0)-1)</f>
        <v>0.79999999999999993</v>
      </c>
      <c r="AK27" s="1071">
        <f ca="1">OFFSET('Revenue Build'!$C$6,MATCH(Charts!$E20,'Revenue Build'!$C$6:$C$240,0)+0,MATCH(Charts!AK$3,'Revenue Build'!$C$5:$EE$5,0)-1)</f>
        <v>0.79999999999999993</v>
      </c>
      <c r="AL27" s="1071">
        <f ca="1">OFFSET('Revenue Build'!$C$6,MATCH(Charts!$E20,'Revenue Build'!$C$6:$C$240,0)+0,MATCH(Charts!AL$3,'Revenue Build'!$C$5:$EE$5,0)-1)</f>
        <v>0.79514999999999991</v>
      </c>
      <c r="AM27" s="1071">
        <f ca="1">OFFSET('Revenue Build'!$C$6,MATCH(Charts!$E20,'Revenue Build'!$C$6:$C$240,0)+0,MATCH(Charts!AM$3,'Revenue Build'!$C$5:$EE$5,0)-1)</f>
        <v>0.7952999999999999</v>
      </c>
      <c r="AN27" s="1071">
        <f ca="1">OFFSET('Revenue Build'!$C$6,MATCH(Charts!$E20,'Revenue Build'!$C$6:$C$240,0)+0,MATCH(Charts!AN$3,'Revenue Build'!$C$5:$EE$5,0)-1)</f>
        <v>0.79544999999999999</v>
      </c>
      <c r="AO27" s="1071">
        <f ca="1">OFFSET('Revenue Build'!$C$6,MATCH(Charts!$E20,'Revenue Build'!$C$6:$C$240,0)+0,MATCH(Charts!AO$3,'Revenue Build'!$C$5:$EE$5,0)-1)</f>
        <v>0.79559999999999986</v>
      </c>
      <c r="AP27" s="1071">
        <f ca="1">OFFSET('Revenue Build'!$C$6,MATCH(Charts!$E20,'Revenue Build'!$C$6:$C$240,0)+0,MATCH(Charts!AP$3,'Revenue Build'!$C$5:$EE$5,0)-1)</f>
        <v>0.79074999999999984</v>
      </c>
      <c r="AQ27" s="1071">
        <f ca="1">OFFSET('Revenue Build'!$C$6,MATCH(Charts!$E20,'Revenue Build'!$C$6:$C$240,0)+0,MATCH(Charts!AQ$3,'Revenue Build'!$C$5:$EE$5,0)-1)</f>
        <v>0.79089999999999994</v>
      </c>
      <c r="AR27" s="1071">
        <f ca="1">OFFSET('Revenue Build'!$C$6,MATCH(Charts!$E20,'Revenue Build'!$C$6:$C$240,0)+0,MATCH(Charts!AR$3,'Revenue Build'!$C$5:$EE$5,0)-1)</f>
        <v>0.76539697007748431</v>
      </c>
      <c r="AS27" s="1071">
        <f ca="1">OFFSET('Revenue Build'!$C$6,MATCH(Charts!$E20,'Revenue Build'!$C$6:$C$240,0)+0,MATCH(Charts!AS$3,'Revenue Build'!$C$5:$EE$5,0)-1)</f>
        <v>0.78258486523453974</v>
      </c>
      <c r="AT27" s="1071">
        <f ca="1">OFFSET('Revenue Build'!$C$6,MATCH(Charts!$E20,'Revenue Build'!$C$6:$C$240,0)+0,MATCH(Charts!AT$3,'Revenue Build'!$C$5:$EE$5,0)-1)</f>
        <v>0.76998555066605057</v>
      </c>
      <c r="AU27" s="1071">
        <f ca="1">OFFSET('Revenue Build'!$C$6,MATCH(Charts!$E20,'Revenue Build'!$C$6:$C$240,0)+0,MATCH(Charts!AU$3,'Revenue Build'!$C$5:$EE$5,0)-1)</f>
        <v>0.76911168069724944</v>
      </c>
      <c r="AV27" s="1071">
        <f ca="1">OFFSET('Revenue Build'!$C$6,MATCH(Charts!$E20,'Revenue Build'!$C$6:$C$240,0)+0,MATCH(Charts!AV$3,'Revenue Build'!$C$5:$EE$5,0)-1)</f>
        <v>0.74487044086851373</v>
      </c>
      <c r="AW27" s="1071">
        <f ca="1">OFFSET('Revenue Build'!$C$6,MATCH(Charts!$E20,'Revenue Build'!$C$6:$C$240,0)+0,MATCH(Charts!AW$3,'Revenue Build'!$C$5:$EE$5,0)-1)</f>
        <v>0.75919962683979336</v>
      </c>
      <c r="AX27" s="1071">
        <f ca="1">OFFSET('Revenue Build'!$C$6,MATCH(Charts!$E20,'Revenue Build'!$C$6:$C$240,0)+0,MATCH(Charts!AX$3,'Revenue Build'!$C$5:$EE$5,0)-1)</f>
        <v>0.75497785100019088</v>
      </c>
      <c r="AY27" s="1071">
        <f ca="1">OFFSET('Revenue Build'!$C$6,MATCH(Charts!$E20,'Revenue Build'!$C$6:$C$240,0)+0,MATCH(Charts!AY$3,'Revenue Build'!$C$5:$EE$5,0)-1)</f>
        <v>0.75282121356862419</v>
      </c>
      <c r="AZ27" s="1071">
        <f ca="1">OFFSET('Revenue Build'!$C$6,MATCH(Charts!$E20,'Revenue Build'!$C$6:$C$240,0)+0,MATCH(Charts!AZ$3,'Revenue Build'!$C$5:$EE$5,0)-1)</f>
        <v>0.72953154719276025</v>
      </c>
      <c r="BA27" s="1071">
        <f ca="1">OFFSET('Revenue Build'!$C$6,MATCH(Charts!$E20,'Revenue Build'!$C$6:$C$240,0)+0,MATCH(Charts!BA$3,'Revenue Build'!$C$5:$EE$5,0)-1)</f>
        <v>0.7413900544356542</v>
      </c>
      <c r="BB27" s="961"/>
      <c r="BC27" s="961"/>
      <c r="BD27" s="961"/>
      <c r="BE27" s="961"/>
      <c r="BF27" s="961"/>
      <c r="BG27" s="961"/>
      <c r="BH27" s="961"/>
      <c r="BI27" s="961"/>
      <c r="BJ27" s="961"/>
      <c r="BK27" s="961"/>
      <c r="BL27" s="961"/>
      <c r="BM27" s="961"/>
      <c r="BN27" s="961"/>
      <c r="BO27" s="961"/>
      <c r="BP27" s="961"/>
      <c r="BQ27" s="961"/>
      <c r="BR27" s="961"/>
      <c r="BS27" s="961"/>
      <c r="BT27" s="961"/>
      <c r="BU27" s="961"/>
      <c r="BV27" s="961"/>
      <c r="BW27" s="961"/>
      <c r="BX27" s="961"/>
      <c r="BY27" s="961"/>
      <c r="BZ27" s="961"/>
      <c r="CA27" s="961"/>
      <c r="CB27" s="961"/>
      <c r="CC27" s="961"/>
      <c r="CD27" s="961"/>
      <c r="CE27" s="961"/>
      <c r="CF27" s="961"/>
      <c r="CG27" s="961" t="s">
        <v>325</v>
      </c>
      <c r="CH27" s="1071"/>
      <c r="CI27" s="1071">
        <f t="shared" ref="CI27:CS27" ca="1" si="13">CI20/CI$11</f>
        <v>0.91999999999999982</v>
      </c>
      <c r="CJ27" s="1071">
        <f t="shared" ca="1" si="13"/>
        <v>0.89500000000000002</v>
      </c>
      <c r="CK27" s="1071">
        <f t="shared" ca="1" si="13"/>
        <v>0.86999999999999988</v>
      </c>
      <c r="CL27" s="1071">
        <f t="shared" ca="1" si="13"/>
        <v>0.84499999999999986</v>
      </c>
      <c r="CM27" s="1071">
        <f t="shared" ca="1" si="13"/>
        <v>0.82</v>
      </c>
      <c r="CN27" s="1071">
        <f t="shared" ca="1" si="13"/>
        <v>0.79799999999999993</v>
      </c>
      <c r="CO27" s="1071">
        <f t="shared" ca="1" si="13"/>
        <v>0.79999999999999993</v>
      </c>
      <c r="CP27" s="1071">
        <f t="shared" ca="1" si="13"/>
        <v>0.79540323124042855</v>
      </c>
      <c r="CQ27" s="1071">
        <f t="shared" ca="1" si="13"/>
        <v>0.78210731729531358</v>
      </c>
      <c r="CR27" s="1071">
        <f t="shared" ca="1" si="13"/>
        <v>0.76035827538018097</v>
      </c>
      <c r="CS27" s="1071">
        <f t="shared" ca="1" si="13"/>
        <v>0.74409401637862627</v>
      </c>
      <c r="CT27" s="714"/>
    </row>
    <row r="28" spans="5:98">
      <c r="E28" s="715" t="s">
        <v>617</v>
      </c>
      <c r="F28" s="714"/>
      <c r="G28" s="714"/>
      <c r="H28" s="714"/>
      <c r="I28" s="714"/>
      <c r="J28" s="714"/>
      <c r="K28" s="714"/>
      <c r="L28" s="714"/>
      <c r="M28" s="714"/>
      <c r="N28" s="714"/>
      <c r="O28" s="714"/>
      <c r="P28" s="714"/>
      <c r="Q28" s="714"/>
      <c r="R28" s="714"/>
      <c r="S28" s="714"/>
      <c r="T28" s="714"/>
      <c r="U28" s="714"/>
      <c r="V28" s="714"/>
      <c r="W28" s="714"/>
      <c r="X28" s="714"/>
      <c r="Y28" s="714"/>
      <c r="Z28" s="714"/>
      <c r="AA28" s="714"/>
      <c r="AB28" s="714"/>
      <c r="AC28" s="714"/>
      <c r="AD28" s="714"/>
      <c r="AE28" s="714"/>
      <c r="AF28" s="714"/>
      <c r="AG28" s="714"/>
      <c r="AH28" s="714"/>
      <c r="AI28" s="714"/>
      <c r="AJ28" s="714"/>
      <c r="AK28" s="714"/>
      <c r="AL28" s="714"/>
      <c r="AM28" s="714"/>
      <c r="AN28" s="714"/>
      <c r="AO28" s="714"/>
      <c r="AP28" s="714"/>
      <c r="AQ28" s="714"/>
      <c r="AR28" s="714"/>
      <c r="AS28" s="714"/>
      <c r="AT28" s="714"/>
      <c r="AU28" s="714"/>
      <c r="AV28" s="714"/>
      <c r="AW28" s="714"/>
      <c r="AX28" s="714"/>
      <c r="AY28" s="714"/>
      <c r="AZ28" s="714"/>
      <c r="BA28" s="714"/>
      <c r="BB28" s="961"/>
      <c r="BC28" s="961"/>
      <c r="BD28" s="961"/>
      <c r="BE28" s="961"/>
      <c r="BF28" s="961"/>
      <c r="BG28" s="961"/>
      <c r="BH28" s="961"/>
      <c r="BI28" s="961"/>
      <c r="BJ28" s="961"/>
      <c r="BK28" s="961"/>
      <c r="BL28" s="961"/>
      <c r="BM28" s="961"/>
      <c r="BN28" s="961"/>
      <c r="BO28" s="961"/>
      <c r="BP28" s="961"/>
      <c r="BQ28" s="961"/>
      <c r="BR28" s="961"/>
      <c r="BS28" s="961"/>
      <c r="BT28" s="961"/>
      <c r="BU28" s="961"/>
      <c r="BV28" s="961"/>
      <c r="BW28" s="961"/>
      <c r="BX28" s="961"/>
      <c r="BY28" s="961"/>
      <c r="BZ28" s="961"/>
      <c r="CA28" s="961"/>
      <c r="CB28" s="961"/>
      <c r="CC28" s="961"/>
      <c r="CD28" s="961"/>
      <c r="CE28" s="961"/>
      <c r="CF28" s="961"/>
      <c r="CG28" s="961" t="s">
        <v>331</v>
      </c>
      <c r="CH28" s="1071"/>
      <c r="CI28" s="1071">
        <f t="shared" ref="CI28:CS28" ca="1" si="14">CI21/CI$11</f>
        <v>8.0000000000000196E-2</v>
      </c>
      <c r="CJ28" s="1071">
        <f t="shared" ca="1" si="14"/>
        <v>0.105</v>
      </c>
      <c r="CK28" s="1071">
        <f t="shared" ca="1" si="14"/>
        <v>0.13000000000000012</v>
      </c>
      <c r="CL28" s="1071">
        <f t="shared" ca="1" si="14"/>
        <v>0.15500000000000017</v>
      </c>
      <c r="CM28" s="1071">
        <f t="shared" ca="1" si="14"/>
        <v>0.18000000000000008</v>
      </c>
      <c r="CN28" s="1071">
        <f t="shared" ca="1" si="14"/>
        <v>0.20200000000000004</v>
      </c>
      <c r="CO28" s="1071">
        <f t="shared" ca="1" si="14"/>
        <v>0.20000000000000007</v>
      </c>
      <c r="CP28" s="1071">
        <f t="shared" ca="1" si="14"/>
        <v>0.20459676875957142</v>
      </c>
      <c r="CQ28" s="1071">
        <f t="shared" ca="1" si="14"/>
        <v>0.21789268270468642</v>
      </c>
      <c r="CR28" s="1071">
        <f t="shared" ca="1" si="14"/>
        <v>0.23964172461981903</v>
      </c>
      <c r="CS28" s="1071">
        <f t="shared" ca="1" si="14"/>
        <v>0.25590598362137368</v>
      </c>
      <c r="CT28" s="714"/>
    </row>
    <row r="29" spans="5:98">
      <c r="E29" s="715"/>
      <c r="F29" s="714"/>
      <c r="G29" s="714"/>
      <c r="H29" s="714"/>
      <c r="I29" s="714"/>
      <c r="J29" s="714"/>
      <c r="K29" s="714"/>
      <c r="L29" s="714"/>
      <c r="M29" s="714"/>
      <c r="N29" s="714"/>
      <c r="O29" s="714"/>
      <c r="P29" s="714"/>
      <c r="Q29" s="714"/>
      <c r="R29" s="714"/>
      <c r="S29" s="714"/>
      <c r="T29" s="714"/>
      <c r="U29" s="714"/>
      <c r="V29" s="714"/>
      <c r="W29" s="714"/>
      <c r="X29" s="714"/>
      <c r="Y29" s="714"/>
      <c r="Z29" s="714"/>
      <c r="AA29" s="714"/>
      <c r="AB29" s="714"/>
      <c r="AC29" s="714"/>
      <c r="AD29" s="714"/>
      <c r="AE29" s="714"/>
      <c r="AF29" s="714"/>
      <c r="AG29" s="714"/>
      <c r="AH29" s="714"/>
      <c r="AI29" s="714"/>
      <c r="AJ29" s="714"/>
      <c r="AK29" s="714"/>
      <c r="AL29" s="714"/>
      <c r="AM29" s="714"/>
      <c r="AN29" s="714"/>
      <c r="AO29" s="714"/>
      <c r="AP29" s="714"/>
      <c r="AQ29" s="714"/>
      <c r="AR29" s="714"/>
      <c r="AS29" s="714"/>
      <c r="AT29" s="714"/>
      <c r="AU29" s="714"/>
      <c r="AV29" s="714"/>
      <c r="AW29" s="714"/>
      <c r="AX29" s="714"/>
      <c r="AY29" s="714"/>
      <c r="AZ29" s="714"/>
      <c r="BA29" s="714"/>
      <c r="BB29" s="961"/>
      <c r="BC29" s="961"/>
      <c r="BD29" s="961"/>
      <c r="BE29" s="961"/>
      <c r="BF29" s="961"/>
      <c r="BG29" s="961"/>
      <c r="BH29" s="961"/>
      <c r="BI29" s="961"/>
      <c r="BJ29" s="961"/>
      <c r="BK29" s="961"/>
      <c r="BL29" s="961"/>
      <c r="BM29" s="961"/>
      <c r="BN29" s="961"/>
      <c r="BO29" s="961"/>
      <c r="BP29" s="961"/>
      <c r="BQ29" s="961"/>
      <c r="BR29" s="961"/>
      <c r="BS29" s="961"/>
      <c r="BT29" s="961"/>
      <c r="BU29" s="961"/>
      <c r="BV29" s="961"/>
      <c r="BW29" s="961"/>
      <c r="BX29" s="961"/>
      <c r="BY29" s="961"/>
      <c r="BZ29" s="961"/>
      <c r="CA29" s="961"/>
      <c r="CB29" s="961"/>
      <c r="CC29" s="961"/>
      <c r="CD29" s="961"/>
      <c r="CE29" s="961"/>
      <c r="CF29" s="961"/>
      <c r="CG29" s="961"/>
      <c r="CT29" s="714"/>
    </row>
    <row r="30" spans="5:98">
      <c r="BB30" s="942"/>
      <c r="BC30" s="942"/>
      <c r="BD30" s="942"/>
      <c r="BE30" s="942"/>
      <c r="BF30" s="942"/>
      <c r="BG30" s="942"/>
      <c r="BH30" s="942"/>
      <c r="BI30" s="942"/>
      <c r="BJ30" s="942"/>
      <c r="BK30" s="942"/>
      <c r="BL30" s="942"/>
      <c r="BM30" s="942"/>
      <c r="BN30" s="942"/>
      <c r="BO30" s="942"/>
      <c r="BP30" s="942"/>
      <c r="BQ30" s="942"/>
      <c r="BR30" s="942"/>
      <c r="BS30" s="942"/>
      <c r="BT30" s="942"/>
      <c r="BU30" s="942"/>
      <c r="BV30" s="942"/>
      <c r="BW30" s="942"/>
      <c r="BX30" s="942"/>
      <c r="BY30" s="942"/>
      <c r="BZ30" s="942"/>
      <c r="CA30" s="942"/>
      <c r="CB30" s="942"/>
      <c r="CC30" s="942"/>
      <c r="CD30" s="942"/>
      <c r="CE30" s="942"/>
      <c r="CF30" s="942"/>
      <c r="CG30" s="942"/>
    </row>
    <row r="31" spans="5:98">
      <c r="E31" s="6" t="str">
        <f>Income!$C$10</f>
        <v>Total revenue</v>
      </c>
      <c r="F31" s="1074">
        <f ca="1">OFFSET('Revenue Build'!$C$6,MATCH(Charts!$E31,'Revenue Build'!$C$6:$C$240,0)-1,MATCH(Charts!F$3,'Revenue Build'!$C$5:$EE$5,0)-1)</f>
        <v>72.722000000000008</v>
      </c>
      <c r="G31" s="1074">
        <f ca="1">OFFSET('Revenue Build'!$C$6,MATCH(Charts!$E31,'Revenue Build'!$C$6:$C$240,0)-1,MATCH(Charts!G$3,'Revenue Build'!$C$5:$EE$5,0)-1)</f>
        <v>86.646999999999991</v>
      </c>
      <c r="H31" s="1074">
        <f ca="1">OFFSET('Revenue Build'!$C$6,MATCH(Charts!$E31,'Revenue Build'!$C$6:$C$240,0)-1,MATCH(Charts!H$3,'Revenue Build'!$C$5:$EE$5,0)-1)</f>
        <v>99.578000000000003</v>
      </c>
      <c r="I31" s="1074">
        <f ca="1">OFFSET('Revenue Build'!$C$6,MATCH(Charts!$E31,'Revenue Build'!$C$6:$C$240,0)-1,MATCH(Charts!I$3,'Revenue Build'!$C$5:$EE$5,0)-1)</f>
        <v>130.38299999999998</v>
      </c>
      <c r="J31" s="1074">
        <f ca="1">OFFSET('Revenue Build'!$C$6,MATCH(Charts!$E31,'Revenue Build'!$C$6:$C$240,0)-1,MATCH(Charts!J$3,'Revenue Build'!$C$5:$EE$5,0)-1)</f>
        <v>127.379</v>
      </c>
      <c r="K31" s="1074">
        <f ca="1">OFFSET('Revenue Build'!$C$6,MATCH(Charts!$E31,'Revenue Build'!$C$6:$C$240,0)-1,MATCH(Charts!K$3,'Revenue Build'!$C$5:$EE$5,0)-1)</f>
        <v>151.655</v>
      </c>
      <c r="L31" s="1074">
        <f ca="1">OFFSET('Revenue Build'!$C$6,MATCH(Charts!$E31,'Revenue Build'!$C$6:$C$240,0)-1,MATCH(Charts!L$3,'Revenue Build'!$C$5:$EE$5,0)-1)</f>
        <v>171.45600000000002</v>
      </c>
      <c r="M31" s="1074">
        <f ca="1">OFFSET('Revenue Build'!$C$6,MATCH(Charts!$E31,'Revenue Build'!$C$6:$C$240,0)-1,MATCH(Charts!M$3,'Revenue Build'!$C$5:$EE$5,0)-1)</f>
        <v>222.81399999999999</v>
      </c>
      <c r="N31" s="1074">
        <f ca="1">OFFSET('Revenue Build'!$C$6,MATCH(Charts!$E31,'Revenue Build'!$C$6:$C$240,0)-1,MATCH(Charts!N$3,'Revenue Build'!$C$5:$EE$5,0)-1)</f>
        <v>214.33999999999997</v>
      </c>
      <c r="O31" s="1074">
        <f ca="1">OFFSET('Revenue Build'!$C$6,MATCH(Charts!$E31,'Revenue Build'!$C$6:$C$240,0)-1,MATCH(Charts!O$3,'Revenue Build'!$C$5:$EE$5,0)-1)</f>
        <v>244.96299999999999</v>
      </c>
      <c r="P31" s="1074">
        <f ca="1">OFFSET('Revenue Build'!$C$6,MATCH(Charts!$E31,'Revenue Build'!$C$6:$C$240,0)-1,MATCH(Charts!P$3,'Revenue Build'!$C$5:$EE$5,0)-1)</f>
        <v>270.06399999999996</v>
      </c>
      <c r="Q31" s="1074">
        <f ca="1">OFFSET('Revenue Build'!$C$6,MATCH(Charts!$E31,'Revenue Build'!$C$6:$C$240,0)-1,MATCH(Charts!Q$3,'Revenue Build'!$C$5:$EE$5,0)-1)</f>
        <v>343.86199999999997</v>
      </c>
      <c r="R31" s="1074">
        <f ca="1">OFFSET('Revenue Build'!$C$6,MATCH(Charts!$E31,'Revenue Build'!$C$6:$C$240,0)-1,MATCH(Charts!R$3,'Revenue Build'!$C$5:$EE$5,0)-1)</f>
        <v>320.48199999999997</v>
      </c>
      <c r="S31" s="1074">
        <f ca="1">OFFSET('Revenue Build'!$C$6,MATCH(Charts!$E31,'Revenue Build'!$C$6:$C$240,0)-1,MATCH(Charts!S$3,'Revenue Build'!$C$5:$EE$5,0)-1)</f>
        <v>361.97899999999998</v>
      </c>
      <c r="T31" s="1074">
        <f ca="1">OFFSET('Revenue Build'!$C$6,MATCH(Charts!$E31,'Revenue Build'!$C$6:$C$240,0)-1,MATCH(Charts!T$3,'Revenue Build'!$C$5:$EE$5,0)-1)</f>
        <v>390.55200000000002</v>
      </c>
      <c r="U31" s="1074">
        <f ca="1">OFFSET('Revenue Build'!$C$6,MATCH(Charts!$E31,'Revenue Build'!$C$6:$C$240,0)-1,MATCH(Charts!U$3,'Revenue Build'!$C$5:$EE$5,0)-1)</f>
        <v>505.16</v>
      </c>
      <c r="V31" s="1074">
        <f ca="1">OFFSET('Revenue Build'!$C$6,MATCH(Charts!$E31,'Revenue Build'!$C$6:$C$240,0)-1,MATCH(Charts!V$3,'Revenue Build'!$C$5:$EE$5,0)-1)</f>
        <v>470.00099999999998</v>
      </c>
      <c r="W31" s="1074">
        <f ca="1">OFFSET('Revenue Build'!$C$6,MATCH(Charts!$E31,'Revenue Build'!$C$6:$C$240,0)-1,MATCH(Charts!W$3,'Revenue Build'!$C$5:$EE$5,0)-1)</f>
        <v>714.34100000000001</v>
      </c>
      <c r="X31" s="1074">
        <f ca="1">OFFSET('Revenue Build'!$C$6,MATCH(Charts!$E31,'Revenue Build'!$C$6:$C$240,0)-1,MATCH(Charts!X$3,'Revenue Build'!$C$5:$EE$5,0)-1)</f>
        <v>767.40499999999997</v>
      </c>
      <c r="Y31" s="1074">
        <f ca="1">OFFSET('Revenue Build'!$C$6,MATCH(Charts!$E31,'Revenue Build'!$C$6:$C$240,0)-1,MATCH(Charts!Y$3,'Revenue Build'!$C$5:$EE$5,0)-1)</f>
        <v>977.74399999999991</v>
      </c>
      <c r="Z31" s="1074">
        <f ca="1">OFFSET('Revenue Build'!$C$6,MATCH(Charts!$E31,'Revenue Build'!$C$6:$C$240,0)-1,MATCH(Charts!Z$3,'Revenue Build'!$C$5:$EE$5,0)-1)</f>
        <v>988.64699999999993</v>
      </c>
      <c r="AA31" s="1074">
        <f ca="1">OFFSET('Revenue Build'!$C$6,MATCH(Charts!$E31,'Revenue Build'!$C$6:$C$240,0)-1,MATCH(Charts!AA$3,'Revenue Build'!$C$5:$EE$5,0)-1)</f>
        <v>1119.4449999999999</v>
      </c>
      <c r="AB31" s="1074">
        <f ca="1">OFFSET('Revenue Build'!$C$6,MATCH(Charts!$E31,'Revenue Build'!$C$6:$C$240,0)-1,MATCH(Charts!AB$3,'Revenue Build'!$C$5:$EE$5,0)-1)</f>
        <v>1123.74</v>
      </c>
      <c r="AC31" s="1074">
        <f ca="1">OFFSET('Revenue Build'!$C$6,MATCH(Charts!$E31,'Revenue Build'!$C$6:$C$240,0)-1,MATCH(Charts!AC$3,'Revenue Build'!$C$5:$EE$5,0)-1)</f>
        <v>1380.0240000000001</v>
      </c>
      <c r="AD31" s="1074">
        <f ca="1">OFFSET('Revenue Build'!$C$6,MATCH(Charts!$E31,'Revenue Build'!$C$6:$C$240,0)-1,MATCH(Charts!AD$3,'Revenue Build'!$C$5:$EE$5,0)-1)</f>
        <v>1203.623</v>
      </c>
      <c r="AE31" s="1074">
        <f ca="1">OFFSET('Revenue Build'!$C$6,MATCH(Charts!$E31,'Revenue Build'!$C$6:$C$240,0)-1,MATCH(Charts!AE$3,'Revenue Build'!$C$5:$EE$5,0)-1)</f>
        <v>1295.0630000000001</v>
      </c>
      <c r="AF31" s="1074">
        <f ca="1">OFFSET('Revenue Build'!$C$6,MATCH(Charts!$E31,'Revenue Build'!$C$6:$C$240,0)-1,MATCH(Charts!AF$3,'Revenue Build'!$C$5:$EE$5,0)-1)</f>
        <v>1366.2</v>
      </c>
      <c r="AG31" s="1074">
        <f ca="1">OFFSET('Revenue Build'!$C$6,MATCH(Charts!$E31,'Revenue Build'!$C$6:$C$240,0)-1,MATCH(Charts!AG$3,'Revenue Build'!$C$5:$EE$5,0)-1)</f>
        <v>1734.9780000000001</v>
      </c>
      <c r="AH31" s="1074">
        <f ca="1">OFFSET('Revenue Build'!$C$6,MATCH(Charts!$E31,'Revenue Build'!$C$6:$C$240,0)-1,MATCH(Charts!AH$3,'Revenue Build'!$C$5:$EE$5,0)-1)</f>
        <v>1508</v>
      </c>
      <c r="AI31" s="1074">
        <f ca="1">OFFSET('Revenue Build'!$C$6,MATCH(Charts!$E31,'Revenue Build'!$C$6:$C$240,0)-1,MATCH(Charts!AI$3,'Revenue Build'!$C$5:$EE$5,0)-1)</f>
        <v>1694</v>
      </c>
      <c r="AJ31" s="1074">
        <f ca="1">OFFSET('Revenue Build'!$C$6,MATCH(Charts!$E31,'Revenue Build'!$C$6:$C$240,0)-1,MATCH(Charts!AJ$3,'Revenue Build'!$C$5:$EE$5,0)-1)</f>
        <v>1714</v>
      </c>
      <c r="AK31" s="1074">
        <f ca="1">OFFSET('Revenue Build'!$C$6,MATCH(Charts!$E31,'Revenue Build'!$C$6:$C$240,0)-1,MATCH(Charts!AK$3,'Revenue Build'!$C$5:$EE$5,0)-1)</f>
        <v>2144</v>
      </c>
      <c r="AL31" s="1074">
        <f ca="1">OFFSET('Revenue Build'!$C$6,MATCH(Charts!$E31,'Revenue Build'!$C$6:$C$240,0)-1,MATCH(Charts!AL$3,'Revenue Build'!$C$5:$EE$5,0)-1)</f>
        <v>1861</v>
      </c>
      <c r="AM31" s="1074">
        <f ca="1">OFFSET('Revenue Build'!$C$6,MATCH(Charts!$E31,'Revenue Build'!$C$6:$C$240,0)-1,MATCH(Charts!AM$3,'Revenue Build'!$C$5:$EE$5,0)-1)</f>
        <v>2045</v>
      </c>
      <c r="AN31" s="1074">
        <f ca="1">OFFSET('Revenue Build'!$C$6,MATCH(Charts!$E31,'Revenue Build'!$C$6:$C$240,0)-1,MATCH(Charts!AN$3,'Revenue Build'!$C$5:$EE$5,0)-1)</f>
        <v>2162</v>
      </c>
      <c r="AO31" s="1074">
        <f ca="1">OFFSET('Revenue Build'!$C$6,MATCH(Charts!$E31,'Revenue Build'!$C$6:$C$240,0)-1,MATCH(Charts!AO$3,'Revenue Build'!$C$5:$EE$5,0)-1)</f>
        <v>2812</v>
      </c>
      <c r="AP31" s="1074">
        <f ca="1">OFFSET('Revenue Build'!$C$6,MATCH(Charts!$E31,'Revenue Build'!$C$6:$C$240,0)-1,MATCH(Charts!AP$3,'Revenue Build'!$C$5:$EE$5,0)-1)</f>
        <v>2360</v>
      </c>
      <c r="AQ31" s="1074">
        <f ca="1">OFFSET('Revenue Build'!$C$6,MATCH(Charts!$E31,'Revenue Build'!$C$6:$C$240,0)-1,MATCH(Charts!AQ$3,'Revenue Build'!$C$5:$EE$5,0)-1)</f>
        <v>2680</v>
      </c>
      <c r="AR31" s="1074">
        <f ca="1">OFFSET('Revenue Build'!$C$6,MATCH(Charts!$E31,'Revenue Build'!$C$6:$C$240,0)-1,MATCH(Charts!AR$3,'Revenue Build'!$C$5:$EE$5,0)-1)</f>
        <v>2746.2760546289064</v>
      </c>
      <c r="AS31" s="1074">
        <f ca="1">OFFSET('Revenue Build'!$C$6,MATCH(Charts!$E31,'Revenue Build'!$C$6:$C$240,0)-1,MATCH(Charts!AS$3,'Revenue Build'!$C$5:$EE$5,0)-1)</f>
        <v>3487.8258574882811</v>
      </c>
      <c r="AT31" s="1074">
        <f ca="1">OFFSET('Revenue Build'!$C$6,MATCH(Charts!$E31,'Revenue Build'!$C$6:$C$240,0)-1,MATCH(Charts!AT$3,'Revenue Build'!$C$5:$EE$5,0)-1)</f>
        <v>2911.5970817187499</v>
      </c>
      <c r="AU31" s="1074">
        <f ca="1">OFFSET('Revenue Build'!$C$6,MATCH(Charts!$E31,'Revenue Build'!$C$6:$C$240,0)-1,MATCH(Charts!AU$3,'Revenue Build'!$C$5:$EE$5,0)-1)</f>
        <v>3290.4079016249998</v>
      </c>
      <c r="AV31" s="1074">
        <f ca="1">OFFSET('Revenue Build'!$C$6,MATCH(Charts!$E31,'Revenue Build'!$C$6:$C$240,0)-1,MATCH(Charts!AV$3,'Revenue Build'!$C$5:$EE$5,0)-1)</f>
        <v>3358.6666796137592</v>
      </c>
      <c r="AW31" s="1074">
        <f ca="1">OFFSET('Revenue Build'!$C$6,MATCH(Charts!$E31,'Revenue Build'!$C$6:$C$240,0)-1,MATCH(Charts!AW$3,'Revenue Build'!$C$5:$EE$5,0)-1)</f>
        <v>4232.6546564547752</v>
      </c>
      <c r="AX31" s="1074">
        <f ca="1">OFFSET('Revenue Build'!$C$6,MATCH(Charts!$E31,'Revenue Build'!$C$6:$C$240,0)-1,MATCH(Charts!AX$3,'Revenue Build'!$C$5:$EE$5,0)-1)</f>
        <v>3494.2144772981296</v>
      </c>
      <c r="AY31" s="1074">
        <f ca="1">OFFSET('Revenue Build'!$C$6,MATCH(Charts!$E31,'Revenue Build'!$C$6:$C$240,0)-1,MATCH(Charts!AY$3,'Revenue Build'!$C$5:$EE$5,0)-1)</f>
        <v>3946.1879891572471</v>
      </c>
      <c r="AZ31" s="1074">
        <f ca="1">OFFSET('Revenue Build'!$C$6,MATCH(Charts!$E31,'Revenue Build'!$C$6:$C$240,0)-1,MATCH(Charts!AZ$3,'Revenue Build'!$C$5:$EE$5,0)-1)</f>
        <v>4021.2023921988439</v>
      </c>
      <c r="BA31" s="1074">
        <f ca="1">OFFSET('Revenue Build'!$C$6,MATCH(Charts!$E31,'Revenue Build'!$C$6:$C$240,0)-1,MATCH(Charts!BA$3,'Revenue Build'!$C$5:$EE$5,0)-1)</f>
        <v>5069.0981507620172</v>
      </c>
      <c r="BB31" s="942"/>
      <c r="BC31" s="942"/>
      <c r="BD31" s="942"/>
      <c r="BE31" s="942"/>
      <c r="BF31" s="942"/>
      <c r="BG31" s="942"/>
      <c r="BH31" s="942"/>
      <c r="BI31" s="942"/>
      <c r="BJ31" s="942"/>
      <c r="BK31" s="942"/>
      <c r="BL31" s="942"/>
      <c r="BM31" s="942"/>
      <c r="BN31" s="942"/>
      <c r="BO31" s="942"/>
      <c r="BP31" s="942"/>
      <c r="BQ31" s="942"/>
      <c r="BR31" s="942"/>
      <c r="BS31" s="942"/>
      <c r="BT31" s="942"/>
      <c r="BU31" s="942"/>
      <c r="BV31" s="942"/>
      <c r="BW31" s="942"/>
      <c r="BX31" s="942"/>
      <c r="BY31" s="942"/>
      <c r="BZ31" s="942"/>
      <c r="CA31" s="942"/>
      <c r="CB31" s="942"/>
      <c r="CC31" s="942"/>
      <c r="CD31" s="942"/>
      <c r="CE31" s="942"/>
      <c r="CF31" s="942"/>
      <c r="CG31" s="942" t="str">
        <f>E31</f>
        <v>Total revenue</v>
      </c>
      <c r="CH31" s="1074">
        <f ca="1">OFFSET('Revenue Build'!$C$6,MATCH(Charts!$E31,'Revenue Build'!$C$6:$C$240,0)-1,MATCH(Charts!CH$3,'Revenue Build'!$C$5:$EE$5,0)-1)</f>
        <v>389.33</v>
      </c>
      <c r="CI31" s="1074">
        <f ca="1">OFFSET('Revenue Build'!$C$6,MATCH(Charts!$E31,'Revenue Build'!$C$6:$C$240,0)-1,MATCH(Charts!CI$3,'Revenue Build'!$C$5:$EE$5,0)-1)</f>
        <v>673.30399999999997</v>
      </c>
      <c r="CJ31" s="1074">
        <f ca="1">OFFSET('Revenue Build'!$C$6,MATCH(Charts!$E31,'Revenue Build'!$C$6:$C$240,0)-1,MATCH(Charts!CJ$3,'Revenue Build'!$C$5:$EE$5,0)-1)</f>
        <v>1073.2289999999998</v>
      </c>
      <c r="CK31" s="1074">
        <f ca="1">OFFSET('Revenue Build'!$C$6,MATCH(Charts!$E31,'Revenue Build'!$C$6:$C$240,0)-1,MATCH(Charts!CK$3,'Revenue Build'!$C$5:$EE$5,0)-1)</f>
        <v>1578.173</v>
      </c>
      <c r="CL31" s="1074">
        <f ca="1">OFFSET('Revenue Build'!$C$6,MATCH(Charts!$E31,'Revenue Build'!$C$6:$C$240,0)-1,MATCH(Charts!CL$3,'Revenue Build'!$C$5:$EE$5,0)-1)</f>
        <v>2929.491</v>
      </c>
      <c r="CM31" s="1074">
        <f ca="1">OFFSET('Revenue Build'!$C$6,MATCH(Charts!$E31,'Revenue Build'!$C$6:$C$240,0)-1,MATCH(Charts!CM$3,'Revenue Build'!$C$5:$EE$5,0)-1)</f>
        <v>4611.8559999999998</v>
      </c>
      <c r="CN31" s="1074">
        <f ca="1">OFFSET('Revenue Build'!$C$6,MATCH(Charts!$E31,'Revenue Build'!$C$6:$C$240,0)-1,MATCH(Charts!CN$3,'Revenue Build'!$C$5:$EE$5,0)-1)</f>
        <v>5599.8640000000005</v>
      </c>
      <c r="CO31" s="1074">
        <f ca="1">OFFSET('Revenue Build'!$C$6,MATCH(Charts!$E31,'Revenue Build'!$C$6:$C$240,0)-1,MATCH(Charts!CO$3,'Revenue Build'!$C$5:$EE$5,0)-1)</f>
        <v>7060</v>
      </c>
      <c r="CP31" s="1074">
        <f ca="1">OFFSET('Revenue Build'!$C$6,MATCH(Charts!$E31,'Revenue Build'!$C$6:$C$240,0)-1,MATCH(Charts!CP$3,'Revenue Build'!$C$5:$EE$5,0)-1)</f>
        <v>8880</v>
      </c>
      <c r="CQ31" s="1074">
        <f ca="1">OFFSET('Revenue Build'!$C$6,MATCH(Charts!$E31,'Revenue Build'!$C$6:$C$240,0)-1,MATCH(Charts!CQ$3,'Revenue Build'!$C$5:$EE$5,0)-1)</f>
        <v>11274.101912117188</v>
      </c>
      <c r="CR31" s="1074">
        <f ca="1">OFFSET('Revenue Build'!$C$6,MATCH(Charts!$E31,'Revenue Build'!$C$6:$C$240,0)-1,MATCH(Charts!CR$3,'Revenue Build'!$C$5:$EE$5,0)-1)</f>
        <v>13793.326319412285</v>
      </c>
      <c r="CS31" s="1074">
        <f ca="1">OFFSET('Revenue Build'!$C$6,MATCH(Charts!$E31,'Revenue Build'!$C$6:$C$240,0)-1,MATCH(Charts!CS$3,'Revenue Build'!$C$5:$EE$5,0)-1)</f>
        <v>16530.703009416236</v>
      </c>
    </row>
    <row r="32" spans="5:98">
      <c r="BB32" s="942"/>
      <c r="BC32" s="942"/>
      <c r="BD32" s="942"/>
      <c r="BE32" s="942"/>
      <c r="BF32" s="942"/>
      <c r="BG32" s="942"/>
      <c r="BH32" s="942"/>
      <c r="BI32" s="942"/>
      <c r="BJ32" s="942"/>
      <c r="BK32" s="942"/>
      <c r="BL32" s="942"/>
      <c r="BM32" s="942"/>
      <c r="BN32" s="942"/>
      <c r="BO32" s="942"/>
      <c r="BP32" s="942"/>
      <c r="BQ32" s="942"/>
      <c r="BR32" s="942"/>
      <c r="BS32" s="942"/>
      <c r="BT32" s="942"/>
      <c r="BU32" s="942"/>
      <c r="BV32" s="942"/>
      <c r="BW32" s="942"/>
      <c r="BX32" s="942"/>
      <c r="BY32" s="942"/>
      <c r="BZ32" s="942"/>
      <c r="CA32" s="942"/>
      <c r="CB32" s="942"/>
      <c r="CC32" s="942"/>
      <c r="CD32" s="942"/>
      <c r="CE32" s="942"/>
      <c r="CF32" s="942"/>
      <c r="CG32" s="942"/>
    </row>
    <row r="33" spans="1:130">
      <c r="E33" s="6" t="s">
        <v>497</v>
      </c>
      <c r="F33" s="1079">
        <f>Income!BV6</f>
        <v>38.706000000000003</v>
      </c>
      <c r="G33" s="1079">
        <f>Income!BW6</f>
        <v>43.673999999999999</v>
      </c>
      <c r="H33" s="1079">
        <f>Income!BX6</f>
        <v>49.838999999999999</v>
      </c>
      <c r="I33" s="1079">
        <f>Income!BY6</f>
        <v>56.387</v>
      </c>
      <c r="J33" s="1079">
        <f>Income!CA6</f>
        <v>62.08</v>
      </c>
      <c r="K33" s="1079">
        <f>Income!CB6</f>
        <v>71.597999999999999</v>
      </c>
      <c r="L33" s="1079">
        <f>Income!CC6</f>
        <v>82.435000000000002</v>
      </c>
      <c r="M33" s="1079">
        <f>Income!CD6</f>
        <v>93.918000000000006</v>
      </c>
      <c r="N33" s="1079">
        <f>Income!CF6</f>
        <v>100.19799999999999</v>
      </c>
      <c r="O33" s="1079">
        <f>Income!CG6</f>
        <v>110.721</v>
      </c>
      <c r="P33" s="1079">
        <f>Income!CH6</f>
        <v>120.517</v>
      </c>
      <c r="Q33" s="1079">
        <f>Income!CI6</f>
        <v>133.56</v>
      </c>
      <c r="R33" s="1079">
        <f>Income!CK6</f>
        <v>140.45099999999999</v>
      </c>
      <c r="S33" s="1079">
        <f>Income!CL6</f>
        <v>153.047</v>
      </c>
      <c r="T33" s="1079">
        <f>Income!CM6</f>
        <v>165.577</v>
      </c>
      <c r="U33" s="1079">
        <f>Income!CN6</f>
        <v>183.166</v>
      </c>
      <c r="V33" s="1079">
        <f>Income!CP6</f>
        <v>187.60900000000001</v>
      </c>
      <c r="W33" s="1079">
        <f>Income!CQ6</f>
        <v>196.434</v>
      </c>
      <c r="X33" s="1079">
        <f>Income!CR6</f>
        <v>245.274</v>
      </c>
      <c r="Y33" s="1079">
        <f>Income!CS6</f>
        <v>279.44</v>
      </c>
      <c r="Z33" s="1079">
        <f>Income!CU6</f>
        <v>320.68099999999998</v>
      </c>
      <c r="AA33" s="1079">
        <f>Income!CV6</f>
        <v>334.23700000000002</v>
      </c>
      <c r="AB33" s="1079">
        <f>Income!CW6</f>
        <v>336.20800000000003</v>
      </c>
      <c r="AC33" s="1079">
        <f>Income!CX6</f>
        <v>351.20800000000003</v>
      </c>
      <c r="AD33" s="1079">
        <f>Income!CZ6</f>
        <v>344.76100000000002</v>
      </c>
      <c r="AE33" s="1079">
        <f>Income!DA6</f>
        <v>366.44299999999998</v>
      </c>
      <c r="AF33" s="1079">
        <f>Income!DB6</f>
        <v>376.30099999999999</v>
      </c>
      <c r="AG33" s="1079">
        <f>Income!DC6</f>
        <v>400.25400000000002</v>
      </c>
      <c r="AH33" s="1079">
        <f>Income!DE6</f>
        <v>382</v>
      </c>
      <c r="AI33" s="1079">
        <f>Income!DF6</f>
        <v>444</v>
      </c>
      <c r="AJ33" s="1079">
        <f>Income!DG6</f>
        <v>486</v>
      </c>
      <c r="AK33" s="1079">
        <f>Income!DH6</f>
        <v>525</v>
      </c>
      <c r="AL33" s="1079">
        <f>Income!DJ6</f>
        <v>511</v>
      </c>
      <c r="AM33" s="1079">
        <f>Income!DK6</f>
        <v>563</v>
      </c>
      <c r="AN33" s="1079">
        <f>Income!DL6</f>
        <v>610</v>
      </c>
      <c r="AO33" s="1079">
        <f>Income!DM6</f>
        <v>666</v>
      </c>
      <c r="AP33" s="1079">
        <f>Income!DO6</f>
        <v>620</v>
      </c>
      <c r="AQ33" s="1079">
        <f>Income!DP6</f>
        <v>656</v>
      </c>
      <c r="AR33" s="1079">
        <f>Income!DQ6</f>
        <v>703.62552712890601</v>
      </c>
      <c r="AS33" s="1079">
        <f>Income!DR6</f>
        <v>768.22065748828095</v>
      </c>
      <c r="AT33" s="1079">
        <f>Income!DT6</f>
        <v>725.42583171874981</v>
      </c>
      <c r="AU33" s="1079">
        <f>Income!DU6</f>
        <v>767.54733162499974</v>
      </c>
      <c r="AV33" s="1079">
        <f>Income!DV6</f>
        <v>823.27118263875855</v>
      </c>
      <c r="AW33" s="1079">
        <f>Income!DW6</f>
        <v>898.85017645477581</v>
      </c>
      <c r="AX33" s="1079">
        <f>Income!DY6</f>
        <v>848.77844729812887</v>
      </c>
      <c r="AY33" s="1079">
        <f>Income!DZ6</f>
        <v>898.06235714124591</v>
      </c>
      <c r="AZ33" s="1079">
        <f>Income!EA6</f>
        <v>963.26158450935509</v>
      </c>
      <c r="BA33" s="1079">
        <f>Income!EB6</f>
        <v>1051.6921562020173</v>
      </c>
      <c r="BB33" s="942"/>
      <c r="BC33" s="942"/>
      <c r="BD33" s="942"/>
      <c r="BE33" s="942"/>
      <c r="BF33" s="942"/>
      <c r="BG33" s="942"/>
      <c r="BH33" s="942"/>
      <c r="BI33" s="942"/>
      <c r="BJ33" s="942"/>
      <c r="BK33" s="942"/>
      <c r="BL33" s="942"/>
      <c r="BM33" s="942"/>
      <c r="BN33" s="942"/>
      <c r="BO33" s="942"/>
      <c r="BP33" s="942"/>
      <c r="BQ33" s="942"/>
      <c r="BR33" s="942"/>
      <c r="BS33" s="942"/>
      <c r="BT33" s="942"/>
      <c r="BU33" s="942"/>
      <c r="BV33" s="942"/>
      <c r="BW33" s="942"/>
      <c r="BX33" s="942"/>
      <c r="BY33" s="942"/>
      <c r="BZ33" s="942"/>
      <c r="CA33" s="942"/>
      <c r="CB33" s="942"/>
      <c r="CC33" s="942"/>
      <c r="CD33" s="942"/>
      <c r="CE33" s="942"/>
      <c r="CF33" s="942"/>
      <c r="CG33" s="942" t="s">
        <v>497</v>
      </c>
      <c r="CH33" s="1075">
        <f>Income!BZ6</f>
        <v>188.60599999999999</v>
      </c>
      <c r="CI33" s="1075">
        <f>Income!CE6</f>
        <v>310.03100000000001</v>
      </c>
      <c r="CJ33" s="1075">
        <f>Income!CJ6</f>
        <v>464.99599999999998</v>
      </c>
      <c r="CK33" s="1075">
        <f>Income!CO6</f>
        <v>642.24099999999999</v>
      </c>
      <c r="CL33" s="1075">
        <f>Income!CT6</f>
        <v>908.75700000000006</v>
      </c>
      <c r="CM33" s="1075">
        <f>Income!CY6</f>
        <v>1342.3340000000001</v>
      </c>
      <c r="CN33" s="1075">
        <f>Income!DD6</f>
        <v>1487.759</v>
      </c>
      <c r="CO33" s="1075">
        <f>Income!DI6</f>
        <v>1837</v>
      </c>
      <c r="CP33" s="1075">
        <f>Income!DN6</f>
        <v>2350</v>
      </c>
      <c r="CQ33" s="1075">
        <f>Income!DS6</f>
        <v>2747.8461846171867</v>
      </c>
      <c r="CR33" s="1075">
        <f>Income!DX6</f>
        <v>3215.094522437284</v>
      </c>
      <c r="CS33" s="1075">
        <f>Income!EC6</f>
        <v>3761.7945451507467</v>
      </c>
    </row>
    <row r="34" spans="1:130">
      <c r="E34" s="6" t="s">
        <v>496</v>
      </c>
      <c r="F34" s="1079">
        <f>Income!BV8</f>
        <v>34.015999999999998</v>
      </c>
      <c r="G34" s="1079">
        <f>Income!BW8</f>
        <v>42.972999999999999</v>
      </c>
      <c r="H34" s="1079">
        <f>Income!BX8</f>
        <v>49.738999999999997</v>
      </c>
      <c r="I34" s="1079">
        <f>Income!BY8</f>
        <v>73.995999999999995</v>
      </c>
      <c r="J34" s="1079">
        <f>Income!CA8</f>
        <v>65.299000000000007</v>
      </c>
      <c r="K34" s="1079">
        <f>Income!CB8</f>
        <v>80.057000000000002</v>
      </c>
      <c r="L34" s="1079">
        <f>Income!CC8</f>
        <v>89.021000000000001</v>
      </c>
      <c r="M34" s="1079">
        <f>Income!CD8</f>
        <v>128.89599999999999</v>
      </c>
      <c r="N34" s="1079">
        <f>Income!CF8</f>
        <v>114.142</v>
      </c>
      <c r="O34" s="1079">
        <f>Income!CG8</f>
        <v>134.24199999999999</v>
      </c>
      <c r="P34" s="1079">
        <f>Income!CH8</f>
        <v>149.547</v>
      </c>
      <c r="Q34" s="1079">
        <f>Income!CI8</f>
        <v>210.30199999999999</v>
      </c>
      <c r="R34" s="1079">
        <f>Income!CK8</f>
        <v>180.03100000000001</v>
      </c>
      <c r="S34" s="1079">
        <f>Income!CL8</f>
        <v>208.93199999999999</v>
      </c>
      <c r="T34" s="1079">
        <f>Income!CM8</f>
        <v>224.97499999999999</v>
      </c>
      <c r="U34" s="1079">
        <f>Income!CN8</f>
        <v>321.99400000000003</v>
      </c>
      <c r="V34" s="1079">
        <f>Income!CP8</f>
        <v>282.392</v>
      </c>
      <c r="W34" s="1079">
        <f>Income!CQ8</f>
        <v>517.90700000000004</v>
      </c>
      <c r="X34" s="1079">
        <f>Income!CR8</f>
        <v>522.13099999999997</v>
      </c>
      <c r="Y34" s="1079">
        <f>Income!CS8</f>
        <v>698.30399999999997</v>
      </c>
      <c r="Z34" s="1079">
        <f>Income!CU8</f>
        <v>667.96600000000001</v>
      </c>
      <c r="AA34" s="1079">
        <f>Income!CV8</f>
        <v>785.20799999999997</v>
      </c>
      <c r="AB34" s="1079">
        <f>Income!CW8</f>
        <v>787.53200000000004</v>
      </c>
      <c r="AC34" s="1079">
        <f>Income!CX8</f>
        <v>1028.816</v>
      </c>
      <c r="AD34" s="1079">
        <f>Income!CZ8</f>
        <v>858.86199999999997</v>
      </c>
      <c r="AE34" s="1079">
        <f>Income!DA8</f>
        <v>928.62</v>
      </c>
      <c r="AF34" s="1079">
        <f>Income!DB8</f>
        <v>989.899</v>
      </c>
      <c r="AG34" s="1079">
        <f>Income!DC8</f>
        <v>1334.7239999999999</v>
      </c>
      <c r="AH34" s="1079">
        <f>Income!DE8</f>
        <v>1126</v>
      </c>
      <c r="AI34" s="1079">
        <f>Income!DF8</f>
        <v>1250</v>
      </c>
      <c r="AJ34" s="1079">
        <f>Income!DG8</f>
        <v>1228</v>
      </c>
      <c r="AK34" s="1079">
        <f>Income!DH8</f>
        <v>1619</v>
      </c>
      <c r="AL34" s="1079">
        <f>Income!DJ8</f>
        <v>1350</v>
      </c>
      <c r="AM34" s="1079">
        <f>Income!DK8</f>
        <v>1482</v>
      </c>
      <c r="AN34" s="1079">
        <f>Income!DL8</f>
        <v>1552</v>
      </c>
      <c r="AO34" s="1079">
        <f>Income!DM8</f>
        <v>2146</v>
      </c>
      <c r="AP34" s="1079">
        <f>Income!DO8</f>
        <v>1740</v>
      </c>
      <c r="AQ34" s="1079">
        <f>Income!DP8</f>
        <v>2024</v>
      </c>
      <c r="AR34" s="1079">
        <f>Income!DQ8</f>
        <v>2042.6505275000002</v>
      </c>
      <c r="AS34" s="1079">
        <f>Income!DR8</f>
        <v>2719.6052</v>
      </c>
      <c r="AT34" s="1079">
        <f>Income!DT8</f>
        <v>2186.1712500000003</v>
      </c>
      <c r="AU34" s="1079">
        <f>Income!DU8</f>
        <v>2522.8605700000003</v>
      </c>
      <c r="AV34" s="1079">
        <f>Income!DV8</f>
        <v>2535.3954969750007</v>
      </c>
      <c r="AW34" s="1079">
        <f>Income!DW8</f>
        <v>3333.8044799999998</v>
      </c>
      <c r="AX34" s="1079">
        <f>Income!DY8</f>
        <v>2645.4360300000008</v>
      </c>
      <c r="AY34" s="1079">
        <f>Income!DZ8</f>
        <v>3048.125632016001</v>
      </c>
      <c r="AZ34" s="1079">
        <f>Income!EA8</f>
        <v>3057.9408076894888</v>
      </c>
      <c r="BA34" s="1079">
        <f>Income!EB8</f>
        <v>4017.4059945599997</v>
      </c>
      <c r="BB34" s="942"/>
      <c r="BC34" s="942"/>
      <c r="BD34" s="942"/>
      <c r="BE34" s="942"/>
      <c r="BF34" s="942"/>
      <c r="BG34" s="942"/>
      <c r="BH34" s="942"/>
      <c r="BI34" s="942"/>
      <c r="BJ34" s="942"/>
      <c r="BK34" s="942"/>
      <c r="BL34" s="942"/>
      <c r="BM34" s="942"/>
      <c r="BN34" s="942"/>
      <c r="BO34" s="942"/>
      <c r="BP34" s="942"/>
      <c r="BQ34" s="942"/>
      <c r="BR34" s="942"/>
      <c r="BS34" s="942"/>
      <c r="BT34" s="942"/>
      <c r="BU34" s="942"/>
      <c r="BV34" s="942"/>
      <c r="BW34" s="942"/>
      <c r="BX34" s="942"/>
      <c r="BY34" s="942"/>
      <c r="BZ34" s="942"/>
      <c r="CA34" s="942"/>
      <c r="CB34" s="942"/>
      <c r="CC34" s="942"/>
      <c r="CD34" s="942"/>
      <c r="CE34" s="942"/>
      <c r="CF34" s="942"/>
      <c r="CG34" s="942" t="s">
        <v>496</v>
      </c>
      <c r="CH34" s="1075">
        <f>Income!BZ8</f>
        <v>200.72399999999999</v>
      </c>
      <c r="CI34" s="1075">
        <f>Income!CE8</f>
        <v>363.27300000000002</v>
      </c>
      <c r="CJ34" s="1075">
        <f>Income!CJ8</f>
        <v>608.23299999999995</v>
      </c>
      <c r="CK34" s="1075">
        <f>Income!CO8</f>
        <v>935.93200000000002</v>
      </c>
      <c r="CL34" s="1075">
        <f>Income!CT8</f>
        <v>2020.7339999999999</v>
      </c>
      <c r="CM34" s="1075">
        <f>Income!CY8</f>
        <v>3269.5219999999999</v>
      </c>
      <c r="CN34" s="1075">
        <f>Income!DD8</f>
        <v>4112.1049999999996</v>
      </c>
      <c r="CO34" s="1075">
        <f>Income!DI8</f>
        <v>5223</v>
      </c>
      <c r="CP34" s="1075">
        <f>Income!DN8</f>
        <v>6530</v>
      </c>
      <c r="CQ34" s="1075">
        <f>Income!DS8</f>
        <v>8526.2557274999999</v>
      </c>
      <c r="CR34" s="1075">
        <f>Income!DX8</f>
        <v>10578.231796975</v>
      </c>
      <c r="CS34" s="1075">
        <f>Income!EC8</f>
        <v>12768.908464265491</v>
      </c>
      <c r="DR34" s="942"/>
      <c r="DS34" s="942"/>
      <c r="DT34" s="942"/>
      <c r="DU34" s="942"/>
      <c r="DV34" s="942"/>
      <c r="DW34" s="942"/>
      <c r="DX34" s="942"/>
      <c r="DY34" s="942"/>
      <c r="DZ34" s="942"/>
    </row>
    <row r="35" spans="1:130">
      <c r="E35" s="1068" t="s">
        <v>186</v>
      </c>
      <c r="F35" s="1080">
        <f>Income!BV10</f>
        <v>72.722000000000008</v>
      </c>
      <c r="G35" s="1080">
        <f>Income!BW10</f>
        <v>86.646999999999991</v>
      </c>
      <c r="H35" s="1080">
        <f>Income!BX10</f>
        <v>99.578000000000003</v>
      </c>
      <c r="I35" s="1080">
        <f>Income!BY10</f>
        <v>130.38299999999998</v>
      </c>
      <c r="J35" s="1080">
        <f>Income!CA10</f>
        <v>127.379</v>
      </c>
      <c r="K35" s="1080">
        <f>Income!CB10</f>
        <v>151.655</v>
      </c>
      <c r="L35" s="1080">
        <f>Income!CC10</f>
        <v>171.45600000000002</v>
      </c>
      <c r="M35" s="1080">
        <f>Income!CD10</f>
        <v>222.81399999999999</v>
      </c>
      <c r="N35" s="1080">
        <f>Income!CF10</f>
        <v>214.33999999999997</v>
      </c>
      <c r="O35" s="1080">
        <f>Income!CG10</f>
        <v>244.96299999999999</v>
      </c>
      <c r="P35" s="1080">
        <f>Income!CH10</f>
        <v>270.06399999999996</v>
      </c>
      <c r="Q35" s="1080">
        <f>Income!CI10</f>
        <v>343.86199999999997</v>
      </c>
      <c r="R35" s="1080">
        <f>Income!CK10</f>
        <v>320.48199999999997</v>
      </c>
      <c r="S35" s="1080">
        <f>Income!CL10</f>
        <v>361.97899999999998</v>
      </c>
      <c r="T35" s="1080">
        <f>Income!CM10</f>
        <v>390.55200000000002</v>
      </c>
      <c r="U35" s="1080">
        <f>Income!CN10</f>
        <v>505.16</v>
      </c>
      <c r="V35" s="1080">
        <f>Income!CP10</f>
        <v>470.00099999999998</v>
      </c>
      <c r="W35" s="1080">
        <f>Income!CQ10</f>
        <v>714.34100000000001</v>
      </c>
      <c r="X35" s="1080">
        <f>Income!CR10</f>
        <v>767.40499999999997</v>
      </c>
      <c r="Y35" s="1080">
        <f>Income!CS10</f>
        <v>977.74399999999991</v>
      </c>
      <c r="Z35" s="1080">
        <f>Income!CU10</f>
        <v>988.64699999999993</v>
      </c>
      <c r="AA35" s="1080">
        <f>Income!CV10</f>
        <v>1119.4449999999999</v>
      </c>
      <c r="AB35" s="1080">
        <f>Income!CW10</f>
        <v>1123.74</v>
      </c>
      <c r="AC35" s="1080">
        <f>Income!CX10</f>
        <v>1380.0240000000001</v>
      </c>
      <c r="AD35" s="1080">
        <f>Income!CZ10</f>
        <v>1203.623</v>
      </c>
      <c r="AE35" s="1080">
        <f>Income!DA10</f>
        <v>1295.0630000000001</v>
      </c>
      <c r="AF35" s="1080">
        <f>Income!DB10</f>
        <v>1366.2</v>
      </c>
      <c r="AG35" s="1080">
        <f>Income!DC10</f>
        <v>1734.9780000000001</v>
      </c>
      <c r="AH35" s="1080">
        <f>Income!DE10</f>
        <v>1508</v>
      </c>
      <c r="AI35" s="1080">
        <f>Income!DF10</f>
        <v>1694</v>
      </c>
      <c r="AJ35" s="1080">
        <f>Income!DG10</f>
        <v>1714</v>
      </c>
      <c r="AK35" s="1080">
        <f>Income!DH10</f>
        <v>2144</v>
      </c>
      <c r="AL35" s="1080">
        <f>Income!DJ10</f>
        <v>1861</v>
      </c>
      <c r="AM35" s="1080">
        <f>Income!DK10</f>
        <v>2045</v>
      </c>
      <c r="AN35" s="1080">
        <f>Income!DL10</f>
        <v>2162</v>
      </c>
      <c r="AO35" s="1080">
        <f>Income!DM10</f>
        <v>2812</v>
      </c>
      <c r="AP35" s="1080">
        <f>Income!DO10</f>
        <v>2360</v>
      </c>
      <c r="AQ35" s="1080">
        <f>Income!DP10</f>
        <v>2680</v>
      </c>
      <c r="AR35" s="1080">
        <f>Income!DQ10</f>
        <v>2746.2760546289064</v>
      </c>
      <c r="AS35" s="1080">
        <f>Income!DR10</f>
        <v>3487.8258574882811</v>
      </c>
      <c r="AT35" s="1080">
        <f>Income!DT10</f>
        <v>2911.5970817187499</v>
      </c>
      <c r="AU35" s="1080">
        <f>Income!DU10</f>
        <v>3290.4079016249998</v>
      </c>
      <c r="AV35" s="1080">
        <f>Income!DV10</f>
        <v>3358.6666796137592</v>
      </c>
      <c r="AW35" s="1080">
        <f>Income!DW10</f>
        <v>4232.6546564547752</v>
      </c>
      <c r="AX35" s="1080">
        <f>Income!DY10</f>
        <v>3494.2144772981296</v>
      </c>
      <c r="AY35" s="1080">
        <f>Income!DZ10</f>
        <v>3946.1879891572471</v>
      </c>
      <c r="AZ35" s="1080">
        <f>Income!EA10</f>
        <v>4021.2023921988439</v>
      </c>
      <c r="BA35" s="1080">
        <f>Income!EB10</f>
        <v>5069.0981507620172</v>
      </c>
      <c r="BB35" s="942"/>
      <c r="BC35" s="942"/>
      <c r="BD35" s="942"/>
      <c r="BE35" s="942"/>
      <c r="BF35" s="942"/>
      <c r="BG35" s="942"/>
      <c r="BH35" s="942"/>
      <c r="BI35" s="942"/>
      <c r="BJ35" s="942"/>
      <c r="BK35" s="942"/>
      <c r="BL35" s="942"/>
      <c r="BM35" s="942"/>
      <c r="BN35" s="942"/>
      <c r="BO35" s="942"/>
      <c r="BP35" s="942"/>
      <c r="BQ35" s="942"/>
      <c r="BR35" s="942"/>
      <c r="BS35" s="942"/>
      <c r="BT35" s="942"/>
      <c r="BU35" s="942"/>
      <c r="BV35" s="942"/>
      <c r="BW35" s="942"/>
      <c r="BX35" s="942"/>
      <c r="BY35" s="942"/>
      <c r="BZ35" s="942"/>
      <c r="CA35" s="942"/>
      <c r="CB35" s="942"/>
      <c r="CC35" s="942"/>
      <c r="CD35" s="942"/>
      <c r="CE35" s="942"/>
      <c r="CF35" s="942"/>
      <c r="CG35" s="942" t="s">
        <v>186</v>
      </c>
      <c r="CH35" s="1076">
        <f>Income!BZ10</f>
        <v>389.33</v>
      </c>
      <c r="CI35" s="1076">
        <f>Income!CE10</f>
        <v>673.30399999999997</v>
      </c>
      <c r="CJ35" s="1076">
        <f>Income!CJ10</f>
        <v>1073.2289999999998</v>
      </c>
      <c r="CK35" s="1076">
        <f>Income!CO10</f>
        <v>1578.173</v>
      </c>
      <c r="CL35" s="1076">
        <f>Income!CT10</f>
        <v>2929.491</v>
      </c>
      <c r="CM35" s="1076">
        <f>Income!CY10</f>
        <v>4611.8559999999998</v>
      </c>
      <c r="CN35" s="1076">
        <f>Income!DD10</f>
        <v>5599.8640000000005</v>
      </c>
      <c r="CO35" s="1076">
        <f>Income!DI10</f>
        <v>7060</v>
      </c>
      <c r="CP35" s="1076">
        <f>Income!DN10</f>
        <v>8880</v>
      </c>
      <c r="CQ35" s="1076">
        <f>Income!DS10</f>
        <v>11274.101912117188</v>
      </c>
      <c r="CR35" s="1076">
        <f>Income!DX10</f>
        <v>13793.326319412285</v>
      </c>
      <c r="CS35" s="1076">
        <f>Income!EC10</f>
        <v>16530.703009416236</v>
      </c>
      <c r="DR35" s="942"/>
      <c r="DS35" s="942"/>
      <c r="DT35" s="942"/>
      <c r="DU35" s="942"/>
      <c r="DV35" s="942"/>
      <c r="DW35" s="942"/>
      <c r="DX35" s="942"/>
      <c r="DY35" s="942"/>
      <c r="DZ35" s="942"/>
    </row>
    <row r="36" spans="1:130">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942"/>
      <c r="BC36" s="942"/>
      <c r="BD36" s="942"/>
      <c r="BE36" s="942"/>
      <c r="BF36" s="942"/>
      <c r="BG36" s="942"/>
      <c r="BH36" s="942"/>
      <c r="BI36" s="942"/>
      <c r="BJ36" s="942"/>
      <c r="BK36" s="942"/>
      <c r="BL36" s="942"/>
      <c r="BM36" s="942"/>
      <c r="BN36" s="942"/>
      <c r="BO36" s="942"/>
      <c r="BP36" s="942"/>
      <c r="BQ36" s="942"/>
      <c r="BR36" s="942"/>
      <c r="BS36" s="942"/>
      <c r="BT36" s="942"/>
      <c r="BU36" s="942"/>
      <c r="BV36" s="942"/>
      <c r="BW36" s="942"/>
      <c r="BX36" s="942"/>
      <c r="BY36" s="942"/>
      <c r="BZ36" s="942"/>
      <c r="CA36" s="942"/>
      <c r="CB36" s="942"/>
      <c r="CC36" s="942"/>
      <c r="CD36" s="942"/>
      <c r="CE36" s="942"/>
      <c r="CF36" s="942"/>
      <c r="CG36" s="942"/>
      <c r="DR36" s="942"/>
      <c r="DS36" s="942"/>
      <c r="DT36" s="942"/>
      <c r="DU36" s="942"/>
      <c r="DV36" s="942"/>
      <c r="DW36" s="942"/>
      <c r="DX36" s="942"/>
      <c r="DY36" s="942"/>
      <c r="DZ36" s="942"/>
    </row>
    <row r="37" spans="1:130">
      <c r="E37" s="158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958"/>
      <c r="BC37" s="958"/>
      <c r="BD37" s="958"/>
      <c r="BE37" s="958"/>
      <c r="BF37" s="958"/>
      <c r="BG37" s="958"/>
      <c r="BH37" s="958"/>
      <c r="BI37" s="958"/>
      <c r="BJ37" s="958"/>
      <c r="BK37" s="958"/>
      <c r="BL37" s="958"/>
      <c r="BM37" s="958"/>
      <c r="BN37" s="958"/>
      <c r="BO37" s="958"/>
      <c r="BP37" s="958"/>
      <c r="BQ37" s="958"/>
      <c r="BR37" s="958"/>
      <c r="BS37" s="958"/>
      <c r="BT37" s="958"/>
      <c r="BU37" s="958"/>
      <c r="BV37" s="958"/>
      <c r="BW37" s="958"/>
      <c r="BX37" s="958"/>
      <c r="BY37" s="958"/>
      <c r="BZ37" s="958"/>
      <c r="CA37" s="958"/>
      <c r="CB37" s="958"/>
      <c r="CC37" s="958"/>
      <c r="CD37" s="958"/>
      <c r="CE37" s="958"/>
      <c r="CF37" s="958"/>
      <c r="CG37" s="958"/>
      <c r="CH37" s="1077"/>
      <c r="CI37" s="1077"/>
      <c r="CJ37" s="1181"/>
      <c r="CK37" s="1181"/>
      <c r="CL37" s="1181"/>
      <c r="CM37" s="1181"/>
      <c r="CN37" s="1181"/>
      <c r="CO37" s="1181"/>
      <c r="DR37" s="942"/>
      <c r="DS37" s="942"/>
      <c r="DT37" s="942"/>
      <c r="DU37" s="942"/>
      <c r="DV37" s="942"/>
      <c r="DW37" s="942"/>
      <c r="DX37" s="942"/>
      <c r="DY37" s="942"/>
      <c r="DZ37" s="942"/>
    </row>
    <row r="38" spans="1:130">
      <c r="B38" s="2"/>
      <c r="E38" s="1582"/>
      <c r="F38" s="3"/>
      <c r="G38" s="3"/>
      <c r="H38" s="3"/>
      <c r="I38" s="3"/>
      <c r="J38" s="3"/>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959"/>
      <c r="BC38" s="959"/>
      <c r="BD38" s="959"/>
      <c r="BE38" s="959"/>
      <c r="BF38" s="959"/>
      <c r="BG38" s="959"/>
      <c r="BH38" s="959"/>
      <c r="BI38" s="959"/>
      <c r="BJ38" s="959"/>
      <c r="BK38" s="959"/>
      <c r="BL38" s="959"/>
      <c r="BM38" s="959"/>
      <c r="BN38" s="959"/>
      <c r="BO38" s="959"/>
      <c r="BP38" s="959"/>
      <c r="BQ38" s="959"/>
      <c r="BR38" s="959"/>
      <c r="BS38" s="959"/>
      <c r="BT38" s="959"/>
      <c r="BU38" s="959"/>
      <c r="BV38" s="959"/>
      <c r="BW38" s="959"/>
      <c r="BX38" s="959"/>
      <c r="BY38" s="959"/>
      <c r="BZ38" s="959"/>
      <c r="CA38" s="959"/>
      <c r="CB38" s="959"/>
      <c r="CC38" s="959"/>
      <c r="CD38" s="959"/>
      <c r="CE38" s="959"/>
      <c r="CF38" s="959"/>
      <c r="CG38" s="959"/>
      <c r="CH38" s="5"/>
      <c r="CI38" s="5"/>
      <c r="CJ38" s="5"/>
      <c r="CK38" s="3"/>
      <c r="CL38" s="3"/>
      <c r="CM38" s="3"/>
      <c r="CN38" s="3"/>
      <c r="CO38" s="3"/>
      <c r="CP38" s="3"/>
      <c r="CQ38" s="3"/>
      <c r="CR38" s="3"/>
      <c r="CS38" s="4"/>
    </row>
    <row r="39" spans="1:130">
      <c r="E39" s="1180"/>
      <c r="BB39" s="942"/>
      <c r="BC39" s="942"/>
      <c r="BD39" s="942"/>
      <c r="BE39" s="942"/>
      <c r="BF39" s="942"/>
      <c r="BG39" s="942"/>
      <c r="BH39" s="942"/>
      <c r="BI39" s="942"/>
      <c r="BJ39" s="942"/>
      <c r="BK39" s="942"/>
      <c r="BL39" s="942"/>
      <c r="BM39" s="942"/>
      <c r="BN39" s="942"/>
      <c r="BO39" s="942"/>
      <c r="BP39" s="942"/>
      <c r="BQ39" s="942"/>
      <c r="BR39" s="942"/>
      <c r="BS39" s="942"/>
      <c r="BT39" s="942"/>
      <c r="BU39" s="942"/>
      <c r="BV39" s="942"/>
      <c r="BW39" s="942"/>
      <c r="BX39" s="942"/>
      <c r="BY39" s="942"/>
      <c r="BZ39" s="942"/>
      <c r="CA39" s="942"/>
      <c r="CB39" s="942"/>
      <c r="CC39" s="942"/>
      <c r="CD39" s="942"/>
      <c r="CE39" s="942"/>
      <c r="CF39" s="942"/>
      <c r="CG39" s="942"/>
    </row>
    <row r="40" spans="1:130">
      <c r="E40" s="900" t="str">
        <f>Income!C12</f>
        <v>Subscription Solutions CoR</v>
      </c>
      <c r="F40" s="1073">
        <f ca="1">-OFFSET(Income!$C$6,MATCH(Charts!$E40,Income!$C$6:$C$122,0)-1,MATCH(Charts!F$3,Income!$C$5:$EE$5,0)-1)</f>
        <v>8.2319999999999993</v>
      </c>
      <c r="G40" s="1073">
        <f ca="1">-OFFSET(Income!$C$6,MATCH(Charts!$E40,Income!$C$6:$C$122,0)-1,MATCH(Charts!G$3,Income!$C$5:$EE$5,0)-1)</f>
        <v>9.0980000000000008</v>
      </c>
      <c r="H40" s="1073">
        <f ca="1">-OFFSET(Income!$C$6,MATCH(Charts!$E40,Income!$C$6:$C$122,0)-1,MATCH(Charts!H$3,Income!$C$5:$EE$5,0)-1)</f>
        <v>10.555</v>
      </c>
      <c r="I40" s="1073">
        <f ca="1">-OFFSET(Income!$C$6,MATCH(Charts!$E40,Income!$C$6:$C$122,0)-1,MATCH(Charts!I$3,Income!$C$5:$EE$5,0)-1)</f>
        <v>11.593</v>
      </c>
      <c r="J40" s="1073">
        <f ca="1">-OFFSET(Income!$C$6,MATCH(Charts!$E40,Income!$C$6:$C$122,0)-1,MATCH(Charts!J$3,Income!$C$5:$EE$5,0)-1)</f>
        <v>12.254</v>
      </c>
      <c r="K40" s="1073">
        <f ca="1">-OFFSET(Income!$C$6,MATCH(Charts!$E40,Income!$C$6:$C$122,0)-1,MATCH(Charts!K$3,Income!$C$5:$EE$5,0)-1)</f>
        <v>13.688000000000001</v>
      </c>
      <c r="L40" s="1073">
        <f ca="1">-OFFSET(Income!$C$6,MATCH(Charts!$E40,Income!$C$6:$C$122,0)-1,MATCH(Charts!L$3,Income!$C$5:$EE$5,0)-1)</f>
        <v>15.458</v>
      </c>
      <c r="M40" s="1073">
        <f ca="1">-OFFSET(Income!$C$6,MATCH(Charts!$E40,Income!$C$6:$C$122,0)-1,MATCH(Charts!M$3,Income!$C$5:$EE$5,0)-1)</f>
        <v>19.867000000000001</v>
      </c>
      <c r="N40" s="1073">
        <f ca="1">-OFFSET(Income!$C$6,MATCH(Charts!$E40,Income!$C$6:$C$122,0)-1,MATCH(Charts!N$3,Income!$C$5:$EE$5,0)-1)</f>
        <v>23.16</v>
      </c>
      <c r="O40" s="1073">
        <f ca="1">-OFFSET(Income!$C$6,MATCH(Charts!$E40,Income!$C$6:$C$122,0)-1,MATCH(Charts!O$3,Income!$C$5:$EE$5,0)-1)</f>
        <v>24.524000000000001</v>
      </c>
      <c r="P40" s="1073">
        <f ca="1">-OFFSET(Income!$C$6,MATCH(Charts!$E40,Income!$C$6:$C$122,0)-1,MATCH(Charts!P$3,Income!$C$5:$EE$5,0)-1)</f>
        <v>26.6</v>
      </c>
      <c r="Q40" s="1073">
        <f ca="1">-OFFSET(Income!$C$6,MATCH(Charts!$E40,Income!$C$6:$C$122,0)-1,MATCH(Charts!Q$3,Income!$C$5:$EE$5,0)-1)</f>
        <v>26.706</v>
      </c>
      <c r="R40" s="1073">
        <f ca="1">-OFFSET(Income!$C$6,MATCH(Charts!$E40,Income!$C$6:$C$122,0)-1,MATCH(Charts!R$3,Income!$C$5:$EE$5,0)-1)</f>
        <v>27.984999999999999</v>
      </c>
      <c r="S40" s="1073">
        <f ca="1">-OFFSET(Income!$C$6,MATCH(Charts!$E40,Income!$C$6:$C$122,0)-1,MATCH(Charts!S$3,Income!$C$5:$EE$5,0)-1)</f>
        <v>29.538</v>
      </c>
      <c r="T40" s="1073">
        <f ca="1">-OFFSET(Income!$C$6,MATCH(Charts!$E40,Income!$C$6:$C$122,0)-1,MATCH(Charts!T$3,Income!$C$5:$EE$5,0)-1)</f>
        <v>33.262999999999998</v>
      </c>
      <c r="U40" s="1073">
        <f ca="1">-OFFSET(Income!$C$6,MATCH(Charts!$E40,Income!$C$6:$C$122,0)-1,MATCH(Charts!U$3,Income!$C$5:$EE$5,0)-1)</f>
        <v>37.369</v>
      </c>
      <c r="V40" s="1073">
        <f ca="1">-OFFSET(Income!$C$6,MATCH(Charts!$E40,Income!$C$6:$C$122,0)-1,MATCH(Charts!V$3,Income!$C$5:$EE$5,0)-1)</f>
        <v>37.712000000000003</v>
      </c>
      <c r="W40" s="1073">
        <f ca="1">-OFFSET(Income!$C$6,MATCH(Charts!$E40,Income!$C$6:$C$122,0)-1,MATCH(Charts!W$3,Income!$C$5:$EE$5,0)-1)</f>
        <v>44.4</v>
      </c>
      <c r="X40" s="1073">
        <f ca="1">-OFFSET(Income!$C$6,MATCH(Charts!$E40,Income!$C$6:$C$122,0)-1,MATCH(Charts!X$3,Income!$C$5:$EE$5,0)-1)</f>
        <v>52.17</v>
      </c>
      <c r="Y40" s="1073">
        <f ca="1">-OFFSET(Income!$C$6,MATCH(Charts!$E40,Income!$C$6:$C$122,0)-1,MATCH(Charts!Y$3,Income!$C$5:$EE$5,0)-1)</f>
        <v>59.25</v>
      </c>
      <c r="Z40" s="1073">
        <f ca="1">-OFFSET(Income!$C$6,MATCH(Charts!$E40,Income!$C$6:$C$122,0)-1,MATCH(Charts!Z$3,Income!$C$5:$EE$5,0)-1)</f>
        <v>58.381999999999998</v>
      </c>
      <c r="AA40" s="1073">
        <f ca="1">-OFFSET(Income!$C$6,MATCH(Charts!$E40,Income!$C$6:$C$122,0)-1,MATCH(Charts!AA$3,Income!$C$5:$EE$5,0)-1)</f>
        <v>63.027000000000001</v>
      </c>
      <c r="AB40" s="1073">
        <f ca="1">-OFFSET(Income!$C$6,MATCH(Charts!$E40,Income!$C$6:$C$122,0)-1,MATCH(Charts!AB$3,Income!$C$5:$EE$5,0)-1)</f>
        <v>67.355000000000004</v>
      </c>
      <c r="AC40" s="1073">
        <f ca="1">-OFFSET(Income!$C$6,MATCH(Charts!$E40,Income!$C$6:$C$122,0)-1,MATCH(Charts!AC$3,Income!$C$5:$EE$5,0)-1)</f>
        <v>75.587000000000003</v>
      </c>
      <c r="AD40" s="1073">
        <f ca="1">-OFFSET(Income!$C$6,MATCH(Charts!$E40,Income!$C$6:$C$122,0)-1,MATCH(Charts!AD$3,Income!$C$5:$EE$5,0)-1)</f>
        <v>77.545000000000002</v>
      </c>
      <c r="AE40" s="1073">
        <f ca="1">-OFFSET(Income!$C$6,MATCH(Charts!$E40,Income!$C$6:$C$122,0)-1,MATCH(Charts!AE$3,Income!$C$5:$EE$5,0)-1)</f>
        <v>85.238</v>
      </c>
      <c r="AF40" s="1073">
        <f ca="1">-OFFSET(Income!$C$6,MATCH(Charts!$E40,Income!$C$6:$C$122,0)-1,MATCH(Charts!AF$3,Income!$C$5:$EE$5,0)-1)</f>
        <v>82.313000000000002</v>
      </c>
      <c r="AG40" s="1073">
        <f ca="1">-OFFSET(Income!$C$6,MATCH(Charts!$E40,Income!$C$6:$C$122,0)-1,MATCH(Charts!AG$3,Income!$C$5:$EE$5,0)-1)</f>
        <v>85.771000000000001</v>
      </c>
      <c r="AH40" s="1073">
        <f ca="1">-OFFSET(Income!$C$6,MATCH(Charts!$E40,Income!$C$6:$C$122,0)-1,MATCH(Charts!AH$3,Income!$C$5:$EE$5,0)-1)</f>
        <v>84</v>
      </c>
      <c r="AI40" s="1073">
        <f ca="1">-OFFSET(Income!$C$6,MATCH(Charts!$E40,Income!$C$6:$C$122,0)-1,MATCH(Charts!AI$3,Income!$C$5:$EE$5,0)-1)</f>
        <v>85</v>
      </c>
      <c r="AJ40" s="1073">
        <f ca="1">-OFFSET(Income!$C$6,MATCH(Charts!$E40,Income!$C$6:$C$122,0)-1,MATCH(Charts!AJ$3,Income!$C$5:$EE$5,0)-1)</f>
        <v>88</v>
      </c>
      <c r="AK40" s="1073">
        <f ca="1">-OFFSET(Income!$C$6,MATCH(Charts!$E40,Income!$C$6:$C$122,0)-1,MATCH(Charts!AK$3,Income!$C$5:$EE$5,0)-1)</f>
        <v>97</v>
      </c>
      <c r="AL40" s="1073">
        <f ca="1">-OFFSET(Income!$C$6,MATCH(Charts!$E40,Income!$C$6:$C$122,0)-1,MATCH(Charts!AL$3,Income!$C$5:$EE$5,0)-1)</f>
        <v>95</v>
      </c>
      <c r="AM40" s="1073">
        <f ca="1">-OFFSET(Income!$C$6,MATCH(Charts!$E40,Income!$C$6:$C$122,0)-1,MATCH(Charts!AM$3,Income!$C$5:$EE$5,0)-1)</f>
        <v>97</v>
      </c>
      <c r="AN40" s="1073"/>
      <c r="AO40" s="1073">
        <f ca="1">-OFFSET(Income!$C$6,MATCH(Charts!$E40,Income!$C$6:$C$122,0)-1,MATCH(Charts!AO$3,Income!$C$5:$EE$5,0)-1)</f>
        <v>134</v>
      </c>
      <c r="AP40" s="1073">
        <f ca="1">-OFFSET(Income!$C$6,MATCH(Charts!$E40,Income!$C$6:$C$122,0)-1,MATCH(Charts!AP$3,Income!$C$5:$EE$5,0)-1)</f>
        <v>123</v>
      </c>
      <c r="AQ40" s="1073">
        <f ca="1">-OFFSET(Income!$C$6,MATCH(Charts!$E40,Income!$C$6:$C$122,0)-1,MATCH(Charts!AQ$3,Income!$C$5:$EE$5,0)-1)</f>
        <v>121</v>
      </c>
      <c r="AR40" s="1073">
        <f ca="1">-OFFSET(Income!$C$6,MATCH(Charts!$E40,Income!$C$6:$C$122,0)-1,MATCH(Charts!AR$3,Income!$C$5:$EE$5,0)-1)</f>
        <v>134.42708021574214</v>
      </c>
      <c r="AS40" s="1073">
        <f ca="1">-OFFSET(Income!$C$6,MATCH(Charts!$E40,Income!$C$6:$C$122,0)-1,MATCH(Charts!AS$3,Income!$C$5:$EE$5,0)-1)</f>
        <v>165.32200827905461</v>
      </c>
      <c r="AT40" s="1073">
        <f ca="1">-OFFSET(Income!$C$6,MATCH(Charts!$E40,Income!$C$6:$C$122,0)-1,MATCH(Charts!AT$3,Income!$C$5:$EE$5,0)-1)</f>
        <v>142.46427301624996</v>
      </c>
      <c r="AU40" s="1073">
        <f ca="1">-OFFSET(Income!$C$6,MATCH(Charts!$E40,Income!$C$6:$C$122,0)-1,MATCH(Charts!AU$3,Income!$C$5:$EE$5,0)-1)</f>
        <v>140.03994668831245</v>
      </c>
      <c r="AV40" s="1073">
        <f ca="1">-OFFSET(Income!$C$6,MATCH(Charts!$E40,Income!$C$6:$C$122,0)-1,MATCH(Charts!AV$3,Income!$C$5:$EE$5,0)-1)</f>
        <v>155.63874226541253</v>
      </c>
      <c r="AW40" s="1073">
        <f ca="1">-OFFSET(Income!$C$6,MATCH(Charts!$E40,Income!$C$6:$C$122,0)-1,MATCH(Charts!AW$3,Income!$C$5:$EE$5,0)-1)</f>
        <v>191.63593732006987</v>
      </c>
      <c r="AX40" s="1073">
        <f ca="1">-OFFSET(Income!$C$6,MATCH(Charts!$E40,Income!$C$6:$C$122,0)-1,MATCH(Charts!AX$3,Income!$C$5:$EE$5,0)-1)</f>
        <v>164.99157817479113</v>
      </c>
      <c r="AY40" s="1073">
        <f ca="1">-OFFSET(Income!$C$6,MATCH(Charts!$E40,Income!$C$6:$C$122,0)-1,MATCH(Charts!AY$3,Income!$C$5:$EE$5,0)-1)</f>
        <v>162.05644754413433</v>
      </c>
      <c r="AZ40" s="1073">
        <f ca="1">-OFFSET(Income!$C$6,MATCH(Charts!$E40,Income!$C$6:$C$122,0)-1,MATCH(Charts!AZ$3,Income!$C$5:$EE$5,0)-1)</f>
        <v>180.17728982379904</v>
      </c>
      <c r="BA40" s="1073">
        <f ca="1">-OFFSET(Income!$C$6,MATCH(Charts!$E40,Income!$C$6:$C$122,0)-1,MATCH(Charts!BA$3,Income!$C$5:$EE$5,0)-1)</f>
        <v>222.11864668374736</v>
      </c>
      <c r="BB40" s="942"/>
      <c r="BC40" s="942"/>
      <c r="BD40" s="942"/>
      <c r="BE40" s="942"/>
      <c r="BF40" s="942"/>
      <c r="BG40" s="942"/>
      <c r="BH40" s="942"/>
      <c r="BI40" s="942"/>
      <c r="BJ40" s="942"/>
      <c r="BK40" s="942"/>
      <c r="BL40" s="942"/>
      <c r="BM40" s="942"/>
      <c r="BN40" s="942"/>
      <c r="BO40" s="942"/>
      <c r="BP40" s="942"/>
      <c r="BQ40" s="942"/>
      <c r="BR40" s="942"/>
      <c r="BS40" s="942"/>
      <c r="BT40" s="942"/>
      <c r="BU40" s="942"/>
      <c r="BV40" s="942"/>
      <c r="BW40" s="942"/>
      <c r="BX40" s="942"/>
      <c r="BY40" s="942"/>
      <c r="BZ40" s="942"/>
      <c r="CA40" s="942"/>
      <c r="CB40" s="942"/>
      <c r="CC40" s="942"/>
      <c r="CD40" s="942"/>
      <c r="CE40" s="942"/>
      <c r="CF40" s="942"/>
      <c r="CG40" s="942" t="str">
        <f t="shared" ref="CG40:CG45" si="15">E40</f>
        <v>Subscription Solutions CoR</v>
      </c>
      <c r="CH40" s="1073">
        <f ca="1">-OFFSET(Income!$C$6,MATCH(Charts!$E40,Income!$C$6:$C$122,0)-1,MATCH(Charts!CH$4,Income!$C$4:$EE$4,0)-1)</f>
        <v>39.477999999999994</v>
      </c>
      <c r="CI40" s="1073">
        <f ca="1">-OFFSET(Income!$C$6,MATCH(Charts!$E40,Income!$C$6:$C$122,0)-1,MATCH(Charts!CI$4,Income!$C$4:$EE$4,0)-1)</f>
        <v>61.266999999999996</v>
      </c>
      <c r="CJ40" s="1073">
        <f ca="1">-OFFSET(Income!$C$6,MATCH(Charts!$E40,Income!$C$6:$C$122,0)-1,MATCH(Charts!CJ$4,Income!$C$4:$EE$4,0)-1)</f>
        <v>100.99</v>
      </c>
      <c r="CK40" s="1073">
        <f ca="1">-OFFSET(Income!$C$6,MATCH(Charts!$E40,Income!$C$6:$C$122,0)-1,MATCH(Charts!CK$4,Income!$C$4:$EE$4,0)-1)</f>
        <v>128.155</v>
      </c>
      <c r="CL40" s="1073">
        <f ca="1">-OFFSET(Income!$C$6,MATCH(Charts!$E40,Income!$C$6:$C$122,0)-1,MATCH(Charts!CL$4,Income!$C$4:$EE$4,0)-1)</f>
        <v>193.53199999999998</v>
      </c>
      <c r="CM40" s="1073">
        <f ca="1">-OFFSET(Income!$C$6,MATCH(Charts!$E40,Income!$C$6:$C$122,0)-1,MATCH(Charts!CM$4,Income!$C$4:$EE$4,0)-1)</f>
        <v>264.351</v>
      </c>
      <c r="CN40" s="1073">
        <f ca="1">-OFFSET(Income!$C$6,MATCH(Charts!$E40,Income!$C$6:$C$122,0)-1,MATCH(Charts!CN$4,Income!$C$4:$EE$4,0)-1)</f>
        <v>330.86700000000002</v>
      </c>
      <c r="CO40" s="1073">
        <f ca="1">-OFFSET(Income!$C$6,MATCH(Charts!$E40,Income!$C$6:$C$122,0)-1,MATCH(Charts!CO$4,Income!$C$4:$EE$4,0)-1)</f>
        <v>354</v>
      </c>
      <c r="CP40" s="1073">
        <f ca="1">-OFFSET(Income!$C$6,MATCH(Charts!$E40,Income!$C$6:$C$122,0)-1,MATCH(Charts!CP$4,Income!$C$4:$EE$4,0)-1)</f>
        <v>434</v>
      </c>
      <c r="CQ40" s="1073">
        <f ca="1">-OFFSET(Income!$C$6,MATCH(Charts!$E40,Income!$C$6:$C$122,0)-1,MATCH(Charts!CQ$4,Income!$C$4:$EE$4,0)-1)</f>
        <v>543.74908849479675</v>
      </c>
      <c r="CR40" s="1073">
        <f ca="1">-OFFSET(Income!$C$6,MATCH(Charts!$E40,Income!$C$6:$C$122,0)-1,MATCH(Charts!CR$4,Income!$C$4:$EE$4,0)-1)</f>
        <v>629.77889929004482</v>
      </c>
      <c r="CS40" s="1073">
        <f ca="1">-OFFSET(Income!$C$6,MATCH(Charts!$E40,Income!$C$6:$C$122,0)-1,MATCH(Charts!CS$4,Income!$C$4:$EE$4,0)-1)</f>
        <v>729.34396222647183</v>
      </c>
    </row>
    <row r="41" spans="1:130">
      <c r="E41" s="713" t="str">
        <f>Income!C13</f>
        <v>% of subscription revenue</v>
      </c>
      <c r="F41" s="1071">
        <f ca="1">OFFSET(Income!$C$6,MATCH(Charts!$E40,Income!$C$6:$C$122,0)+0,MATCH(Charts!F$3,Income!$C$5:$EE$5,0)-1)</f>
        <v>0.21268020461943882</v>
      </c>
      <c r="G41" s="1071">
        <f ca="1">OFFSET(Income!$C$6,MATCH(Charts!$E40,Income!$C$6:$C$122,0)+0,MATCH(Charts!G$3,Income!$C$5:$EE$5,0)-1)</f>
        <v>0.20831616064477723</v>
      </c>
      <c r="H41" s="1071">
        <f ca="1">OFFSET(Income!$C$6,MATCH(Charts!$E40,Income!$C$6:$C$122,0)+0,MATCH(Charts!H$3,Income!$C$5:$EE$5,0)-1)</f>
        <v>0.21178193783984431</v>
      </c>
      <c r="I41" s="1071">
        <f ca="1">OFFSET(Income!$C$6,MATCH(Charts!$E40,Income!$C$6:$C$122,0)+0,MATCH(Charts!I$3,Income!$C$5:$EE$5,0)-1)</f>
        <v>0.20559703477751964</v>
      </c>
      <c r="J41" s="1071">
        <f ca="1">OFFSET(Income!$C$6,MATCH(Charts!$E40,Income!$C$6:$C$122,0)+0,MATCH(Charts!J$3,Income!$C$5:$EE$5,0)-1)</f>
        <v>0.19739046391752577</v>
      </c>
      <c r="K41" s="1071">
        <f ca="1">OFFSET(Income!$C$6,MATCH(Charts!$E40,Income!$C$6:$C$122,0)+0,MATCH(Charts!K$3,Income!$C$5:$EE$5,0)-1)</f>
        <v>0.19117852453979162</v>
      </c>
      <c r="L41" s="1071">
        <f ca="1">OFFSET(Income!$C$6,MATCH(Charts!$E40,Income!$C$6:$C$122,0)+0,MATCH(Charts!L$3,Income!$C$5:$EE$5,0)-1)</f>
        <v>0.18751743798143991</v>
      </c>
      <c r="M41" s="1071">
        <f ca="1">OFFSET(Income!$C$6,MATCH(Charts!$E40,Income!$C$6:$C$122,0)+0,MATCH(Charts!M$3,Income!$C$5:$EE$5,0)-1)</f>
        <v>0.21153559488064055</v>
      </c>
      <c r="N41" s="1071">
        <f ca="1">OFFSET(Income!$C$6,MATCH(Charts!$E40,Income!$C$6:$C$122,0)+0,MATCH(Charts!N$3,Income!$C$5:$EE$5,0)-1)</f>
        <v>0.23114233817042257</v>
      </c>
      <c r="O41" s="1071">
        <f ca="1">OFFSET(Income!$C$6,MATCH(Charts!$E40,Income!$C$6:$C$122,0)+0,MATCH(Charts!O$3,Income!$C$5:$EE$5,0)-1)</f>
        <v>0.22149366425520001</v>
      </c>
      <c r="P41" s="1071">
        <f ca="1">OFFSET(Income!$C$6,MATCH(Charts!$E40,Income!$C$6:$C$122,0)+0,MATCH(Charts!P$3,Income!$C$5:$EE$5,0)-1)</f>
        <v>0.22071574964527829</v>
      </c>
      <c r="Q41" s="1071">
        <f ca="1">OFFSET(Income!$C$6,MATCH(Charts!$E40,Income!$C$6:$C$122,0)+0,MATCH(Charts!Q$3,Income!$C$5:$EE$5,0)-1)</f>
        <v>0.19995507637017071</v>
      </c>
      <c r="R41" s="1071">
        <f ca="1">OFFSET(Income!$C$6,MATCH(Charts!$E40,Income!$C$6:$C$122,0)+0,MATCH(Charts!R$3,Income!$C$5:$EE$5,0)-1)</f>
        <v>0.19925098432905428</v>
      </c>
      <c r="S41" s="1071">
        <f ca="1">OFFSET(Income!$C$6,MATCH(Charts!$E40,Income!$C$6:$C$122,0)+0,MATCH(Charts!S$3,Income!$C$5:$EE$5,0)-1)</f>
        <v>0.19299953609022066</v>
      </c>
      <c r="T41" s="1071">
        <f ca="1">OFFSET(Income!$C$6,MATCH(Charts!$E40,Income!$C$6:$C$122,0)+0,MATCH(Charts!T$3,Income!$C$5:$EE$5,0)-1)</f>
        <v>0.20089142815729236</v>
      </c>
      <c r="U41" s="1071">
        <f ca="1">OFFSET(Income!$C$6,MATCH(Charts!$E40,Income!$C$6:$C$122,0)+0,MATCH(Charts!U$3,Income!$C$5:$EE$5,0)-1)</f>
        <v>0.20401712108142342</v>
      </c>
      <c r="V41" s="1071">
        <f ca="1">OFFSET(Income!$C$6,MATCH(Charts!$E40,Income!$C$6:$C$122,0)+0,MATCH(Charts!V$3,Income!$C$5:$EE$5,0)-1)</f>
        <v>0.20101381063808241</v>
      </c>
      <c r="W41" s="1071">
        <f ca="1">OFFSET(Income!$C$6,MATCH(Charts!$E40,Income!$C$6:$C$122,0)+0,MATCH(Charts!W$3,Income!$C$5:$EE$5,0)-1)</f>
        <v>0.22603011698585784</v>
      </c>
      <c r="X41" s="1071">
        <f ca="1">OFFSET(Income!$C$6,MATCH(Charts!$E40,Income!$C$6:$C$122,0)+0,MATCH(Charts!X$3,Income!$C$5:$EE$5,0)-1)</f>
        <v>0.21270089777147191</v>
      </c>
      <c r="Y41" s="1071">
        <f ca="1">OFFSET(Income!$C$6,MATCH(Charts!$E40,Income!$C$6:$C$122,0)+0,MATCH(Charts!Y$3,Income!$C$5:$EE$5,0)-1)</f>
        <v>0.21203120526767821</v>
      </c>
      <c r="Z41" s="1071">
        <f ca="1">OFFSET(Income!$C$6,MATCH(Charts!$E40,Income!$C$6:$C$122,0)+0,MATCH(Charts!Z$3,Income!$C$5:$EE$5,0)-1)</f>
        <v>0.18205631141227577</v>
      </c>
      <c r="AA41" s="1071">
        <f ca="1">OFFSET(Income!$C$6,MATCH(Charts!$E40,Income!$C$6:$C$122,0)+0,MATCH(Charts!AA$3,Income!$C$5:$EE$5,0)-1)</f>
        <v>0.18856978730661175</v>
      </c>
      <c r="AB41" s="1071">
        <f ca="1">OFFSET(Income!$C$6,MATCH(Charts!$E40,Income!$C$6:$C$122,0)+0,MATCH(Charts!AB$3,Income!$C$5:$EE$5,0)-1)</f>
        <v>0.20033729120068527</v>
      </c>
      <c r="AC41" s="1071">
        <f ca="1">OFFSET(Income!$C$6,MATCH(Charts!$E40,Income!$C$6:$C$122,0)+0,MATCH(Charts!AC$3,Income!$C$5:$EE$5,0)-1)</f>
        <v>0.21522004054577343</v>
      </c>
      <c r="AD41" s="1071">
        <f ca="1">OFFSET(Income!$C$6,MATCH(Charts!$E40,Income!$C$6:$C$122,0)+0,MATCH(Charts!AD$3,Income!$C$5:$EE$5,0)-1)</f>
        <v>0.22492393281142586</v>
      </c>
      <c r="AE41" s="1071">
        <f ca="1">OFFSET(Income!$C$6,MATCH(Charts!$E40,Income!$C$6:$C$122,0)+0,MATCH(Charts!AE$3,Income!$C$5:$EE$5,0)-1)</f>
        <v>0.23260916431750642</v>
      </c>
      <c r="AF41" s="1071">
        <f ca="1">OFFSET(Income!$C$6,MATCH(Charts!$E40,Income!$C$6:$C$122,0)+0,MATCH(Charts!AF$3,Income!$C$5:$EE$5,0)-1)</f>
        <v>0.21874244288481828</v>
      </c>
      <c r="AG41" s="1071">
        <f ca="1">OFFSET(Income!$C$6,MATCH(Charts!$E40,Income!$C$6:$C$122,0)+0,MATCH(Charts!AG$3,Income!$C$5:$EE$5,0)-1)</f>
        <v>0.21429142494515982</v>
      </c>
      <c r="AH41" s="1071">
        <f ca="1">OFFSET(Income!$C$6,MATCH(Charts!$E40,Income!$C$6:$C$122,0)+0,MATCH(Charts!AH$3,Income!$C$5:$EE$5,0)-1)</f>
        <v>0.21989528795811519</v>
      </c>
      <c r="AI41" s="1071">
        <f ca="1">OFFSET(Income!$C$6,MATCH(Charts!$E40,Income!$C$6:$C$122,0)+0,MATCH(Charts!AI$3,Income!$C$5:$EE$5,0)-1)</f>
        <v>0.19144144144144143</v>
      </c>
      <c r="AJ41" s="1071">
        <f ca="1">OFFSET(Income!$C$6,MATCH(Charts!$E40,Income!$C$6:$C$122,0)+0,MATCH(Charts!AJ$3,Income!$C$5:$EE$5,0)-1)</f>
        <v>0.18106995884773663</v>
      </c>
      <c r="AK41" s="1071">
        <f ca="1">OFFSET(Income!$C$6,MATCH(Charts!$E40,Income!$C$6:$C$122,0)+0,MATCH(Charts!AK$3,Income!$C$5:$EE$5,0)-1)</f>
        <v>0.18476190476190477</v>
      </c>
      <c r="AL41" s="1071">
        <f ca="1">OFFSET(Income!$C$6,MATCH(Charts!$E40,Income!$C$6:$C$122,0)+0,MATCH(Charts!AL$3,Income!$C$5:$EE$5,0)-1)</f>
        <v>0.18590998043052837</v>
      </c>
      <c r="AM41" s="1071">
        <f ca="1">OFFSET(Income!$C$6,MATCH(Charts!$E40,Income!$C$6:$C$122,0)+0,MATCH(Charts!AM$3,Income!$C$5:$EE$5,0)-1)</f>
        <v>0.17229129662522202</v>
      </c>
      <c r="AN41" s="1071">
        <f ca="1">OFFSET(Income!$C$6,MATCH(Charts!$E40,Income!$C$6:$C$122,0)+0,MATCH(Charts!AN$3,Income!$C$5:$EE$5,0)-1)</f>
        <v>0.17704918032786884</v>
      </c>
      <c r="AO41" s="1071">
        <f ca="1">OFFSET(Income!$C$6,MATCH(Charts!$E40,Income!$C$6:$C$122,0)+0,MATCH(Charts!AO$3,Income!$C$5:$EE$5,0)-1)</f>
        <v>0.20120120120120119</v>
      </c>
      <c r="AP41" s="1071">
        <f ca="1">OFFSET(Income!$C$6,MATCH(Charts!$E40,Income!$C$6:$C$122,0)+0,MATCH(Charts!AP$3,Income!$C$5:$EE$5,0)-1)</f>
        <v>0.19838709677419356</v>
      </c>
      <c r="AQ41" s="1071">
        <f ca="1">OFFSET(Income!$C$6,MATCH(Charts!$E40,Income!$C$6:$C$122,0)+0,MATCH(Charts!AQ$3,Income!$C$5:$EE$5,0)-1)</f>
        <v>0.18445121951219512</v>
      </c>
      <c r="AR41" s="1071">
        <f ca="1">OFFSET(Income!$C$6,MATCH(Charts!$E40,Income!$C$6:$C$122,0)+0,MATCH(Charts!AR$3,Income!$C$5:$EE$5,0)-1)</f>
        <v>0.19104918032786886</v>
      </c>
      <c r="AS41" s="1071">
        <f ca="1">OFFSET(Income!$C$6,MATCH(Charts!$E40,Income!$C$6:$C$122,0)+0,MATCH(Charts!AS$3,Income!$C$5:$EE$5,0)-1)</f>
        <v>0.2152012012012012</v>
      </c>
      <c r="AT41" s="1071">
        <f ca="1">OFFSET(Income!$C$6,MATCH(Charts!$E40,Income!$C$6:$C$122,0)+0,MATCH(Charts!AT$3,Income!$C$5:$EE$5,0)-1)</f>
        <v>0.19638709677419355</v>
      </c>
      <c r="AU41" s="1071">
        <f ca="1">OFFSET(Income!$C$6,MATCH(Charts!$E40,Income!$C$6:$C$122,0)+0,MATCH(Charts!AU$3,Income!$C$5:$EE$5,0)-1)</f>
        <v>0.18245121951219512</v>
      </c>
      <c r="AV41" s="1071">
        <f ca="1">OFFSET(Income!$C$6,MATCH(Charts!$E40,Income!$C$6:$C$122,0)+0,MATCH(Charts!AV$3,Income!$C$5:$EE$5,0)-1)</f>
        <v>0.18904918032786885</v>
      </c>
      <c r="AW41" s="1071">
        <f ca="1">OFFSET(Income!$C$6,MATCH(Charts!$E40,Income!$C$6:$C$122,0)+0,MATCH(Charts!AW$3,Income!$C$5:$EE$5,0)-1)</f>
        <v>0.2132012012012012</v>
      </c>
      <c r="AX41" s="1071">
        <f ca="1">OFFSET(Income!$C$6,MATCH(Charts!$E40,Income!$C$6:$C$122,0)+0,MATCH(Charts!AX$3,Income!$C$5:$EE$5,0)-1)</f>
        <v>0.19438709677419355</v>
      </c>
      <c r="AY41" s="1071">
        <f ca="1">OFFSET(Income!$C$6,MATCH(Charts!$E40,Income!$C$6:$C$122,0)+0,MATCH(Charts!AY$3,Income!$C$5:$EE$5,0)-1)</f>
        <v>0.18045121951219512</v>
      </c>
      <c r="AZ41" s="1071">
        <f ca="1">OFFSET(Income!$C$6,MATCH(Charts!$E40,Income!$C$6:$C$122,0)+0,MATCH(Charts!AZ$3,Income!$C$5:$EE$5,0)-1)</f>
        <v>0.18704918032786885</v>
      </c>
      <c r="BA41" s="1071">
        <f ca="1">OFFSET(Income!$C$6,MATCH(Charts!$E40,Income!$C$6:$C$122,0)+0,MATCH(Charts!BA$3,Income!$C$5:$EE$5,0)-1)</f>
        <v>0.2112012012012012</v>
      </c>
      <c r="BB41" s="942"/>
      <c r="BC41" s="942"/>
      <c r="BD41" s="942"/>
      <c r="BE41" s="942"/>
      <c r="BF41" s="942"/>
      <c r="BG41" s="942"/>
      <c r="BH41" s="942"/>
      <c r="BI41" s="942"/>
      <c r="BJ41" s="942"/>
      <c r="BK41" s="942"/>
      <c r="BL41" s="942"/>
      <c r="BM41" s="942"/>
      <c r="BN41" s="942"/>
      <c r="BO41" s="942"/>
      <c r="BP41" s="942"/>
      <c r="BQ41" s="942"/>
      <c r="BR41" s="942"/>
      <c r="BS41" s="942"/>
      <c r="BT41" s="942"/>
      <c r="BU41" s="942"/>
      <c r="BV41" s="942"/>
      <c r="BW41" s="942"/>
      <c r="BX41" s="942"/>
      <c r="BY41" s="942"/>
      <c r="BZ41" s="942"/>
      <c r="CA41" s="942"/>
      <c r="CB41" s="942"/>
      <c r="CC41" s="942"/>
      <c r="CD41" s="942"/>
      <c r="CE41" s="942"/>
      <c r="CF41" s="942"/>
      <c r="CG41" s="942" t="str">
        <f t="shared" si="15"/>
        <v>% of subscription revenue</v>
      </c>
      <c r="CH41" s="1071">
        <f t="shared" ref="CH41:CS41" ca="1" si="16">CH40/CH33</f>
        <v>0.20931465594943954</v>
      </c>
      <c r="CI41" s="1071">
        <f t="shared" ca="1" si="16"/>
        <v>0.19761572229873786</v>
      </c>
      <c r="CJ41" s="1071">
        <f t="shared" ca="1" si="16"/>
        <v>0.21718466395409852</v>
      </c>
      <c r="CK41" s="1071">
        <f t="shared" ca="1" si="16"/>
        <v>0.19954347355587701</v>
      </c>
      <c r="CL41" s="1071">
        <f t="shared" ca="1" si="16"/>
        <v>0.21296342146470396</v>
      </c>
      <c r="CM41" s="1071">
        <f t="shared" ca="1" si="16"/>
        <v>0.19693384805867986</v>
      </c>
      <c r="CN41" s="1071">
        <f t="shared" ca="1" si="16"/>
        <v>0.22239287411469197</v>
      </c>
      <c r="CO41" s="1071">
        <f t="shared" ca="1" si="16"/>
        <v>0.19270549809471965</v>
      </c>
      <c r="CP41" s="1071">
        <f t="shared" ca="1" si="16"/>
        <v>0.18468085106382978</v>
      </c>
      <c r="CQ41" s="1071">
        <f t="shared" ca="1" si="16"/>
        <v>0.19788192350022263</v>
      </c>
      <c r="CR41" s="1071">
        <f t="shared" ca="1" si="16"/>
        <v>0.1958819235002226</v>
      </c>
      <c r="CS41" s="1071">
        <f t="shared" ca="1" si="16"/>
        <v>0.19388192350022262</v>
      </c>
    </row>
    <row r="42" spans="1:130">
      <c r="E42" s="901" t="str">
        <f>Income!C15</f>
        <v>Merchant Solutions CoR</v>
      </c>
      <c r="F42" s="1073">
        <f ca="1">-OFFSET(Income!$C$6,MATCH(Charts!$E42,Income!$C$6:$C$122,0)-1,MATCH(Charts!F$3,Income!$C$5:$EE$5,0)-1)</f>
        <v>24.405000000000001</v>
      </c>
      <c r="G42" s="1073">
        <f ca="1">-OFFSET(Income!$C$6,MATCH(Charts!$E42,Income!$C$6:$C$122,0)-1,MATCH(Charts!G$3,Income!$C$5:$EE$5,0)-1)</f>
        <v>30.026</v>
      </c>
      <c r="H42" s="1073">
        <f ca="1">-OFFSET(Income!$C$6,MATCH(Charts!$E42,Income!$C$6:$C$122,0)-1,MATCH(Charts!H$3,Income!$C$5:$EE$5,0)-1)</f>
        <v>35.271000000000001</v>
      </c>
      <c r="I42" s="1073">
        <f ca="1">-OFFSET(Income!$C$6,MATCH(Charts!$E42,Income!$C$6:$C$122,0)-1,MATCH(Charts!I$3,Income!$C$5:$EE$5,0)-1)</f>
        <v>50.655000000000001</v>
      </c>
      <c r="J42" s="1073">
        <f ca="1">-OFFSET(Income!$C$6,MATCH(Charts!$E42,Income!$C$6:$C$122,0)-1,MATCH(Charts!J$3,Income!$C$5:$EE$5,0)-1)</f>
        <v>42.884</v>
      </c>
      <c r="K42" s="1073">
        <f ca="1">-OFFSET(Income!$C$6,MATCH(Charts!$E42,Income!$C$6:$C$122,0)-1,MATCH(Charts!K$3,Income!$C$5:$EE$5,0)-1)</f>
        <v>51.127000000000002</v>
      </c>
      <c r="L42" s="1073">
        <f ca="1">-OFFSET(Income!$C$6,MATCH(Charts!$E42,Income!$C$6:$C$122,0)-1,MATCH(Charts!L$3,Income!$C$5:$EE$5,0)-1)</f>
        <v>55.970999999999997</v>
      </c>
      <c r="M42" s="1073">
        <f ca="1">-OFFSET(Income!$C$6,MATCH(Charts!$E42,Income!$C$6:$C$122,0)-1,MATCH(Charts!M$3,Income!$C$5:$EE$5,0)-1)</f>
        <v>81.802000000000007</v>
      </c>
      <c r="N42" s="1073">
        <f ca="1">-OFFSET(Income!$C$6,MATCH(Charts!$E42,Income!$C$6:$C$122,0)-1,MATCH(Charts!N$3,Income!$C$5:$EE$5,0)-1)</f>
        <v>67.337999999999994</v>
      </c>
      <c r="O42" s="1073">
        <f ca="1">-OFFSET(Income!$C$6,MATCH(Charts!$E42,Income!$C$6:$C$122,0)-1,MATCH(Charts!O$3,Income!$C$5:$EE$5,0)-1)</f>
        <v>83.483999999999995</v>
      </c>
      <c r="P42" s="1073">
        <f ca="1">-OFFSET(Income!$C$6,MATCH(Charts!$E42,Income!$C$6:$C$122,0)-1,MATCH(Charts!P$3,Income!$C$5:$EE$5,0)-1)</f>
        <v>93.736999999999995</v>
      </c>
      <c r="Q42" s="1073">
        <f ca="1">-OFFSET(Income!$C$6,MATCH(Charts!$E42,Income!$C$6:$C$122,0)-1,MATCH(Charts!Q$3,Income!$C$5:$EE$5,0)-1)</f>
        <v>131.41300000000001</v>
      </c>
      <c r="R42" s="1073">
        <f ca="1">-OFFSET(Income!$C$6,MATCH(Charts!$E42,Income!$C$6:$C$122,0)-1,MATCH(Charts!R$3,Income!$C$5:$EE$5,0)-1)</f>
        <v>112.206</v>
      </c>
      <c r="S42" s="1073">
        <f ca="1">-OFFSET(Income!$C$6,MATCH(Charts!$E42,Income!$C$6:$C$122,0)-1,MATCH(Charts!S$3,Income!$C$5:$EE$5,0)-1)</f>
        <v>127.676</v>
      </c>
      <c r="T42" s="1073">
        <f ca="1">-OFFSET(Income!$C$6,MATCH(Charts!$E42,Income!$C$6:$C$122,0)-1,MATCH(Charts!T$3,Income!$C$5:$EE$5,0)-1)</f>
        <v>140.59299999999999</v>
      </c>
      <c r="U42" s="1073">
        <f ca="1">-OFFSET(Income!$C$6,MATCH(Charts!$E42,Income!$C$6:$C$122,0)-1,MATCH(Charts!U$3,Income!$C$5:$EE$5,0)-1)</f>
        <v>203.9</v>
      </c>
      <c r="V42" s="1073">
        <f ca="1">-OFFSET(Income!$C$6,MATCH(Charts!$E42,Income!$C$6:$C$122,0)-1,MATCH(Charts!V$3,Income!$C$5:$EE$5,0)-1)</f>
        <v>175.339</v>
      </c>
      <c r="W42" s="1073">
        <f ca="1">-OFFSET(Income!$C$6,MATCH(Charts!$E42,Income!$C$6:$C$122,0)-1,MATCH(Charts!W$3,Income!$C$5:$EE$5,0)-1)</f>
        <v>294.90699999999998</v>
      </c>
      <c r="X42" s="1073">
        <f ca="1">-OFFSET(Income!$C$6,MATCH(Charts!$E42,Income!$C$6:$C$122,0)-1,MATCH(Charts!X$3,Income!$C$5:$EE$5,0)-1)</f>
        <v>310.08699999999999</v>
      </c>
      <c r="Y42" s="1073">
        <f ca="1">-OFFSET(Income!$C$6,MATCH(Charts!$E42,Income!$C$6:$C$122,0)-1,MATCH(Charts!Y$3,Income!$C$5:$EE$5,0)-1)</f>
        <v>414.10599999999999</v>
      </c>
      <c r="Z42" s="1073">
        <f ca="1">-OFFSET(Income!$C$6,MATCH(Charts!$E42,Income!$C$6:$C$122,0)-1,MATCH(Charts!Z$3,Income!$C$5:$EE$5,0)-1)</f>
        <v>371.54899999999998</v>
      </c>
      <c r="AA42" s="1073">
        <f ca="1">-OFFSET(Income!$C$6,MATCH(Charts!$E42,Income!$C$6:$C$122,0)-1,MATCH(Charts!AA$3,Income!$C$5:$EE$5,0)-1)</f>
        <v>435.55799999999999</v>
      </c>
      <c r="AB42" s="1073">
        <f ca="1">-OFFSET(Income!$C$6,MATCH(Charts!$E42,Income!$C$6:$C$122,0)-1,MATCH(Charts!AB$3,Income!$C$5:$EE$5,0)-1)</f>
        <v>447.476</v>
      </c>
      <c r="AC42" s="1073">
        <f ca="1">-OFFSET(Income!$C$6,MATCH(Charts!$E42,Income!$C$6:$C$122,0)-1,MATCH(Charts!AC$3,Income!$C$5:$EE$5,0)-1)</f>
        <v>611.77800000000002</v>
      </c>
      <c r="AD42" s="1073">
        <f ca="1">-OFFSET(Income!$C$6,MATCH(Charts!$E42,Income!$C$6:$C$122,0)-1,MATCH(Charts!AD$3,Income!$C$5:$EE$5,0)-1)</f>
        <v>488.44099999999997</v>
      </c>
      <c r="AE42" s="1073">
        <f ca="1">-OFFSET(Income!$C$6,MATCH(Charts!$E42,Income!$C$6:$C$122,0)-1,MATCH(Charts!AE$3,Income!$C$5:$EE$5,0)-1)</f>
        <v>554.18299999999999</v>
      </c>
      <c r="AF42" s="1073">
        <f ca="1">-OFFSET(Income!$C$6,MATCH(Charts!$E42,Income!$C$6:$C$122,0)-1,MATCH(Charts!AF$3,Income!$C$5:$EE$5,0)-1)</f>
        <v>621.55499999999995</v>
      </c>
      <c r="AG42" s="1073">
        <f ca="1">-OFFSET(Income!$C$6,MATCH(Charts!$E42,Income!$C$6:$C$122,0)-1,MATCH(Charts!AG$3,Income!$C$5:$EE$5,0)-1)</f>
        <v>850.69899999999996</v>
      </c>
      <c r="AH42" s="1073">
        <f ca="1">-OFFSET(Income!$C$6,MATCH(Charts!$E42,Income!$C$6:$C$122,0)-1,MATCH(Charts!AH$3,Income!$C$5:$EE$5,0)-1)</f>
        <v>707</v>
      </c>
      <c r="AI42" s="1073">
        <f ca="1">-OFFSET(Income!$C$6,MATCH(Charts!$E42,Income!$C$6:$C$122,0)-1,MATCH(Charts!AI$3,Income!$C$5:$EE$5,0)-1)</f>
        <v>774</v>
      </c>
      <c r="AJ42" s="1073">
        <f ca="1">-OFFSET(Income!$C$6,MATCH(Charts!$E42,Income!$C$6:$C$122,0)-1,MATCH(Charts!AJ$3,Income!$C$5:$EE$5,0)-1)</f>
        <v>725</v>
      </c>
      <c r="AK42" s="1073">
        <f ca="1">-OFFSET(Income!$C$6,MATCH(Charts!$E42,Income!$C$6:$C$122,0)-1,MATCH(Charts!AK$3,Income!$C$5:$EE$5,0)-1)</f>
        <v>985</v>
      </c>
      <c r="AL42" s="1073">
        <f ca="1">-OFFSET(Income!$C$6,MATCH(Charts!$E42,Income!$C$6:$C$122,0)-1,MATCH(Charts!AL$3,Income!$C$5:$EE$5,0)-1)</f>
        <v>809</v>
      </c>
      <c r="AM42" s="1073">
        <f ca="1">-OFFSET(Income!$C$6,MATCH(Charts!$E42,Income!$C$6:$C$122,0)-1,MATCH(Charts!AM$3,Income!$C$5:$EE$5,0)-1)</f>
        <v>903</v>
      </c>
      <c r="AN42" s="1073">
        <f ca="1">-OFFSET(Income!$C$6,MATCH(Charts!$E42,Income!$C$6:$C$122,0)-1,MATCH(Charts!AN$3,Income!$C$5:$EE$5,0)-1)</f>
        <v>936</v>
      </c>
      <c r="AO42" s="1073">
        <f ca="1">-OFFSET(Income!$C$6,MATCH(Charts!$E42,Income!$C$6:$C$122,0)-1,MATCH(Charts!AO$3,Income!$C$5:$EE$5,0)-1)</f>
        <v>1326</v>
      </c>
      <c r="AP42" s="1073">
        <f ca="1">-OFFSET(Income!$C$6,MATCH(Charts!$E42,Income!$C$6:$C$122,0)-1,MATCH(Charts!AP$3,Income!$C$5:$EE$5,0)-1)</f>
        <v>1068</v>
      </c>
      <c r="AQ42" s="1073">
        <f ca="1">-OFFSET(Income!$C$6,MATCH(Charts!$E42,Income!$C$6:$C$122,0)-1,MATCH(Charts!AQ$3,Income!$C$5:$EE$5,0)-1)</f>
        <v>1257</v>
      </c>
      <c r="AR42" s="1073">
        <f ca="1">-OFFSET(Income!$C$6,MATCH(Charts!$E42,Income!$C$6:$C$122,0)-1,MATCH(Charts!AR$3,Income!$C$5:$EE$5,0)-1)</f>
        <v>1258.4622492157475</v>
      </c>
      <c r="AS42" s="1073">
        <f ca="1">-OFFSET(Income!$C$6,MATCH(Charts!$E42,Income!$C$6:$C$122,0)-1,MATCH(Charts!AS$3,Income!$C$5:$EE$5,0)-1)</f>
        <v>1707.6231233886301</v>
      </c>
      <c r="AT42" s="1073">
        <f ca="1">-OFFSET(Income!$C$6,MATCH(Charts!$E42,Income!$C$6:$C$122,0)-1,MATCH(Charts!AT$3,Income!$C$5:$EE$5,0)-1)</f>
        <v>1340.7637505818968</v>
      </c>
      <c r="AU42" s="1073">
        <f ca="1">-OFFSET(Income!$C$6,MATCH(Charts!$E42,Income!$C$6:$C$122,0)-1,MATCH(Charts!AU$3,Income!$C$5:$EE$5,0)-1)</f>
        <v>1565.5546450559095</v>
      </c>
      <c r="AV42" s="1073">
        <f ca="1">-OFFSET(Income!$C$6,MATCH(Charts!$E42,Income!$C$6:$C$122,0)-1,MATCH(Charts!AV$3,Income!$C$5:$EE$5,0)-1)</f>
        <v>1560.7711712692756</v>
      </c>
      <c r="AW42" s="1073">
        <f ca="1">-OFFSET(Income!$C$6,MATCH(Charts!$E42,Income!$C$6:$C$122,0)-1,MATCH(Charts!AW$3,Income!$C$5:$EE$5,0)-1)</f>
        <v>2091.608113892712</v>
      </c>
      <c r="AX42" s="1073">
        <f ca="1">-OFFSET(Income!$C$6,MATCH(Charts!$E42,Income!$C$6:$C$122,0)-1,MATCH(Charts!AX$3,Income!$C$5:$EE$5,0)-1)</f>
        <v>1621.104954797587</v>
      </c>
      <c r="AY42" s="1073">
        <f ca="1">-OFFSET(Income!$C$6,MATCH(Charts!$E42,Income!$C$6:$C$122,0)-1,MATCH(Charts!AY$3,Income!$C$5:$EE$5,0)-1)</f>
        <v>1889.9824669787122</v>
      </c>
      <c r="AZ42" s="1073">
        <f ca="1">-OFFSET(Income!$C$6,MATCH(Charts!$E42,Income!$C$6:$C$122,0)-1,MATCH(Charts!AZ$3,Income!$C$5:$EE$5,0)-1)</f>
        <v>1880.9173231957286</v>
      </c>
      <c r="BA42" s="1073">
        <f ca="1">-OFFSET(Income!$C$6,MATCH(Charts!$E42,Income!$C$6:$C$122,0)-1,MATCH(Charts!BA$3,Income!$C$5:$EE$5,0)-1)</f>
        <v>2518.4867326027461</v>
      </c>
      <c r="BB42" s="942"/>
      <c r="BC42" s="942"/>
      <c r="BD42" s="942"/>
      <c r="BE42" s="942"/>
      <c r="BF42" s="942"/>
      <c r="BG42" s="942"/>
      <c r="BH42" s="942"/>
      <c r="BI42" s="942"/>
      <c r="BJ42" s="942"/>
      <c r="BK42" s="942"/>
      <c r="BL42" s="942"/>
      <c r="BM42" s="942"/>
      <c r="BN42" s="942"/>
      <c r="BO42" s="942"/>
      <c r="BP42" s="942"/>
      <c r="BQ42" s="942"/>
      <c r="BR42" s="942"/>
      <c r="BS42" s="942"/>
      <c r="BT42" s="942"/>
      <c r="BU42" s="942"/>
      <c r="BV42" s="942"/>
      <c r="BW42" s="942"/>
      <c r="BX42" s="942"/>
      <c r="BY42" s="942"/>
      <c r="BZ42" s="942"/>
      <c r="CA42" s="942"/>
      <c r="CB42" s="942"/>
      <c r="CC42" s="942"/>
      <c r="CD42" s="942"/>
      <c r="CE42" s="942"/>
      <c r="CF42" s="942"/>
      <c r="CG42" s="1090" t="str">
        <f t="shared" si="15"/>
        <v>Merchant Solutions CoR</v>
      </c>
      <c r="CH42" s="1073">
        <f ca="1">-OFFSET(Income!$C$6,MATCH(Charts!$E42,Income!$C$6:$C$122,0)-1,MATCH(Charts!CH$4,Income!$C$4:$EE$4,0)-1)</f>
        <v>140.357</v>
      </c>
      <c r="CI42" s="1073">
        <f ca="1">-OFFSET(Income!$C$6,MATCH(Charts!$E42,Income!$C$6:$C$122,0)-1,MATCH(Charts!CI$4,Income!$C$4:$EE$4,0)-1)</f>
        <v>231.78399999999999</v>
      </c>
      <c r="CJ42" s="1073">
        <f ca="1">-OFFSET(Income!$C$6,MATCH(Charts!$E42,Income!$C$6:$C$122,0)-1,MATCH(Charts!CJ$4,Income!$C$4:$EE$4,0)-1)</f>
        <v>375.97199999999998</v>
      </c>
      <c r="CK42" s="1073">
        <f ca="1">-OFFSET(Income!$C$6,MATCH(Charts!$E42,Income!$C$6:$C$122,0)-1,MATCH(Charts!CK$4,Income!$C$4:$EE$4,0)-1)</f>
        <v>584.375</v>
      </c>
      <c r="CL42" s="1073">
        <f ca="1">-OFFSET(Income!$C$6,MATCH(Charts!$E42,Income!$C$6:$C$122,0)-1,MATCH(Charts!CL$4,Income!$C$4:$EE$4,0)-1)</f>
        <v>1194.4389999999999</v>
      </c>
      <c r="CM42" s="1073">
        <f ca="1">-OFFSET(Income!$C$6,MATCH(Charts!$E42,Income!$C$6:$C$122,0)-1,MATCH(Charts!CM$4,Income!$C$4:$EE$4,0)-1)</f>
        <v>1866.3610000000001</v>
      </c>
      <c r="CN42" s="1073">
        <f ca="1">-OFFSET(Income!$C$6,MATCH(Charts!$E42,Income!$C$6:$C$122,0)-1,MATCH(Charts!CN$4,Income!$C$4:$EE$4,0)-1)</f>
        <v>2514.8780000000002</v>
      </c>
      <c r="CO42" s="1073">
        <f ca="1">-OFFSET(Income!$C$6,MATCH(Charts!$E42,Income!$C$6:$C$122,0)-1,MATCH(Charts!CO$4,Income!$C$4:$EE$4,0)-1)</f>
        <v>3191</v>
      </c>
      <c r="CP42" s="1073">
        <f ca="1">-OFFSET(Income!$C$6,MATCH(Charts!$E42,Income!$C$6:$C$122,0)-1,MATCH(Charts!CP$4,Income!$C$4:$EE$4,0)-1)</f>
        <v>3974</v>
      </c>
      <c r="CQ42" s="1073">
        <f ca="1">-OFFSET(Income!$C$6,MATCH(Charts!$E42,Income!$C$6:$C$122,0)-1,MATCH(Charts!CQ$4,Income!$C$4:$EE$4,0)-1)</f>
        <v>5291.0853726043779</v>
      </c>
      <c r="CR42" s="1073">
        <f ca="1">-OFFSET(Income!$C$6,MATCH(Charts!$E42,Income!$C$6:$C$122,0)-1,MATCH(Charts!CR$4,Income!$C$4:$EE$4,0)-1)</f>
        <v>6558.6976807997935</v>
      </c>
      <c r="CS42" s="1073">
        <f ca="1">-OFFSET(Income!$C$6,MATCH(Charts!$E42,Income!$C$6:$C$122,0)-1,MATCH(Charts!CS$4,Income!$C$4:$EE$4,0)-1)</f>
        <v>7910.4914775747739</v>
      </c>
    </row>
    <row r="43" spans="1:130">
      <c r="E43" s="713" t="str">
        <f>Income!C16</f>
        <v>% of merchant revenue</v>
      </c>
      <c r="F43" s="1071">
        <f ca="1">OFFSET(Income!$C$6,MATCH(Charts!$E42,Income!$C$6:$C$122,0)+0,MATCH(Charts!F$3,Income!$C$5:$EE$5,0)-1)</f>
        <v>0.71745649106302922</v>
      </c>
      <c r="G43" s="1071">
        <f ca="1">OFFSET(Income!$C$6,MATCH(Charts!$E42,Income!$C$6:$C$122,0)+0,MATCH(Charts!G$3,Income!$C$5:$EE$5,0)-1)</f>
        <v>0.69871779954855373</v>
      </c>
      <c r="H43" s="1071">
        <f ca="1">OFFSET(Income!$C$6,MATCH(Charts!$E42,Income!$C$6:$C$122,0)+0,MATCH(Charts!H$3,Income!$C$5:$EE$5,0)-1)</f>
        <v>0.70912161482940961</v>
      </c>
      <c r="I43" s="1071">
        <f ca="1">OFFSET(Income!$C$6,MATCH(Charts!$E42,Income!$C$6:$C$122,0)+0,MATCH(Charts!I$3,Income!$C$5:$EE$5,0)-1)</f>
        <v>0.68456403048813452</v>
      </c>
      <c r="J43" s="1071">
        <f ca="1">OFFSET(Income!$C$6,MATCH(Charts!$E42,Income!$C$6:$C$122,0)+0,MATCH(Charts!J$3,Income!$C$5:$EE$5,0)-1)</f>
        <v>0.65673287492917187</v>
      </c>
      <c r="K43" s="1071">
        <f ca="1">OFFSET(Income!$C$6,MATCH(Charts!$E42,Income!$C$6:$C$122,0)+0,MATCH(Charts!K$3,Income!$C$5:$EE$5,0)-1)</f>
        <v>0.63863247436201709</v>
      </c>
      <c r="L43" s="1071">
        <f ca="1">OFFSET(Income!$C$6,MATCH(Charts!$E42,Income!$C$6:$C$122,0)+0,MATCH(Charts!L$3,Income!$C$5:$EE$5,0)-1)</f>
        <v>0.62873928623583197</v>
      </c>
      <c r="M43" s="1071">
        <f ca="1">OFFSET(Income!$C$6,MATCH(Charts!$E42,Income!$C$6:$C$122,0)+0,MATCH(Charts!M$3,Income!$C$5:$EE$5,0)-1)</f>
        <v>0.63463567527308851</v>
      </c>
      <c r="N43" s="1071">
        <f ca="1">OFFSET(Income!$C$6,MATCH(Charts!$E42,Income!$C$6:$C$122,0)+0,MATCH(Charts!N$3,Income!$C$5:$EE$5,0)-1)</f>
        <v>0.58994936132186226</v>
      </c>
      <c r="O43" s="1071">
        <f ca="1">OFFSET(Income!$C$6,MATCH(Charts!$E42,Income!$C$6:$C$122,0)+0,MATCH(Charts!O$3,Income!$C$5:$EE$5,0)-1)</f>
        <v>0.6218918073330254</v>
      </c>
      <c r="P43" s="1071">
        <f ca="1">OFFSET(Income!$C$6,MATCH(Charts!$E42,Income!$C$6:$C$122,0)+0,MATCH(Charts!P$3,Income!$C$5:$EE$5,0)-1)</f>
        <v>0.62680628832407204</v>
      </c>
      <c r="Q43" s="1071">
        <f ca="1">OFFSET(Income!$C$6,MATCH(Charts!$E42,Income!$C$6:$C$122,0)+0,MATCH(Charts!Q$3,Income!$C$5:$EE$5,0)-1)</f>
        <v>0.62487755703702297</v>
      </c>
      <c r="R43" s="1071">
        <f ca="1">OFFSET(Income!$C$6,MATCH(Charts!$E42,Income!$C$6:$C$122,0)+0,MATCH(Charts!R$3,Income!$C$5:$EE$5,0)-1)</f>
        <v>0.62325932756025348</v>
      </c>
      <c r="S43" s="1071">
        <f ca="1">OFFSET(Income!$C$6,MATCH(Charts!$E42,Income!$C$6:$C$122,0)+0,MATCH(Charts!S$3,Income!$C$5:$EE$5,0)-1)</f>
        <v>0.61108877529531147</v>
      </c>
      <c r="T43" s="1071">
        <f ca="1">OFFSET(Income!$C$6,MATCH(Charts!$E42,Income!$C$6:$C$122,0)+0,MATCH(Charts!T$3,Income!$C$5:$EE$5,0)-1)</f>
        <v>0.62492721413490382</v>
      </c>
      <c r="U43" s="1071">
        <f ca="1">OFFSET(Income!$C$6,MATCH(Charts!$E42,Income!$C$6:$C$122,0)+0,MATCH(Charts!U$3,Income!$C$5:$EE$5,0)-1)</f>
        <v>0.6332416131977614</v>
      </c>
      <c r="V43" s="1071">
        <f ca="1">OFFSET(Income!$C$6,MATCH(Charts!$E42,Income!$C$6:$C$122,0)+0,MATCH(Charts!V$3,Income!$C$5:$EE$5,0)-1)</f>
        <v>0.62090639961471994</v>
      </c>
      <c r="W43" s="1071">
        <f ca="1">OFFSET(Income!$C$6,MATCH(Charts!$E42,Income!$C$6:$C$122,0)+0,MATCH(Charts!W$3,Income!$C$5:$EE$5,0)-1)</f>
        <v>0.56942076473189196</v>
      </c>
      <c r="X43" s="1071">
        <f ca="1">OFFSET(Income!$C$6,MATCH(Charts!$E42,Income!$C$6:$C$122,0)+0,MATCH(Charts!X$3,Income!$C$5:$EE$5,0)-1)</f>
        <v>0.59388735777036794</v>
      </c>
      <c r="Y43" s="1071">
        <f ca="1">OFFSET(Income!$C$6,MATCH(Charts!$E42,Income!$C$6:$C$122,0)+0,MATCH(Charts!Y$3,Income!$C$5:$EE$5,0)-1)</f>
        <v>0.59301679497754556</v>
      </c>
      <c r="Z43" s="1071">
        <f ca="1">OFFSET(Income!$C$6,MATCH(Charts!$E42,Income!$C$6:$C$122,0)+0,MATCH(Charts!Z$3,Income!$C$5:$EE$5,0)-1)</f>
        <v>0.55623938943000084</v>
      </c>
      <c r="AA43" s="1071">
        <f ca="1">OFFSET(Income!$C$6,MATCH(Charts!$E42,Income!$C$6:$C$122,0)+0,MATCH(Charts!AA$3,Income!$C$5:$EE$5,0)-1)</f>
        <v>0.55470397652596515</v>
      </c>
      <c r="AB43" s="1071">
        <f ca="1">OFFSET(Income!$C$6,MATCH(Charts!$E42,Income!$C$6:$C$122,0)+0,MATCH(Charts!AB$3,Income!$C$5:$EE$5,0)-1)</f>
        <v>0.56820040328519983</v>
      </c>
      <c r="AC43" s="1071">
        <f ca="1">OFFSET(Income!$C$6,MATCH(Charts!$E42,Income!$C$6:$C$122,0)+0,MATCH(Charts!AC$3,Income!$C$5:$EE$5,0)-1)</f>
        <v>0.59464277382933395</v>
      </c>
      <c r="AD43" s="1071">
        <f ca="1">OFFSET(Income!$C$6,MATCH(Charts!$E42,Income!$C$6:$C$122,0)+0,MATCH(Charts!AD$3,Income!$C$5:$EE$5,0)-1)</f>
        <v>0.56870719626668775</v>
      </c>
      <c r="AE43" s="1071">
        <f ca="1">OFFSET(Income!$C$6,MATCH(Charts!$E42,Income!$C$6:$C$122,0)+0,MATCH(Charts!AE$3,Income!$C$5:$EE$5,0)-1)</f>
        <v>0.59678124528870802</v>
      </c>
      <c r="AF43" s="1071">
        <f ca="1">OFFSET(Income!$C$6,MATCH(Charts!$E42,Income!$C$6:$C$122,0)+0,MATCH(Charts!AF$3,Income!$C$5:$EE$5,0)-1)</f>
        <v>0.62789739155206736</v>
      </c>
      <c r="AG43" s="1071">
        <f ca="1">OFFSET(Income!$C$6,MATCH(Charts!$E42,Income!$C$6:$C$122,0)+0,MATCH(Charts!AG$3,Income!$C$5:$EE$5,0)-1)</f>
        <v>0.63735948405812737</v>
      </c>
      <c r="AH43" s="1071">
        <f ca="1">OFFSET(Income!$C$6,MATCH(Charts!$E42,Income!$C$6:$C$122,0)+0,MATCH(Charts!AH$3,Income!$C$5:$EE$5,0)-1)</f>
        <v>0.62788632326820604</v>
      </c>
      <c r="AI43" s="1071">
        <f ca="1">OFFSET(Income!$C$6,MATCH(Charts!$E42,Income!$C$6:$C$122,0)+0,MATCH(Charts!AI$3,Income!$C$5:$EE$5,0)-1)</f>
        <v>0.61919999999999997</v>
      </c>
      <c r="AJ43" s="1071">
        <f ca="1">OFFSET(Income!$C$6,MATCH(Charts!$E42,Income!$C$6:$C$122,0)+0,MATCH(Charts!AJ$3,Income!$C$5:$EE$5,0)-1)</f>
        <v>0.5903908794788274</v>
      </c>
      <c r="AK43" s="1071">
        <f ca="1">OFFSET(Income!$C$6,MATCH(Charts!$E42,Income!$C$6:$C$122,0)+0,MATCH(Charts!AK$3,Income!$C$5:$EE$5,0)-1)</f>
        <v>0.60840024706609019</v>
      </c>
      <c r="AL43" s="1071">
        <f ca="1">OFFSET(Income!$C$6,MATCH(Charts!$E42,Income!$C$6:$C$122,0)+0,MATCH(Charts!AL$3,Income!$C$5:$EE$5,0)-1)</f>
        <v>0.59925925925925927</v>
      </c>
      <c r="AM43" s="1071">
        <f ca="1">OFFSET(Income!$C$6,MATCH(Charts!$E42,Income!$C$6:$C$122,0)+0,MATCH(Charts!AM$3,Income!$C$5:$EE$5,0)-1)</f>
        <v>0.60931174089068829</v>
      </c>
      <c r="AN43" s="1071">
        <f ca="1">OFFSET(Income!$C$6,MATCH(Charts!$E42,Income!$C$6:$C$122,0)+0,MATCH(Charts!AN$3,Income!$C$5:$EE$5,0)-1)</f>
        <v>0.60309278350515461</v>
      </c>
      <c r="AO43" s="1071">
        <f ca="1">OFFSET(Income!$C$6,MATCH(Charts!$E42,Income!$C$6:$C$122,0)+0,MATCH(Charts!AO$3,Income!$C$5:$EE$5,0)-1)</f>
        <v>0.61789375582479034</v>
      </c>
      <c r="AP43" s="1071">
        <f ca="1">OFFSET(Income!$C$6,MATCH(Charts!$E42,Income!$C$6:$C$122,0)+0,MATCH(Charts!AP$3,Income!$C$5:$EE$5,0)-1)</f>
        <v>0.61379310344827587</v>
      </c>
      <c r="AQ43" s="1071">
        <f ca="1">OFFSET(Income!$C$6,MATCH(Charts!$E42,Income!$C$6:$C$122,0)+0,MATCH(Charts!AQ$3,Income!$C$5:$EE$5,0)-1)</f>
        <v>0.62104743083003955</v>
      </c>
      <c r="AR43" s="1071">
        <f ca="1">OFFSET(Income!$C$6,MATCH(Charts!$E42,Income!$C$6:$C$122,0)+0,MATCH(Charts!AR$3,Income!$C$5:$EE$5,0)-1)</f>
        <v>0.61609278350515462</v>
      </c>
      <c r="AS43" s="1071">
        <f ca="1">OFFSET(Income!$C$6,MATCH(Charts!$E42,Income!$C$6:$C$122,0)+0,MATCH(Charts!AS$3,Income!$C$5:$EE$5,0)-1)</f>
        <v>0.62789375582479034</v>
      </c>
      <c r="AT43" s="1071">
        <f ca="1">OFFSET(Income!$C$6,MATCH(Charts!$E42,Income!$C$6:$C$122,0)+0,MATCH(Charts!AT$3,Income!$C$5:$EE$5,0)-1)</f>
        <v>0.61329310344827592</v>
      </c>
      <c r="AU43" s="1071">
        <f ca="1">OFFSET(Income!$C$6,MATCH(Charts!$E42,Income!$C$6:$C$122,0)+0,MATCH(Charts!AU$3,Income!$C$5:$EE$5,0)-1)</f>
        <v>0.6205474308300396</v>
      </c>
      <c r="AV43" s="1071">
        <f ca="1">OFFSET(Income!$C$6,MATCH(Charts!$E42,Income!$C$6:$C$122,0)+0,MATCH(Charts!AV$3,Income!$C$5:$EE$5,0)-1)</f>
        <v>0.61559278350515467</v>
      </c>
      <c r="AW43" s="1071">
        <f ca="1">OFFSET(Income!$C$6,MATCH(Charts!$E42,Income!$C$6:$C$122,0)+0,MATCH(Charts!AW$3,Income!$C$5:$EE$5,0)-1)</f>
        <v>0.6273937558247904</v>
      </c>
      <c r="AX43" s="1071">
        <f ca="1">OFFSET(Income!$C$6,MATCH(Charts!$E42,Income!$C$6:$C$122,0)+0,MATCH(Charts!AX$3,Income!$C$5:$EE$5,0)-1)</f>
        <v>0.61279310344827598</v>
      </c>
      <c r="AY43" s="1071">
        <f ca="1">OFFSET(Income!$C$6,MATCH(Charts!$E42,Income!$C$6:$C$122,0)+0,MATCH(Charts!AY$3,Income!$C$5:$EE$5,0)-1)</f>
        <v>0.62004743083003966</v>
      </c>
      <c r="AZ43" s="1071">
        <f ca="1">OFFSET(Income!$C$6,MATCH(Charts!$E42,Income!$C$6:$C$122,0)+0,MATCH(Charts!AZ$3,Income!$C$5:$EE$5,0)-1)</f>
        <v>0.61509278350515473</v>
      </c>
      <c r="BA43" s="1071">
        <f ca="1">OFFSET(Income!$C$6,MATCH(Charts!$E42,Income!$C$6:$C$122,0)+0,MATCH(Charts!BA$3,Income!$C$5:$EE$5,0)-1)</f>
        <v>0.62689375582479046</v>
      </c>
      <c r="BB43" s="942"/>
      <c r="BC43" s="942"/>
      <c r="BD43" s="942"/>
      <c r="BE43" s="942"/>
      <c r="BF43" s="942"/>
      <c r="BG43" s="942"/>
      <c r="BH43" s="942"/>
      <c r="BI43" s="942"/>
      <c r="BJ43" s="942"/>
      <c r="BK43" s="942"/>
      <c r="BL43" s="942"/>
      <c r="BM43" s="942"/>
      <c r="BN43" s="942"/>
      <c r="BO43" s="942"/>
      <c r="BP43" s="942"/>
      <c r="BQ43" s="942"/>
      <c r="BR43" s="942"/>
      <c r="BS43" s="942"/>
      <c r="BT43" s="942"/>
      <c r="BU43" s="942"/>
      <c r="BV43" s="942"/>
      <c r="BW43" s="942"/>
      <c r="BX43" s="942"/>
      <c r="BY43" s="942"/>
      <c r="BZ43" s="942"/>
      <c r="CA43" s="942"/>
      <c r="CB43" s="942"/>
      <c r="CC43" s="942"/>
      <c r="CD43" s="942"/>
      <c r="CE43" s="942"/>
      <c r="CF43" s="942"/>
      <c r="CG43" s="942" t="str">
        <f t="shared" si="15"/>
        <v>% of merchant revenue</v>
      </c>
      <c r="CH43" s="1071">
        <f t="shared" ref="CH43:CS43" ca="1" si="17">CH42/CH34</f>
        <v>0.69925370160020728</v>
      </c>
      <c r="CI43" s="1071">
        <f t="shared" ca="1" si="17"/>
        <v>0.63804356503235848</v>
      </c>
      <c r="CJ43" s="1071">
        <f t="shared" ca="1" si="17"/>
        <v>0.61813811483428227</v>
      </c>
      <c r="CK43" s="1071">
        <f t="shared" ca="1" si="17"/>
        <v>0.62437762572494582</v>
      </c>
      <c r="CL43" s="1071">
        <f t="shared" ca="1" si="17"/>
        <v>0.59109165283505893</v>
      </c>
      <c r="CM43" s="1071">
        <f t="shared" ca="1" si="17"/>
        <v>0.5708360426998198</v>
      </c>
      <c r="CN43" s="1071">
        <f t="shared" ca="1" si="17"/>
        <v>0.61157922767049977</v>
      </c>
      <c r="CO43" s="1071">
        <f t="shared" ca="1" si="17"/>
        <v>0.61095156040589704</v>
      </c>
      <c r="CP43" s="1071">
        <f t="shared" ca="1" si="17"/>
        <v>0.60857580398162325</v>
      </c>
      <c r="CQ43" s="1071">
        <f t="shared" ca="1" si="17"/>
        <v>0.62056376699315674</v>
      </c>
      <c r="CR43" s="1071">
        <f t="shared" ca="1" si="17"/>
        <v>0.62001833639865489</v>
      </c>
      <c r="CS43" s="1071">
        <f t="shared" ca="1" si="17"/>
        <v>0.61951195747958643</v>
      </c>
    </row>
    <row r="44" spans="1:130">
      <c r="E44" s="8" t="str">
        <f>Income!C18</f>
        <v>Total Cost of Revenue</v>
      </c>
      <c r="F44" s="1073">
        <f ca="1">-OFFSET(Income!$C$6,MATCH(Charts!$E44,Income!$C$6:$C$122,0)-1,MATCH(Charts!F$3,Income!$C$5:$EE$5,0)-1)</f>
        <v>32.637</v>
      </c>
      <c r="G44" s="1073">
        <f ca="1">-OFFSET(Income!$C$6,MATCH(Charts!$E44,Income!$C$6:$C$122,0)-1,MATCH(Charts!G$3,Income!$C$5:$EE$5,0)-1)</f>
        <v>39.124000000000002</v>
      </c>
      <c r="H44" s="1073">
        <f ca="1">-OFFSET(Income!$C$6,MATCH(Charts!$E44,Income!$C$6:$C$122,0)-1,MATCH(Charts!H$3,Income!$C$5:$EE$5,0)-1)</f>
        <v>45.826000000000001</v>
      </c>
      <c r="I44" s="1073">
        <f ca="1">-OFFSET(Income!$C$6,MATCH(Charts!$E44,Income!$C$6:$C$122,0)-1,MATCH(Charts!I$3,Income!$C$5:$EE$5,0)-1)</f>
        <v>62.248000000000005</v>
      </c>
      <c r="J44" s="1073">
        <f ca="1">-OFFSET(Income!$C$6,MATCH(Charts!$E44,Income!$C$6:$C$122,0)-1,MATCH(Charts!J$3,Income!$C$5:$EE$5,0)-1)</f>
        <v>55.137999999999998</v>
      </c>
      <c r="K44" s="1073">
        <f ca="1">-OFFSET(Income!$C$6,MATCH(Charts!$E44,Income!$C$6:$C$122,0)-1,MATCH(Charts!K$3,Income!$C$5:$EE$5,0)-1)</f>
        <v>64.814999999999998</v>
      </c>
      <c r="L44" s="1073">
        <f ca="1">-OFFSET(Income!$C$6,MATCH(Charts!$E44,Income!$C$6:$C$122,0)-1,MATCH(Charts!L$3,Income!$C$5:$EE$5,0)-1)</f>
        <v>71.429000000000002</v>
      </c>
      <c r="M44" s="1073">
        <f ca="1">-OFFSET(Income!$C$6,MATCH(Charts!$E44,Income!$C$6:$C$122,0)-1,MATCH(Charts!M$3,Income!$C$5:$EE$5,0)-1)</f>
        <v>101.66900000000001</v>
      </c>
      <c r="N44" s="1073">
        <f ca="1">-OFFSET(Income!$C$6,MATCH(Charts!$E44,Income!$C$6:$C$122,0)-1,MATCH(Charts!N$3,Income!$C$5:$EE$5,0)-1)</f>
        <v>90.49799999999999</v>
      </c>
      <c r="O44" s="1073">
        <f ca="1">-OFFSET(Income!$C$6,MATCH(Charts!$E44,Income!$C$6:$C$122,0)-1,MATCH(Charts!O$3,Income!$C$5:$EE$5,0)-1)</f>
        <v>108.008</v>
      </c>
      <c r="P44" s="1073">
        <f ca="1">-OFFSET(Income!$C$6,MATCH(Charts!$E44,Income!$C$6:$C$122,0)-1,MATCH(Charts!P$3,Income!$C$5:$EE$5,0)-1)</f>
        <v>120.33699999999999</v>
      </c>
      <c r="Q44" s="1073">
        <f ca="1">-OFFSET(Income!$C$6,MATCH(Charts!$E44,Income!$C$6:$C$122,0)-1,MATCH(Charts!Q$3,Income!$C$5:$EE$5,0)-1)</f>
        <v>158.119</v>
      </c>
      <c r="R44" s="1073">
        <f ca="1">-OFFSET(Income!$C$6,MATCH(Charts!$E44,Income!$C$6:$C$122,0)-1,MATCH(Charts!R$3,Income!$C$5:$EE$5,0)-1)</f>
        <v>140.191</v>
      </c>
      <c r="S44" s="1073">
        <f ca="1">-OFFSET(Income!$C$6,MATCH(Charts!$E44,Income!$C$6:$C$122,0)-1,MATCH(Charts!S$3,Income!$C$5:$EE$5,0)-1)</f>
        <v>157.214</v>
      </c>
      <c r="T44" s="1073">
        <f ca="1">-OFFSET(Income!$C$6,MATCH(Charts!$E44,Income!$C$6:$C$122,0)-1,MATCH(Charts!T$3,Income!$C$5:$EE$5,0)-1)</f>
        <v>173.85599999999999</v>
      </c>
      <c r="U44" s="1073">
        <f ca="1">-OFFSET(Income!$C$6,MATCH(Charts!$E44,Income!$C$6:$C$122,0)-1,MATCH(Charts!U$3,Income!$C$5:$EE$5,0)-1)</f>
        <v>241.26900000000001</v>
      </c>
      <c r="V44" s="1073">
        <f ca="1">-OFFSET(Income!$C$6,MATCH(Charts!$E44,Income!$C$6:$C$122,0)-1,MATCH(Charts!V$3,Income!$C$5:$EE$5,0)-1)</f>
        <v>213.05099999999999</v>
      </c>
      <c r="W44" s="1073">
        <f ca="1">-OFFSET(Income!$C$6,MATCH(Charts!$E44,Income!$C$6:$C$122,0)-1,MATCH(Charts!W$3,Income!$C$5:$EE$5,0)-1)</f>
        <v>339.30699999999996</v>
      </c>
      <c r="X44" s="1073">
        <f ca="1">-OFFSET(Income!$C$6,MATCH(Charts!$E44,Income!$C$6:$C$122,0)-1,MATCH(Charts!X$3,Income!$C$5:$EE$5,0)-1)</f>
        <v>362.25700000000001</v>
      </c>
      <c r="Y44" s="1073">
        <f ca="1">-OFFSET(Income!$C$6,MATCH(Charts!$E44,Income!$C$6:$C$122,0)-1,MATCH(Charts!Y$3,Income!$C$5:$EE$5,0)-1)</f>
        <v>473.35599999999999</v>
      </c>
      <c r="Z44" s="1073">
        <f ca="1">-OFFSET(Income!$C$6,MATCH(Charts!$E44,Income!$C$6:$C$122,0)-1,MATCH(Charts!Z$3,Income!$C$5:$EE$5,0)-1)</f>
        <v>429.93099999999998</v>
      </c>
      <c r="AA44" s="1073">
        <f ca="1">-OFFSET(Income!$C$6,MATCH(Charts!$E44,Income!$C$6:$C$122,0)-1,MATCH(Charts!AA$3,Income!$C$5:$EE$5,0)-1)</f>
        <v>498.58499999999998</v>
      </c>
      <c r="AB44" s="1073">
        <f ca="1">-OFFSET(Income!$C$6,MATCH(Charts!$E44,Income!$C$6:$C$122,0)-1,MATCH(Charts!AB$3,Income!$C$5:$EE$5,0)-1)</f>
        <v>514.83100000000002</v>
      </c>
      <c r="AC44" s="1073">
        <f ca="1">-OFFSET(Income!$C$6,MATCH(Charts!$E44,Income!$C$6:$C$122,0)-1,MATCH(Charts!AC$3,Income!$C$5:$EE$5,0)-1)</f>
        <v>687.36500000000001</v>
      </c>
      <c r="AD44" s="1073">
        <f ca="1">-OFFSET(Income!$C$6,MATCH(Charts!$E44,Income!$C$6:$C$122,0)-1,MATCH(Charts!AD$3,Income!$C$5:$EE$5,0)-1)</f>
        <v>565.98599999999999</v>
      </c>
      <c r="AE44" s="1073">
        <f ca="1">-OFFSET(Income!$C$6,MATCH(Charts!$E44,Income!$C$6:$C$122,0)-1,MATCH(Charts!AE$3,Income!$C$5:$EE$5,0)-1)</f>
        <v>639.42100000000005</v>
      </c>
      <c r="AF44" s="1073">
        <f ca="1">-OFFSET(Income!$C$6,MATCH(Charts!$E44,Income!$C$6:$C$122,0)-1,MATCH(Charts!AF$3,Income!$C$5:$EE$5,0)-1)</f>
        <v>703.86799999999994</v>
      </c>
      <c r="AG44" s="1073">
        <f ca="1">-OFFSET(Income!$C$6,MATCH(Charts!$E44,Income!$C$6:$C$122,0)-1,MATCH(Charts!AG$3,Income!$C$5:$EE$5,0)-1)</f>
        <v>936.46999999999991</v>
      </c>
      <c r="AH44" s="1073">
        <f ca="1">-OFFSET(Income!$C$6,MATCH(Charts!$E44,Income!$C$6:$C$122,0)-1,MATCH(Charts!AH$3,Income!$C$5:$EE$5,0)-1)</f>
        <v>791</v>
      </c>
      <c r="AI44" s="1073">
        <f ca="1">-OFFSET(Income!$C$6,MATCH(Charts!$E44,Income!$C$6:$C$122,0)-1,MATCH(Charts!AI$3,Income!$C$5:$EE$5,0)-1)</f>
        <v>859</v>
      </c>
      <c r="AJ44" s="1073">
        <f ca="1">-OFFSET(Income!$C$6,MATCH(Charts!$E44,Income!$C$6:$C$122,0)-1,MATCH(Charts!AJ$3,Income!$C$5:$EE$5,0)-1)</f>
        <v>813</v>
      </c>
      <c r="AK44" s="1073">
        <f ca="1">-OFFSET(Income!$C$6,MATCH(Charts!$E44,Income!$C$6:$C$122,0)-1,MATCH(Charts!AK$3,Income!$C$5:$EE$5,0)-1)</f>
        <v>1082</v>
      </c>
      <c r="AL44" s="1073">
        <f ca="1">-OFFSET(Income!$C$6,MATCH(Charts!$E44,Income!$C$6:$C$122,0)-1,MATCH(Charts!AL$3,Income!$C$5:$EE$5,0)-1)</f>
        <v>904</v>
      </c>
      <c r="AM44" s="1073">
        <f ca="1">-OFFSET(Income!$C$6,MATCH(Charts!$E44,Income!$C$6:$C$122,0)-1,MATCH(Charts!AM$3,Income!$C$5:$EE$5,0)-1)</f>
        <v>1000</v>
      </c>
      <c r="AN44" s="1073">
        <f ca="1">-OFFSET(Income!$C$6,MATCH(Charts!$E44,Income!$C$6:$C$122,0)-1,MATCH(Charts!AN$3,Income!$C$5:$EE$5,0)-1)</f>
        <v>1044</v>
      </c>
      <c r="AO44" s="1073">
        <f ca="1">-OFFSET(Income!$C$6,MATCH(Charts!$E44,Income!$C$6:$C$122,0)-1,MATCH(Charts!AO$3,Income!$C$5:$EE$5,0)-1)</f>
        <v>1460</v>
      </c>
      <c r="AP44" s="1073">
        <f ca="1">-OFFSET(Income!$C$6,MATCH(Charts!$E44,Income!$C$6:$C$122,0)-1,MATCH(Charts!AP$3,Income!$C$5:$EE$5,0)-1)</f>
        <v>1191</v>
      </c>
      <c r="AQ44" s="1073">
        <f ca="1">-OFFSET(Income!$C$6,MATCH(Charts!$E44,Income!$C$6:$C$122,0)-1,MATCH(Charts!AQ$3,Income!$C$5:$EE$5,0)-1)</f>
        <v>1378</v>
      </c>
      <c r="AR44" s="1073">
        <f ca="1">-OFFSET(Income!$C$6,MATCH(Charts!$E44,Income!$C$6:$C$122,0)-1,MATCH(Charts!AR$3,Income!$C$5:$EE$5,0)-1)</f>
        <v>1392.8893294314896</v>
      </c>
      <c r="AS44" s="1073">
        <f ca="1">-OFFSET(Income!$C$6,MATCH(Charts!$E44,Income!$C$6:$C$122,0)-1,MATCH(Charts!AS$3,Income!$C$5:$EE$5,0)-1)</f>
        <v>1872.9451316676848</v>
      </c>
      <c r="AT44" s="1073">
        <f ca="1">-OFFSET(Income!$C$6,MATCH(Charts!$E44,Income!$C$6:$C$122,0)-1,MATCH(Charts!AT$3,Income!$C$5:$EE$5,0)-1)</f>
        <v>1483.2280235981468</v>
      </c>
      <c r="AU44" s="1073">
        <f ca="1">-OFFSET(Income!$C$6,MATCH(Charts!$E44,Income!$C$6:$C$122,0)-1,MATCH(Charts!AU$3,Income!$C$5:$EE$5,0)-1)</f>
        <v>1705.594591744222</v>
      </c>
      <c r="AV44" s="1073">
        <f ca="1">-OFFSET(Income!$C$6,MATCH(Charts!$E44,Income!$C$6:$C$122,0)-1,MATCH(Charts!AV$3,Income!$C$5:$EE$5,0)-1)</f>
        <v>1716.409913534688</v>
      </c>
      <c r="AW44" s="1073">
        <f ca="1">-OFFSET(Income!$C$6,MATCH(Charts!$E44,Income!$C$6:$C$122,0)-1,MATCH(Charts!AW$3,Income!$C$5:$EE$5,0)-1)</f>
        <v>2283.2440512127819</v>
      </c>
      <c r="AX44" s="1073">
        <f ca="1">-OFFSET(Income!$C$6,MATCH(Charts!$E44,Income!$C$6:$C$122,0)-1,MATCH(Charts!AX$3,Income!$C$5:$EE$5,0)-1)</f>
        <v>1786.0965329723781</v>
      </c>
      <c r="AY44" s="1073">
        <f ca="1">-OFFSET(Income!$C$6,MATCH(Charts!$E44,Income!$C$6:$C$122,0)-1,MATCH(Charts!AY$3,Income!$C$5:$EE$5,0)-1)</f>
        <v>2052.0389145228464</v>
      </c>
      <c r="AZ44" s="1073">
        <f ca="1">-OFFSET(Income!$C$6,MATCH(Charts!$E44,Income!$C$6:$C$122,0)-1,MATCH(Charts!AZ$3,Income!$C$5:$EE$5,0)-1)</f>
        <v>2061.0946130195275</v>
      </c>
      <c r="BA44" s="1073">
        <f ca="1">-OFFSET(Income!$C$6,MATCH(Charts!$E44,Income!$C$6:$C$122,0)-1,MATCH(Charts!BA$3,Income!$C$5:$EE$5,0)-1)</f>
        <v>2740.6053792864936</v>
      </c>
      <c r="BB44" s="942"/>
      <c r="BC44" s="942"/>
      <c r="BD44" s="942"/>
      <c r="BE44" s="942"/>
      <c r="BF44" s="942"/>
      <c r="BG44" s="942"/>
      <c r="BH44" s="942"/>
      <c r="BI44" s="942"/>
      <c r="BJ44" s="942"/>
      <c r="BK44" s="942"/>
      <c r="BL44" s="942"/>
      <c r="BM44" s="942"/>
      <c r="BN44" s="942"/>
      <c r="BO44" s="942"/>
      <c r="BP44" s="942"/>
      <c r="BQ44" s="942"/>
      <c r="BR44" s="942"/>
      <c r="BS44" s="942"/>
      <c r="BT44" s="942"/>
      <c r="BU44" s="942"/>
      <c r="BV44" s="942"/>
      <c r="BW44" s="942"/>
      <c r="BX44" s="942"/>
      <c r="BY44" s="942"/>
      <c r="BZ44" s="942"/>
      <c r="CA44" s="942"/>
      <c r="CB44" s="942"/>
      <c r="CC44" s="942"/>
      <c r="CD44" s="942"/>
      <c r="CE44" s="942"/>
      <c r="CF44" s="942"/>
      <c r="CG44" s="942" t="str">
        <f t="shared" si="15"/>
        <v>Total Cost of Revenue</v>
      </c>
      <c r="CH44" s="1078">
        <f ca="1">-OFFSET(Income!$C$6,MATCH(Charts!$E44,Income!$C$6:$C$122,0)-1,MATCH(Charts!CH$4,Income!$C$4:$EE$4,0)-1)</f>
        <v>179.83499999999998</v>
      </c>
      <c r="CI44" s="1078">
        <f ca="1">-OFFSET(Income!$C$6,MATCH(Charts!$E44,Income!$C$6:$C$122,0)-1,MATCH(Charts!CI$4,Income!$C$4:$EE$4,0)-1)</f>
        <v>293.05099999999999</v>
      </c>
      <c r="CJ44" s="1078">
        <f ca="1">-OFFSET(Income!$C$6,MATCH(Charts!$E44,Income!$C$6:$C$122,0)-1,MATCH(Charts!CJ$4,Income!$C$4:$EE$4,0)-1)</f>
        <v>476.96199999999999</v>
      </c>
      <c r="CK44" s="1078">
        <f ca="1">-OFFSET(Income!$C$6,MATCH(Charts!$E44,Income!$C$6:$C$122,0)-1,MATCH(Charts!CK$4,Income!$C$4:$EE$4,0)-1)</f>
        <v>712.53</v>
      </c>
      <c r="CL44" s="1078">
        <f ca="1">-OFFSET(Income!$C$6,MATCH(Charts!$E44,Income!$C$6:$C$122,0)-1,MATCH(Charts!CL$4,Income!$C$4:$EE$4,0)-1)</f>
        <v>1387.9709999999998</v>
      </c>
      <c r="CM44" s="1078">
        <f ca="1">-OFFSET(Income!$C$6,MATCH(Charts!$E44,Income!$C$6:$C$122,0)-1,MATCH(Charts!CM$4,Income!$C$4:$EE$4,0)-1)</f>
        <v>2130.712</v>
      </c>
      <c r="CN44" s="1078">
        <f ca="1">-OFFSET(Income!$C$6,MATCH(Charts!$E44,Income!$C$6:$C$122,0)-1,MATCH(Charts!CN$4,Income!$C$4:$EE$4,0)-1)</f>
        <v>2845.7450000000003</v>
      </c>
      <c r="CO44" s="1078">
        <f ca="1">-OFFSET(Income!$C$6,MATCH(Charts!$E44,Income!$C$6:$C$122,0)-1,MATCH(Charts!CO$4,Income!$C$4:$EE$4,0)-1)</f>
        <v>3545</v>
      </c>
      <c r="CP44" s="1078">
        <f ca="1">-OFFSET(Income!$C$6,MATCH(Charts!$E44,Income!$C$6:$C$122,0)-1,MATCH(Charts!CP$4,Income!$C$4:$EE$4,0)-1)</f>
        <v>4408</v>
      </c>
      <c r="CQ44" s="1078">
        <f ca="1">-OFFSET(Income!$C$6,MATCH(Charts!$E44,Income!$C$6:$C$122,0)-1,MATCH(Charts!CQ$4,Income!$C$4:$EE$4,0)-1)</f>
        <v>5834.8344610991744</v>
      </c>
      <c r="CR44" s="1078">
        <f ca="1">-OFFSET(Income!$C$6,MATCH(Charts!$E44,Income!$C$6:$C$122,0)-1,MATCH(Charts!CR$4,Income!$C$4:$EE$4,0)-1)</f>
        <v>7188.4765800898385</v>
      </c>
      <c r="CS44" s="1078">
        <f ca="1">-OFFSET(Income!$C$6,MATCH(Charts!$E44,Income!$C$6:$C$122,0)-1,MATCH(Charts!CS$4,Income!$C$4:$EE$4,0)-1)</f>
        <v>8639.8354398012452</v>
      </c>
      <c r="CT44" s="7"/>
    </row>
    <row r="45" spans="1:130">
      <c r="E45" s="713" t="str">
        <f>Income!C19</f>
        <v>% of total revenue</v>
      </c>
      <c r="F45" s="1071">
        <f ca="1">OFFSET(Income!$C$6,MATCH(Charts!$E44,Income!$C$6:$C$122,0)+0,MATCH(Charts!F$3,Income!$C$5:$EE$5,0)-1)</f>
        <v>0.44879128736833418</v>
      </c>
      <c r="G45" s="1071">
        <f ca="1">OFFSET(Income!$C$6,MATCH(Charts!$E44,Income!$C$6:$C$122,0)+0,MATCH(Charts!G$3,Income!$C$5:$EE$5,0)-1)</f>
        <v>0.45153323254123057</v>
      </c>
      <c r="H45" s="1071">
        <f ca="1">OFFSET(Income!$C$6,MATCH(Charts!$E44,Income!$C$6:$C$122,0)+0,MATCH(Charts!H$3,Income!$C$5:$EE$5,0)-1)</f>
        <v>0.46020205266223463</v>
      </c>
      <c r="I45" s="1071">
        <f ca="1">OFFSET(Income!$C$6,MATCH(Charts!$E44,Income!$C$6:$C$122,0)+0,MATCH(Charts!I$3,Income!$C$5:$EE$5,0)-1)</f>
        <v>0.47742420407568481</v>
      </c>
      <c r="J45" s="1071">
        <f ca="1">OFFSET(Income!$C$6,MATCH(Charts!$E44,Income!$C$6:$C$122,0)+0,MATCH(Charts!J$3,Income!$C$5:$EE$5,0)-1)</f>
        <v>0.43286569999764479</v>
      </c>
      <c r="K45" s="1071">
        <f ca="1">OFFSET(Income!$C$6,MATCH(Charts!$E44,Income!$C$6:$C$122,0)+0,MATCH(Charts!K$3,Income!$C$5:$EE$5,0)-1)</f>
        <v>0.42738452408427019</v>
      </c>
      <c r="L45" s="1071">
        <f ca="1">OFFSET(Income!$C$6,MATCH(Charts!$E44,Income!$C$6:$C$122,0)+0,MATCH(Charts!L$3,Income!$C$5:$EE$5,0)-1)</f>
        <v>0.41660251026502421</v>
      </c>
      <c r="M45" s="1071">
        <f ca="1">OFFSET(Income!$C$6,MATCH(Charts!$E44,Income!$C$6:$C$122,0)+0,MATCH(Charts!M$3,Income!$C$5:$EE$5,0)-1)</f>
        <v>0.45629538538870995</v>
      </c>
      <c r="N45" s="1071">
        <f ca="1">OFFSET(Income!$C$6,MATCH(Charts!$E44,Income!$C$6:$C$122,0)+0,MATCH(Charts!N$3,Income!$C$5:$EE$5,0)-1)</f>
        <v>0.42221703835028462</v>
      </c>
      <c r="O45" s="1071">
        <f ca="1">OFFSET(Income!$C$6,MATCH(Charts!$E44,Income!$C$6:$C$122,0)+0,MATCH(Charts!O$3,Income!$C$5:$EE$5,0)-1)</f>
        <v>0.44091556684070654</v>
      </c>
      <c r="P45" s="1071">
        <f ca="1">OFFSET(Income!$C$6,MATCH(Charts!$E44,Income!$C$6:$C$122,0)+0,MATCH(Charts!P$3,Income!$C$5:$EE$5,0)-1)</f>
        <v>0.44558697197701286</v>
      </c>
      <c r="Q45" s="1071">
        <f ca="1">OFFSET(Income!$C$6,MATCH(Charts!$E44,Income!$C$6:$C$122,0)+0,MATCH(Charts!Q$3,Income!$C$5:$EE$5,0)-1)</f>
        <v>0.45983272359260408</v>
      </c>
      <c r="R45" s="1071">
        <f ca="1">OFFSET(Income!$C$6,MATCH(Charts!$E44,Income!$C$6:$C$122,0)+0,MATCH(Charts!R$3,Income!$C$5:$EE$5,0)-1)</f>
        <v>0.43743798403654499</v>
      </c>
      <c r="S45" s="1071">
        <f ca="1">OFFSET(Income!$C$6,MATCH(Charts!$E44,Income!$C$6:$C$122,0)+0,MATCH(Charts!S$3,Income!$C$5:$EE$5,0)-1)</f>
        <v>0.43431801292340166</v>
      </c>
      <c r="T45" s="1071">
        <f ca="1">OFFSET(Income!$C$6,MATCH(Charts!$E44,Income!$C$6:$C$122,0)+0,MATCH(Charts!T$3,Income!$C$5:$EE$5,0)-1)</f>
        <v>0.44515455048239411</v>
      </c>
      <c r="U45" s="1071">
        <f ca="1">OFFSET(Income!$C$6,MATCH(Charts!$E44,Income!$C$6:$C$122,0)+0,MATCH(Charts!U$3,Income!$C$5:$EE$5,0)-1)</f>
        <v>0.47760907435268035</v>
      </c>
      <c r="V45" s="1071">
        <f ca="1">OFFSET(Income!$C$6,MATCH(Charts!$E44,Income!$C$6:$C$122,0)+0,MATCH(Charts!V$3,Income!$C$5:$EE$5,0)-1)</f>
        <v>0.45329903553396694</v>
      </c>
      <c r="W45" s="1071">
        <f ca="1">OFFSET(Income!$C$6,MATCH(Charts!$E44,Income!$C$6:$C$122,0)+0,MATCH(Charts!W$3,Income!$C$5:$EE$5,0)-1)</f>
        <v>0.4749930355390492</v>
      </c>
      <c r="X45" s="1071">
        <f ca="1">OFFSET(Income!$C$6,MATCH(Charts!$E44,Income!$C$6:$C$122,0)+0,MATCH(Charts!X$3,Income!$C$5:$EE$5,0)-1)</f>
        <v>0.47205452140655851</v>
      </c>
      <c r="Y45" s="1071">
        <f ca="1">OFFSET(Income!$C$6,MATCH(Charts!$E44,Income!$C$6:$C$122,0)+0,MATCH(Charts!Y$3,Income!$C$5:$EE$5,0)-1)</f>
        <v>0.48413081542816938</v>
      </c>
      <c r="Z45" s="1071">
        <f ca="1">OFFSET(Income!$C$6,MATCH(Charts!$E44,Income!$C$6:$C$122,0)+0,MATCH(Charts!Z$3,Income!$C$5:$EE$5,0)-1)</f>
        <v>0.43486805705170806</v>
      </c>
      <c r="AA45" s="1071">
        <f ca="1">OFFSET(Income!$C$6,MATCH(Charts!$E44,Income!$C$6:$C$122,0)+0,MATCH(Charts!AA$3,Income!$C$5:$EE$5,0)-1)</f>
        <v>0.44538588318318451</v>
      </c>
      <c r="AB45" s="1071">
        <f ca="1">OFFSET(Income!$C$6,MATCH(Charts!$E44,Income!$C$6:$C$122,0)+0,MATCH(Charts!AB$3,Income!$C$5:$EE$5,0)-1)</f>
        <v>0.45814067310943812</v>
      </c>
      <c r="AC45" s="1071">
        <f ca="1">OFFSET(Income!$C$6,MATCH(Charts!$E44,Income!$C$6:$C$122,0)+0,MATCH(Charts!AC$3,Income!$C$5:$EE$5,0)-1)</f>
        <v>0.49808191741592894</v>
      </c>
      <c r="AD45" s="1071">
        <f ca="1">OFFSET(Income!$C$6,MATCH(Charts!$E44,Income!$C$6:$C$122,0)+0,MATCH(Charts!AD$3,Income!$C$5:$EE$5,0)-1)</f>
        <v>0.47023528131316861</v>
      </c>
      <c r="AE45" s="1071">
        <f ca="1">OFFSET(Income!$C$6,MATCH(Charts!$E44,Income!$C$6:$C$122,0)+0,MATCH(Charts!AE$3,Income!$C$5:$EE$5,0)-1)</f>
        <v>0.49373737030553727</v>
      </c>
      <c r="AF45" s="1071">
        <f ca="1">OFFSET(Income!$C$6,MATCH(Charts!$E44,Income!$C$6:$C$122,0)+0,MATCH(Charts!AF$3,Income!$C$5:$EE$5,0)-1)</f>
        <v>0.51520128824476641</v>
      </c>
      <c r="AG45" s="1071">
        <f ca="1">OFFSET(Income!$C$6,MATCH(Charts!$E44,Income!$C$6:$C$122,0)+0,MATCH(Charts!AG$3,Income!$C$5:$EE$5,0)-1)</f>
        <v>0.53975900558969614</v>
      </c>
      <c r="AH45" s="1071">
        <f ca="1">OFFSET(Income!$C$6,MATCH(Charts!$E44,Income!$C$6:$C$122,0)+0,MATCH(Charts!AH$3,Income!$C$5:$EE$5,0)-1)</f>
        <v>0.52453580901856767</v>
      </c>
      <c r="AI45" s="1071">
        <f ca="1">OFFSET(Income!$C$6,MATCH(Charts!$E44,Income!$C$6:$C$122,0)+0,MATCH(Charts!AI$3,Income!$C$5:$EE$5,0)-1)</f>
        <v>0.50708382526564344</v>
      </c>
      <c r="AJ45" s="1071">
        <f ca="1">OFFSET(Income!$C$6,MATCH(Charts!$E44,Income!$C$6:$C$122,0)+0,MATCH(Charts!AJ$3,Income!$C$5:$EE$5,0)-1)</f>
        <v>0.47432905484247373</v>
      </c>
      <c r="AK45" s="1071">
        <f ca="1">OFFSET(Income!$C$6,MATCH(Charts!$E44,Income!$C$6:$C$122,0)+0,MATCH(Charts!AK$3,Income!$C$5:$EE$5,0)-1)</f>
        <v>0.50466417910447758</v>
      </c>
      <c r="AL45" s="1071">
        <f ca="1">OFFSET(Income!$C$6,MATCH(Charts!$E44,Income!$C$6:$C$122,0)+0,MATCH(Charts!AL$3,Income!$C$5:$EE$5,0)-1)</f>
        <v>0.48576034390112843</v>
      </c>
      <c r="AM45" s="1071">
        <f ca="1">OFFSET(Income!$C$6,MATCH(Charts!$E44,Income!$C$6:$C$122,0)+0,MATCH(Charts!AM$3,Income!$C$5:$EE$5,0)-1)</f>
        <v>0.48899755501222492</v>
      </c>
      <c r="AN45" s="1071">
        <f ca="1">OFFSET(Income!$C$6,MATCH(Charts!$E44,Income!$C$6:$C$122,0)+0,MATCH(Charts!AN$3,Income!$C$5:$EE$5,0)-1)</f>
        <v>0.48288621646623497</v>
      </c>
      <c r="AO45" s="1071">
        <f ca="1">OFFSET(Income!$C$6,MATCH(Charts!$E44,Income!$C$6:$C$122,0)+0,MATCH(Charts!AO$3,Income!$C$5:$EE$5,0)-1)</f>
        <v>0.51920341394025604</v>
      </c>
      <c r="AP45" s="1071">
        <f ca="1">OFFSET(Income!$C$6,MATCH(Charts!$E44,Income!$C$6:$C$122,0)+0,MATCH(Charts!AP$3,Income!$C$5:$EE$5,0)-1)</f>
        <v>0.50466101694915255</v>
      </c>
      <c r="AQ45" s="1071">
        <f ca="1">OFFSET(Income!$C$6,MATCH(Charts!$E44,Income!$C$6:$C$122,0)+0,MATCH(Charts!AQ$3,Income!$C$5:$EE$5,0)-1)</f>
        <v>0.51417910447761195</v>
      </c>
      <c r="AR45" s="1071">
        <f ca="1">OFFSET(Income!$C$6,MATCH(Charts!$E44,Income!$C$6:$C$122,0)+0,MATCH(Charts!AR$3,Income!$C$5:$EE$5,0)-1)</f>
        <v>0.50719203085346976</v>
      </c>
      <c r="AS45" s="1071">
        <f ca="1">OFFSET(Income!$C$6,MATCH(Charts!$E44,Income!$C$6:$C$122,0)+0,MATCH(Charts!AS$3,Income!$C$5:$EE$5,0)-1)</f>
        <v>0.53699502446388347</v>
      </c>
      <c r="AT45" s="1071">
        <f ca="1">OFFSET(Income!$C$6,MATCH(Charts!$E44,Income!$C$6:$C$122,0)+0,MATCH(Charts!AT$3,Income!$C$5:$EE$5,0)-1)</f>
        <v>0.5094207687289547</v>
      </c>
      <c r="AU45" s="1071">
        <f ca="1">OFFSET(Income!$C$6,MATCH(Charts!$E44,Income!$C$6:$C$122,0)+0,MATCH(Charts!AU$3,Income!$C$5:$EE$5,0)-1)</f>
        <v>0.51835354239876996</v>
      </c>
      <c r="AV45" s="1071">
        <f ca="1">OFFSET(Income!$C$6,MATCH(Charts!$E44,Income!$C$6:$C$122,0)+0,MATCH(Charts!AV$3,Income!$C$5:$EE$5,0)-1)</f>
        <v>0.51103907510466984</v>
      </c>
      <c r="AW45" s="1071">
        <f ca="1">OFFSET(Income!$C$6,MATCH(Charts!$E44,Income!$C$6:$C$122,0)+0,MATCH(Charts!AW$3,Income!$C$5:$EE$5,0)-1)</f>
        <v>0.53943546935274933</v>
      </c>
      <c r="AX45" s="1071">
        <f ca="1">OFFSET(Income!$C$6,MATCH(Charts!$E44,Income!$C$6:$C$122,0)+0,MATCH(Charts!AX$3,Income!$C$5:$EE$5,0)-1)</f>
        <v>0.51115824302618695</v>
      </c>
      <c r="AY45" s="1071">
        <f ca="1">OFFSET(Income!$C$6,MATCH(Charts!$E44,Income!$C$6:$C$122,0)+0,MATCH(Charts!AY$3,Income!$C$5:$EE$5,0)-1)</f>
        <v>0.52000536217766002</v>
      </c>
      <c r="AZ45" s="1071">
        <f ca="1">OFFSET(Income!$C$6,MATCH(Charts!$E44,Income!$C$6:$C$122,0)+0,MATCH(Charts!AZ$3,Income!$C$5:$EE$5,0)-1)</f>
        <v>0.51255679570321133</v>
      </c>
      <c r="BA45" s="1071">
        <f ca="1">OFFSET(Income!$C$6,MATCH(Charts!$E44,Income!$C$6:$C$122,0)+0,MATCH(Charts!BA$3,Income!$C$5:$EE$5,0)-1)</f>
        <v>0.54064949972896248</v>
      </c>
      <c r="BB45" s="942"/>
      <c r="BC45" s="942"/>
      <c r="BD45" s="942"/>
      <c r="BE45" s="942"/>
      <c r="BF45" s="942"/>
      <c r="BG45" s="942"/>
      <c r="BH45" s="942"/>
      <c r="BI45" s="942"/>
      <c r="BJ45" s="942"/>
      <c r="BK45" s="942"/>
      <c r="BL45" s="942"/>
      <c r="BM45" s="942"/>
      <c r="BN45" s="942"/>
      <c r="BO45" s="942"/>
      <c r="BP45" s="942"/>
      <c r="BQ45" s="942"/>
      <c r="BR45" s="942"/>
      <c r="BS45" s="942"/>
      <c r="BT45" s="942"/>
      <c r="BU45" s="942"/>
      <c r="BV45" s="942"/>
      <c r="BW45" s="942"/>
      <c r="BX45" s="942"/>
      <c r="BY45" s="942"/>
      <c r="BZ45" s="942"/>
      <c r="CA45" s="942"/>
      <c r="CB45" s="942"/>
      <c r="CC45" s="942"/>
      <c r="CD45" s="942"/>
      <c r="CE45" s="942"/>
      <c r="CF45" s="942"/>
      <c r="CG45" s="942" t="str">
        <f t="shared" si="15"/>
        <v>% of total revenue</v>
      </c>
      <c r="CH45" s="1071">
        <f ca="1">OFFSET(Income!$C$6,MATCH(Charts!$E44,Income!$C$6:$C$122,0)+0,MATCH(Charts!CH$4,Income!$C$4:$EE$4,0)-1)</f>
        <v>0.46190892045308601</v>
      </c>
      <c r="CI45" s="1071">
        <f ca="1">OFFSET(Income!$C$6,MATCH(Charts!$E44,Income!$C$6:$C$122,0)+0,MATCH(Charts!CI$4,Income!$C$4:$EE$4,0)-1)</f>
        <v>0.4352432185164502</v>
      </c>
      <c r="CJ45" s="1071">
        <f ca="1">OFFSET(Income!$C$6,MATCH(Charts!$E44,Income!$C$6:$C$122,0)+0,MATCH(Charts!CJ$4,Income!$C$4:$EE$4,0)-1)</f>
        <v>0.44441773377350041</v>
      </c>
      <c r="CK45" s="1071">
        <f ca="1">OFFSET(Income!$C$6,MATCH(Charts!$E44,Income!$C$6:$C$122,0)+0,MATCH(Charts!CK$4,Income!$C$4:$EE$4,0)-1)</f>
        <v>0.45149042595456895</v>
      </c>
      <c r="CL45" s="1071">
        <f ca="1">OFFSET(Income!$C$6,MATCH(Charts!$E44,Income!$C$6:$C$122,0)+0,MATCH(Charts!CL$4,Income!$C$4:$EE$4,0)-1)</f>
        <v>0.47379254621365957</v>
      </c>
      <c r="CM45" s="1071">
        <f ca="1">OFFSET(Income!$C$6,MATCH(Charts!$E44,Income!$C$6:$C$122,0)+0,MATCH(Charts!CM$4,Income!$C$4:$EE$4,0)-1)</f>
        <v>0.46200748679056763</v>
      </c>
      <c r="CN45" s="1071">
        <f ca="1">OFFSET(Income!$C$6,MATCH(Charts!$E44,Income!$C$6:$C$122,0)+0,MATCH(Charts!CN$4,Income!$C$4:$EE$4,0)-1)</f>
        <v>0.5081810915407946</v>
      </c>
      <c r="CO45" s="1071">
        <f ca="1">OFFSET(Income!$C$6,MATCH(Charts!$E44,Income!$C$6:$C$122,0)+0,MATCH(Charts!CO$4,Income!$C$4:$EE$4,0)-1)</f>
        <v>0.50212464589235128</v>
      </c>
      <c r="CP45" s="1071">
        <f ca="1">OFFSET(Income!$C$6,MATCH(Charts!$E44,Income!$C$6:$C$122,0)+0,MATCH(Charts!CP$4,Income!$C$4:$EE$4,0)-1)</f>
        <v>0.49639639639639638</v>
      </c>
      <c r="CQ45" s="1071">
        <f ca="1">OFFSET(Income!$C$6,MATCH(Charts!$E44,Income!$C$6:$C$122,0)+0,MATCH(Charts!CQ$4,Income!$C$4:$EE$4,0)-1)</f>
        <v>0.51754317164970864</v>
      </c>
      <c r="CR45" s="1071">
        <f ca="1">OFFSET(Income!$C$6,MATCH(Charts!$E44,Income!$C$6:$C$122,0)+0,MATCH(Charts!CR$4,Income!$C$4:$EE$4,0)-1)</f>
        <v>0.52115613113372139</v>
      </c>
      <c r="CS45" s="1071">
        <f ca="1">OFFSET(Income!$C$6,MATCH(Charts!$E44,Income!$C$6:$C$122,0)+0,MATCH(Charts!CS$4,Income!$C$4:$EE$4,0)-1)</f>
        <v>0.52265384205861132</v>
      </c>
      <c r="CT45" s="714"/>
    </row>
    <row r="46" spans="1:130">
      <c r="E46" s="713"/>
      <c r="F46" s="714"/>
      <c r="G46" s="714"/>
      <c r="H46" s="714"/>
      <c r="I46" s="714"/>
      <c r="J46" s="714"/>
      <c r="K46" s="714"/>
      <c r="L46" s="714"/>
      <c r="M46" s="714"/>
      <c r="N46" s="714"/>
      <c r="O46" s="714"/>
      <c r="P46" s="714"/>
      <c r="Q46" s="714"/>
      <c r="R46" s="714"/>
      <c r="S46" s="714"/>
      <c r="T46" s="714"/>
      <c r="U46" s="714"/>
      <c r="V46" s="714"/>
      <c r="W46" s="714"/>
      <c r="X46" s="714"/>
      <c r="Y46" s="714"/>
      <c r="Z46" s="714"/>
      <c r="AA46" s="714"/>
      <c r="AB46" s="714"/>
      <c r="AC46" s="714"/>
      <c r="AD46" s="714"/>
      <c r="AE46" s="714"/>
      <c r="AF46" s="714"/>
      <c r="AG46" s="714"/>
      <c r="AH46" s="714"/>
      <c r="AI46" s="714"/>
      <c r="AJ46" s="714"/>
      <c r="AK46" s="714"/>
      <c r="AL46" s="714"/>
      <c r="AM46" s="714"/>
      <c r="AN46" s="714"/>
      <c r="AO46" s="714"/>
      <c r="AP46" s="714"/>
      <c r="AQ46" s="714"/>
      <c r="AR46" s="714"/>
      <c r="AS46" s="714"/>
      <c r="AT46" s="714"/>
      <c r="AU46" s="714"/>
      <c r="AV46" s="714"/>
      <c r="AW46" s="714"/>
      <c r="AX46" s="714"/>
      <c r="AY46" s="714"/>
      <c r="AZ46" s="714"/>
      <c r="BA46" s="714"/>
      <c r="BB46" s="942"/>
      <c r="BC46" s="942"/>
      <c r="BD46" s="942"/>
      <c r="BE46" s="942"/>
      <c r="BF46" s="942"/>
      <c r="BG46" s="942"/>
      <c r="BH46" s="942"/>
      <c r="BI46" s="942"/>
      <c r="BJ46" s="942"/>
      <c r="BK46" s="942"/>
      <c r="BL46" s="942"/>
      <c r="BM46" s="942"/>
      <c r="BN46" s="942"/>
      <c r="BO46" s="942"/>
      <c r="BP46" s="942"/>
      <c r="BQ46" s="942"/>
      <c r="BR46" s="942"/>
      <c r="BS46" s="942"/>
      <c r="BT46" s="942"/>
      <c r="BU46" s="942"/>
      <c r="BV46" s="942"/>
      <c r="BW46" s="942"/>
      <c r="BX46" s="942"/>
      <c r="BY46" s="942"/>
      <c r="BZ46" s="942"/>
      <c r="CA46" s="942"/>
      <c r="CB46" s="942"/>
      <c r="CC46" s="942"/>
      <c r="CD46" s="942"/>
      <c r="CE46" s="942"/>
      <c r="CF46" s="942"/>
      <c r="CG46" s="942"/>
      <c r="CH46" s="1071"/>
      <c r="CI46" s="1071"/>
      <c r="CJ46" s="1071"/>
      <c r="CK46" s="1071"/>
      <c r="CL46" s="1071"/>
      <c r="CM46" s="1071"/>
      <c r="CN46" s="1071"/>
      <c r="CO46" s="1071"/>
      <c r="CP46" s="1071"/>
      <c r="CQ46" s="1071"/>
      <c r="CR46" s="1071"/>
      <c r="CS46" s="1071"/>
    </row>
    <row r="47" spans="1:130">
      <c r="E47" s="1247"/>
      <c r="F47" s="717"/>
      <c r="G47" s="717"/>
      <c r="H47" s="717"/>
      <c r="I47" s="717"/>
      <c r="J47" s="717"/>
      <c r="K47" s="717"/>
      <c r="L47" s="717"/>
      <c r="M47" s="717"/>
      <c r="N47" s="717"/>
      <c r="O47" s="717"/>
      <c r="P47" s="717"/>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717"/>
      <c r="AP47" s="717"/>
      <c r="AQ47" s="717"/>
      <c r="AR47" s="717"/>
      <c r="AS47" s="717"/>
      <c r="AT47" s="717"/>
      <c r="AU47" s="717"/>
      <c r="AV47" s="717"/>
      <c r="AW47" s="717"/>
      <c r="AX47" s="717"/>
      <c r="AY47" s="717"/>
      <c r="AZ47" s="717"/>
      <c r="BA47" s="717"/>
      <c r="BB47" s="942"/>
      <c r="BC47" s="942"/>
      <c r="BD47" s="942"/>
      <c r="BE47" s="942"/>
      <c r="BF47" s="942"/>
      <c r="BG47" s="942"/>
      <c r="BH47" s="942"/>
      <c r="BI47" s="942"/>
      <c r="BJ47" s="942"/>
      <c r="BK47" s="942"/>
      <c r="BL47" s="942"/>
      <c r="BM47" s="942"/>
      <c r="BN47" s="942"/>
      <c r="BO47" s="942"/>
      <c r="BP47" s="942"/>
      <c r="BQ47" s="942"/>
      <c r="BR47" s="942"/>
      <c r="BS47" s="942"/>
      <c r="BT47" s="942"/>
      <c r="BU47" s="942"/>
      <c r="BV47" s="942"/>
      <c r="BW47" s="942"/>
      <c r="BX47" s="942"/>
      <c r="BY47" s="942"/>
      <c r="BZ47" s="942"/>
      <c r="CA47" s="942"/>
      <c r="CB47" s="942"/>
      <c r="CC47" s="942"/>
      <c r="CD47" s="942"/>
      <c r="CE47" s="942"/>
      <c r="CF47" s="942"/>
      <c r="CG47" s="942"/>
      <c r="CH47" s="1248"/>
      <c r="CI47" s="1248"/>
      <c r="CJ47" s="1248"/>
      <c r="CK47" s="1248"/>
      <c r="CL47" s="1248"/>
      <c r="CM47" s="1248"/>
      <c r="CN47" s="1248"/>
      <c r="CO47" s="1248"/>
      <c r="CP47" s="1248"/>
      <c r="CQ47" s="1248"/>
      <c r="CR47" s="1248"/>
      <c r="CS47" s="1248"/>
    </row>
    <row r="48" spans="1:130" s="1176" customFormat="1">
      <c r="A48" s="964"/>
      <c r="B48" s="964"/>
      <c r="C48" s="964"/>
      <c r="D48" s="964"/>
      <c r="E48" s="902" t="str">
        <f>Income!C20</f>
        <v>Subscription Solution Gross Profit</v>
      </c>
      <c r="F48" s="1078">
        <f ca="1">OFFSET(Income!$C$6,MATCH(Charts!$E48,Income!$C$6:$C$122,0)-1,MATCH(Charts!F$3,Income!$C$5:$EE$5,0)-1)</f>
        <v>30.474000000000004</v>
      </c>
      <c r="G48" s="1078">
        <f ca="1">OFFSET(Income!$C$6,MATCH(Charts!$E48,Income!$C$6:$C$122,0)-1,MATCH(Charts!G$3,Income!$C$5:$EE$5,0)-1)</f>
        <v>34.576000000000001</v>
      </c>
      <c r="H48" s="1078">
        <f ca="1">OFFSET(Income!$C$6,MATCH(Charts!$E48,Income!$C$6:$C$122,0)-1,MATCH(Charts!H$3,Income!$C$5:$EE$5,0)-1)</f>
        <v>39.283999999999999</v>
      </c>
      <c r="I48" s="1078">
        <f ca="1">OFFSET(Income!$C$6,MATCH(Charts!$E48,Income!$C$6:$C$122,0)-1,MATCH(Charts!I$3,Income!$C$5:$EE$5,0)-1)</f>
        <v>44.793999999999997</v>
      </c>
      <c r="J48" s="1078">
        <f ca="1">OFFSET(Income!$C$6,MATCH(Charts!$E48,Income!$C$6:$C$122,0)-1,MATCH(Charts!J$3,Income!$C$5:$EE$5,0)-1)</f>
        <v>49.826000000000001</v>
      </c>
      <c r="K48" s="1078">
        <f ca="1">OFFSET(Income!$C$6,MATCH(Charts!$E48,Income!$C$6:$C$122,0)-1,MATCH(Charts!K$3,Income!$C$5:$EE$5,0)-1)</f>
        <v>57.91</v>
      </c>
      <c r="L48" s="1078">
        <f ca="1">OFFSET(Income!$C$6,MATCH(Charts!$E48,Income!$C$6:$C$122,0)-1,MATCH(Charts!L$3,Income!$C$5:$EE$5,0)-1)</f>
        <v>66.977000000000004</v>
      </c>
      <c r="M48" s="1078">
        <f ca="1">OFFSET(Income!$C$6,MATCH(Charts!$E48,Income!$C$6:$C$122,0)-1,MATCH(Charts!M$3,Income!$C$5:$EE$5,0)-1)</f>
        <v>74.051000000000002</v>
      </c>
      <c r="N48" s="1078">
        <f ca="1">OFFSET(Income!$C$6,MATCH(Charts!$E48,Income!$C$6:$C$122,0)-1,MATCH(Charts!N$3,Income!$C$5:$EE$5,0)-1)</f>
        <v>77.037999999999997</v>
      </c>
      <c r="O48" s="1078">
        <f ca="1">OFFSET(Income!$C$6,MATCH(Charts!$E48,Income!$C$6:$C$122,0)-1,MATCH(Charts!O$3,Income!$C$5:$EE$5,0)-1)</f>
        <v>86.197000000000003</v>
      </c>
      <c r="P48" s="1078">
        <f ca="1">OFFSET(Income!$C$6,MATCH(Charts!$E48,Income!$C$6:$C$122,0)-1,MATCH(Charts!P$3,Income!$C$5:$EE$5,0)-1)</f>
        <v>93.917000000000002</v>
      </c>
      <c r="Q48" s="1078">
        <f ca="1">OFFSET(Income!$C$6,MATCH(Charts!$E48,Income!$C$6:$C$122,0)-1,MATCH(Charts!Q$3,Income!$C$5:$EE$5,0)-1)</f>
        <v>106.854</v>
      </c>
      <c r="R48" s="1078">
        <f ca="1">OFFSET(Income!$C$6,MATCH(Charts!$E48,Income!$C$6:$C$122,0)-1,MATCH(Charts!R$3,Income!$C$5:$EE$5,0)-1)</f>
        <v>112.46599999999999</v>
      </c>
      <c r="S48" s="1078">
        <f ca="1">OFFSET(Income!$C$6,MATCH(Charts!$E48,Income!$C$6:$C$122,0)-1,MATCH(Charts!S$3,Income!$C$5:$EE$5,0)-1)</f>
        <v>123.509</v>
      </c>
      <c r="T48" s="1078">
        <f ca="1">OFFSET(Income!$C$6,MATCH(Charts!$E48,Income!$C$6:$C$122,0)-1,MATCH(Charts!T$3,Income!$C$5:$EE$5,0)-1)</f>
        <v>132.31399999999999</v>
      </c>
      <c r="U48" s="1078">
        <f ca="1">OFFSET(Income!$C$6,MATCH(Charts!$E48,Income!$C$6:$C$122,0)-1,MATCH(Charts!U$3,Income!$C$5:$EE$5,0)-1)</f>
        <v>145.797</v>
      </c>
      <c r="V48" s="1078">
        <f ca="1">OFFSET(Income!$C$6,MATCH(Charts!$E48,Income!$C$6:$C$122,0)-1,MATCH(Charts!V$3,Income!$C$5:$EE$5,0)-1)</f>
        <v>149.89699999999999</v>
      </c>
      <c r="W48" s="1078">
        <f ca="1">OFFSET(Income!$C$6,MATCH(Charts!$E48,Income!$C$6:$C$122,0)-1,MATCH(Charts!W$3,Income!$C$5:$EE$5,0)-1)</f>
        <v>152.03399999999999</v>
      </c>
      <c r="X48" s="1078">
        <f ca="1">OFFSET(Income!$C$6,MATCH(Charts!$E48,Income!$C$6:$C$122,0)-1,MATCH(Charts!X$3,Income!$C$5:$EE$5,0)-1)</f>
        <v>193.10399999999998</v>
      </c>
      <c r="Y48" s="1078">
        <f ca="1">OFFSET(Income!$C$6,MATCH(Charts!$E48,Income!$C$6:$C$122,0)-1,MATCH(Charts!Y$3,Income!$C$5:$EE$5,0)-1)</f>
        <v>220.19</v>
      </c>
      <c r="Z48" s="1078">
        <f ca="1">OFFSET(Income!$C$6,MATCH(Charts!$E48,Income!$C$6:$C$122,0)-1,MATCH(Charts!Z$3,Income!$C$5:$EE$5,0)-1)</f>
        <v>262.29899999999998</v>
      </c>
      <c r="AA48" s="1078">
        <f ca="1">OFFSET(Income!$C$6,MATCH(Charts!$E48,Income!$C$6:$C$122,0)-1,MATCH(Charts!AA$3,Income!$C$5:$EE$5,0)-1)</f>
        <v>271.21000000000004</v>
      </c>
      <c r="AB48" s="1078">
        <f ca="1">OFFSET(Income!$C$6,MATCH(Charts!$E48,Income!$C$6:$C$122,0)-1,MATCH(Charts!AB$3,Income!$C$5:$EE$5,0)-1)</f>
        <v>268.85300000000001</v>
      </c>
      <c r="AC48" s="1078">
        <f ca="1">OFFSET(Income!$C$6,MATCH(Charts!$E48,Income!$C$6:$C$122,0)-1,MATCH(Charts!AC$3,Income!$C$5:$EE$5,0)-1)</f>
        <v>275.62100000000004</v>
      </c>
      <c r="AD48" s="1078">
        <f ca="1">OFFSET(Income!$C$6,MATCH(Charts!$E48,Income!$C$6:$C$122,0)-1,MATCH(Charts!AD$3,Income!$C$5:$EE$5,0)-1)</f>
        <v>267.21600000000001</v>
      </c>
      <c r="AE48" s="1078">
        <f ca="1">OFFSET(Income!$C$6,MATCH(Charts!$E48,Income!$C$6:$C$122,0)-1,MATCH(Charts!AE$3,Income!$C$5:$EE$5,0)-1)</f>
        <v>281.20499999999998</v>
      </c>
      <c r="AF48" s="1078">
        <f ca="1">OFFSET(Income!$C$6,MATCH(Charts!$E48,Income!$C$6:$C$122,0)-1,MATCH(Charts!AF$3,Income!$C$5:$EE$5,0)-1)</f>
        <v>293.988</v>
      </c>
      <c r="AG48" s="1078">
        <f ca="1">OFFSET(Income!$C$6,MATCH(Charts!$E48,Income!$C$6:$C$122,0)-1,MATCH(Charts!AG$3,Income!$C$5:$EE$5,0)-1)</f>
        <v>314.483</v>
      </c>
      <c r="AH48" s="1078">
        <f ca="1">OFFSET(Income!$C$6,MATCH(Charts!$E48,Income!$C$6:$C$122,0)-1,MATCH(Charts!AH$3,Income!$C$5:$EE$5,0)-1)</f>
        <v>298</v>
      </c>
      <c r="AI48" s="1078">
        <f ca="1">OFFSET(Income!$C$6,MATCH(Charts!$E48,Income!$C$6:$C$122,0)-1,MATCH(Charts!AI$3,Income!$C$5:$EE$5,0)-1)</f>
        <v>359</v>
      </c>
      <c r="AJ48" s="1078">
        <f ca="1">OFFSET(Income!$C$6,MATCH(Charts!$E48,Income!$C$6:$C$122,0)-1,MATCH(Charts!AJ$3,Income!$C$5:$EE$5,0)-1)</f>
        <v>398</v>
      </c>
      <c r="AK48" s="1078">
        <f ca="1">OFFSET(Income!$C$6,MATCH(Charts!$E48,Income!$C$6:$C$122,0)-1,MATCH(Charts!AK$3,Income!$C$5:$EE$5,0)-1)</f>
        <v>428</v>
      </c>
      <c r="AL48" s="1078">
        <f ca="1">OFFSET(Income!$C$6,MATCH(Charts!$E48,Income!$C$6:$C$122,0)-1,MATCH(Charts!AL$3,Income!$C$5:$EE$5,0)-1)</f>
        <v>416</v>
      </c>
      <c r="AM48" s="1078">
        <f ca="1">OFFSET(Income!$C$6,MATCH(Charts!$E48,Income!$C$6:$C$122,0)-1,MATCH(Charts!AM$3,Income!$C$5:$EE$5,0)-1)</f>
        <v>466</v>
      </c>
      <c r="AN48" s="1078">
        <f ca="1">OFFSET(Income!$C$6,MATCH(Charts!$E48,Income!$C$6:$C$122,0)-1,MATCH(Charts!AN$3,Income!$C$5:$EE$5,0)-1)</f>
        <v>502</v>
      </c>
      <c r="AO48" s="1078">
        <f ca="1">OFFSET(Income!$C$6,MATCH(Charts!$E48,Income!$C$6:$C$122,0)-1,MATCH(Charts!AO$3,Income!$C$5:$EE$5,0)-1)</f>
        <v>532</v>
      </c>
      <c r="AP48" s="1078">
        <f ca="1">OFFSET(Income!$C$6,MATCH(Charts!$E48,Income!$C$6:$C$122,0)-1,MATCH(Charts!AP$3,Income!$C$5:$EE$5,0)-1)</f>
        <v>497</v>
      </c>
      <c r="AQ48" s="1078">
        <f ca="1">OFFSET(Income!$C$6,MATCH(Charts!$E48,Income!$C$6:$C$122,0)-1,MATCH(Charts!AQ$3,Income!$C$5:$EE$5,0)-1)</f>
        <v>535</v>
      </c>
      <c r="AR48" s="1078">
        <f ca="1">OFFSET(Income!$C$6,MATCH(Charts!$E48,Income!$C$6:$C$122,0)-1,MATCH(Charts!AR$3,Income!$C$5:$EE$5,0)-1)</f>
        <v>569.19844691316393</v>
      </c>
      <c r="AS48" s="1078">
        <f ca="1">OFFSET(Income!$C$6,MATCH(Charts!$E48,Income!$C$6:$C$122,0)-1,MATCH(Charts!AS$3,Income!$C$5:$EE$5,0)-1)</f>
        <v>602.89864920922628</v>
      </c>
      <c r="AT48" s="1078">
        <f ca="1">OFFSET(Income!$C$6,MATCH(Charts!$E48,Income!$C$6:$C$122,0)-1,MATCH(Charts!AT$3,Income!$C$5:$EE$5,0)-1)</f>
        <v>582.96155870249981</v>
      </c>
      <c r="AU48" s="1078">
        <f ca="1">OFFSET(Income!$C$6,MATCH(Charts!$E48,Income!$C$6:$C$122,0)-1,MATCH(Charts!AU$3,Income!$C$5:$EE$5,0)-1)</f>
        <v>627.50738493668723</v>
      </c>
      <c r="AV48" s="1078">
        <f ca="1">OFFSET(Income!$C$6,MATCH(Charts!$E48,Income!$C$6:$C$122,0)-1,MATCH(Charts!AV$3,Income!$C$5:$EE$5,0)-1)</f>
        <v>667.63244037334607</v>
      </c>
      <c r="AW48" s="1078">
        <f ca="1">OFFSET(Income!$C$6,MATCH(Charts!$E48,Income!$C$6:$C$122,0)-1,MATCH(Charts!AW$3,Income!$C$5:$EE$5,0)-1)</f>
        <v>707.21423913470596</v>
      </c>
      <c r="AX48" s="1078">
        <f ca="1">OFFSET(Income!$C$6,MATCH(Charts!$E48,Income!$C$6:$C$122,0)-1,MATCH(Charts!AX$3,Income!$C$5:$EE$5,0)-1)</f>
        <v>683.78686912333774</v>
      </c>
      <c r="AY48" s="1078">
        <f ca="1">OFFSET(Income!$C$6,MATCH(Charts!$E48,Income!$C$6:$C$122,0)-1,MATCH(Charts!AY$3,Income!$C$5:$EE$5,0)-1)</f>
        <v>736.00590959711155</v>
      </c>
      <c r="AZ48" s="1078">
        <f ca="1">OFFSET(Income!$C$6,MATCH(Charts!$E48,Income!$C$6:$C$122,0)-1,MATCH(Charts!AZ$3,Income!$C$5:$EE$5,0)-1)</f>
        <v>783.08429468555607</v>
      </c>
      <c r="BA48" s="1078">
        <f ca="1">OFFSET(Income!$C$6,MATCH(Charts!$E48,Income!$C$6:$C$122,0)-1,MATCH(Charts!BA$3,Income!$C$5:$EE$5,0)-1)</f>
        <v>829.57350951826993</v>
      </c>
      <c r="BB48" s="964"/>
      <c r="BC48" s="964"/>
      <c r="BD48" s="964"/>
      <c r="BE48" s="964"/>
      <c r="BF48" s="964"/>
      <c r="BG48" s="964"/>
      <c r="BH48" s="964"/>
      <c r="BI48" s="964"/>
      <c r="BJ48" s="964"/>
      <c r="BK48" s="964"/>
      <c r="BL48" s="964"/>
      <c r="BM48" s="964"/>
      <c r="BN48" s="964"/>
      <c r="BO48" s="964"/>
      <c r="BP48" s="964"/>
      <c r="BQ48" s="964"/>
      <c r="BR48" s="964"/>
      <c r="BS48" s="964"/>
      <c r="BT48" s="964"/>
      <c r="BU48" s="964"/>
      <c r="BV48" s="964"/>
      <c r="BW48" s="964"/>
      <c r="BX48" s="964"/>
      <c r="BY48" s="964"/>
      <c r="BZ48" s="964"/>
      <c r="CA48" s="964"/>
      <c r="CB48" s="964"/>
      <c r="CC48" s="964"/>
      <c r="CD48" s="964"/>
      <c r="CE48" s="964"/>
      <c r="CF48" s="964"/>
      <c r="CG48" s="942" t="s">
        <v>612</v>
      </c>
      <c r="CH48" s="1075">
        <f ca="1">OFFSET(Income!$C$6,MATCH(Charts!$E48,Income!$C$6:$C$122,0)-1,MATCH(Charts!CH$4,Income!$C$4:$EE$4,0)-1)</f>
        <v>149.12799999999999</v>
      </c>
      <c r="CI48" s="1075">
        <f ca="1">OFFSET(Income!$C$6,MATCH(Charts!$E48,Income!$C$6:$C$122,0)-1,MATCH(Charts!CI$4,Income!$C$4:$EE$4,0)-1)</f>
        <v>248.76400000000001</v>
      </c>
      <c r="CJ48" s="1075">
        <f ca="1">OFFSET(Income!$C$6,MATCH(Charts!$E48,Income!$C$6:$C$122,0)-1,MATCH(Charts!CJ$4,Income!$C$4:$EE$4,0)-1)</f>
        <v>364.00600000000003</v>
      </c>
      <c r="CK48" s="1075">
        <f ca="1">OFFSET(Income!$C$6,MATCH(Charts!$E48,Income!$C$6:$C$122,0)-1,MATCH(Charts!CK$4,Income!$C$4:$EE$4,0)-1)</f>
        <v>514.08600000000001</v>
      </c>
      <c r="CL48" s="1075">
        <f ca="1">OFFSET(Income!$C$6,MATCH(Charts!$E48,Income!$C$6:$C$122,0)-1,MATCH(Charts!CL$4,Income!$C$4:$EE$4,0)-1)</f>
        <v>715.22499999999991</v>
      </c>
      <c r="CM48" s="1075">
        <f ca="1">OFFSET(Income!$C$6,MATCH(Charts!$E48,Income!$C$6:$C$122,0)-1,MATCH(Charts!CM$4,Income!$C$4:$EE$4,0)-1)</f>
        <v>1077.9830000000002</v>
      </c>
      <c r="CN48" s="1075">
        <f ca="1">OFFSET(Income!$C$6,MATCH(Charts!$E48,Income!$C$6:$C$122,0)-1,MATCH(Charts!CN$4,Income!$C$4:$EE$4,0)-1)</f>
        <v>1156.8920000000001</v>
      </c>
      <c r="CO48" s="1075">
        <f ca="1">OFFSET(Income!$C$6,MATCH(Charts!$E48,Income!$C$6:$C$122,0)-1,MATCH(Charts!CO$4,Income!$C$4:$EE$4,0)-1)</f>
        <v>1483</v>
      </c>
      <c r="CP48" s="1075">
        <f ca="1">OFFSET(Income!$C$6,MATCH(Charts!$E48,Income!$C$6:$C$122,0)-1,MATCH(Charts!CP$4,Income!$C$4:$EE$4,0)-1)</f>
        <v>1916</v>
      </c>
      <c r="CQ48" s="1075">
        <f ca="1">OFFSET(Income!$C$6,MATCH(Charts!$E48,Income!$C$6:$C$122,0)-1,MATCH(Charts!CQ$4,Income!$C$4:$EE$4,0)-1)</f>
        <v>2204.0970961223902</v>
      </c>
      <c r="CR48" s="1075">
        <f ca="1">OFFSET(Income!$C$6,MATCH(Charts!$E48,Income!$C$6:$C$122,0)-1,MATCH(Charts!CR$4,Income!$C$4:$EE$4,0)-1)</f>
        <v>2585.315623147239</v>
      </c>
      <c r="CS48" s="1075">
        <f ca="1">OFFSET(Income!$C$6,MATCH(Charts!$E48,Income!$C$6:$C$122,0)-1,MATCH(Charts!CS$4,Income!$C$4:$EE$4,0)-1)</f>
        <v>3032.4505829242753</v>
      </c>
    </row>
    <row r="49" spans="1:130" s="1176" customFormat="1">
      <c r="A49" s="964"/>
      <c r="B49" s="964"/>
      <c r="C49" s="964"/>
      <c r="D49" s="964"/>
      <c r="E49" s="902" t="str">
        <f>Income!C22</f>
        <v>Merchant Solutions Gross Profit</v>
      </c>
      <c r="F49" s="1078">
        <f ca="1">OFFSET(Income!$C$6,MATCH(Charts!$E49,Income!$C$6:$C$122,0)-1,MATCH(Charts!F$3,Income!$C$5:$EE$5,0)-1)</f>
        <v>9.6109999999999971</v>
      </c>
      <c r="G49" s="1078">
        <f ca="1">OFFSET(Income!$C$6,MATCH(Charts!$E49,Income!$C$6:$C$122,0)-1,MATCH(Charts!G$3,Income!$C$5:$EE$5,0)-1)</f>
        <v>12.946999999999999</v>
      </c>
      <c r="H49" s="1078">
        <f ca="1">OFFSET(Income!$C$6,MATCH(Charts!$E49,Income!$C$6:$C$122,0)-1,MATCH(Charts!H$3,Income!$C$5:$EE$5,0)-1)</f>
        <v>14.467999999999996</v>
      </c>
      <c r="I49" s="1078">
        <f ca="1">OFFSET(Income!$C$6,MATCH(Charts!$E49,Income!$C$6:$C$122,0)-1,MATCH(Charts!I$3,Income!$C$5:$EE$5,0)-1)</f>
        <v>23.340999999999994</v>
      </c>
      <c r="J49" s="1078">
        <f ca="1">OFFSET(Income!$C$6,MATCH(Charts!$E49,Income!$C$6:$C$122,0)-1,MATCH(Charts!J$3,Income!$C$5:$EE$5,0)-1)</f>
        <v>22.415000000000006</v>
      </c>
      <c r="K49" s="1078">
        <f ca="1">OFFSET(Income!$C$6,MATCH(Charts!$E49,Income!$C$6:$C$122,0)-1,MATCH(Charts!K$3,Income!$C$5:$EE$5,0)-1)</f>
        <v>28.93</v>
      </c>
      <c r="L49" s="1078">
        <f ca="1">OFFSET(Income!$C$6,MATCH(Charts!$E49,Income!$C$6:$C$122,0)-1,MATCH(Charts!L$3,Income!$C$5:$EE$5,0)-1)</f>
        <v>33.050000000000004</v>
      </c>
      <c r="M49" s="1078">
        <f ca="1">OFFSET(Income!$C$6,MATCH(Charts!$E49,Income!$C$6:$C$122,0)-1,MATCH(Charts!M$3,Income!$C$5:$EE$5,0)-1)</f>
        <v>47.09399999999998</v>
      </c>
      <c r="N49" s="1078">
        <f ca="1">OFFSET(Income!$C$6,MATCH(Charts!$E49,Income!$C$6:$C$122,0)-1,MATCH(Charts!N$3,Income!$C$5:$EE$5,0)-1)</f>
        <v>46.804000000000002</v>
      </c>
      <c r="O49" s="1078">
        <f ca="1">OFFSET(Income!$C$6,MATCH(Charts!$E49,Income!$C$6:$C$122,0)-1,MATCH(Charts!O$3,Income!$C$5:$EE$5,0)-1)</f>
        <v>50.757999999999996</v>
      </c>
      <c r="P49" s="1078">
        <f ca="1">OFFSET(Income!$C$6,MATCH(Charts!$E49,Income!$C$6:$C$122,0)-1,MATCH(Charts!P$3,Income!$C$5:$EE$5,0)-1)</f>
        <v>55.81</v>
      </c>
      <c r="Q49" s="1078">
        <f ca="1">OFFSET(Income!$C$6,MATCH(Charts!$E49,Income!$C$6:$C$122,0)-1,MATCH(Charts!Q$3,Income!$C$5:$EE$5,0)-1)</f>
        <v>78.888999999999982</v>
      </c>
      <c r="R49" s="1078">
        <f ca="1">OFFSET(Income!$C$6,MATCH(Charts!$E49,Income!$C$6:$C$122,0)-1,MATCH(Charts!R$3,Income!$C$5:$EE$5,0)-1)</f>
        <v>67.825000000000003</v>
      </c>
      <c r="S49" s="1078">
        <f ca="1">OFFSET(Income!$C$6,MATCH(Charts!$E49,Income!$C$6:$C$122,0)-1,MATCH(Charts!S$3,Income!$C$5:$EE$5,0)-1)</f>
        <v>81.255999999999986</v>
      </c>
      <c r="T49" s="1078">
        <f ca="1">OFFSET(Income!$C$6,MATCH(Charts!$E49,Income!$C$6:$C$122,0)-1,MATCH(Charts!T$3,Income!$C$5:$EE$5,0)-1)</f>
        <v>84.382000000000005</v>
      </c>
      <c r="U49" s="1078">
        <f ca="1">OFFSET(Income!$C$6,MATCH(Charts!$E49,Income!$C$6:$C$122,0)-1,MATCH(Charts!U$3,Income!$C$5:$EE$5,0)-1)</f>
        <v>118.09400000000002</v>
      </c>
      <c r="V49" s="1078">
        <f ca="1">OFFSET(Income!$C$6,MATCH(Charts!$E49,Income!$C$6:$C$122,0)-1,MATCH(Charts!V$3,Income!$C$5:$EE$5,0)-1)</f>
        <v>107.053</v>
      </c>
      <c r="W49" s="1078">
        <f ca="1">OFFSET(Income!$C$6,MATCH(Charts!$E49,Income!$C$6:$C$122,0)-1,MATCH(Charts!W$3,Income!$C$5:$EE$5,0)-1)</f>
        <v>223.00000000000006</v>
      </c>
      <c r="X49" s="1078">
        <f ca="1">OFFSET(Income!$C$6,MATCH(Charts!$E49,Income!$C$6:$C$122,0)-1,MATCH(Charts!X$3,Income!$C$5:$EE$5,0)-1)</f>
        <v>212.04399999999998</v>
      </c>
      <c r="Y49" s="1078">
        <f ca="1">OFFSET(Income!$C$6,MATCH(Charts!$E49,Income!$C$6:$C$122,0)-1,MATCH(Charts!Y$3,Income!$C$5:$EE$5,0)-1)</f>
        <v>284.19799999999998</v>
      </c>
      <c r="Z49" s="1078">
        <f ca="1">OFFSET(Income!$C$6,MATCH(Charts!$E49,Income!$C$6:$C$122,0)-1,MATCH(Charts!Z$3,Income!$C$5:$EE$5,0)-1)</f>
        <v>296.41700000000003</v>
      </c>
      <c r="AA49" s="1078">
        <f ca="1">OFFSET(Income!$C$6,MATCH(Charts!$E49,Income!$C$6:$C$122,0)-1,MATCH(Charts!AA$3,Income!$C$5:$EE$5,0)-1)</f>
        <v>349.65</v>
      </c>
      <c r="AB49" s="1078">
        <f ca="1">OFFSET(Income!$C$6,MATCH(Charts!$E49,Income!$C$6:$C$122,0)-1,MATCH(Charts!AB$3,Income!$C$5:$EE$5,0)-1)</f>
        <v>340.05600000000004</v>
      </c>
      <c r="AC49" s="1078">
        <f ca="1">OFFSET(Income!$C$6,MATCH(Charts!$E49,Income!$C$6:$C$122,0)-1,MATCH(Charts!AC$3,Income!$C$5:$EE$5,0)-1)</f>
        <v>417.03800000000001</v>
      </c>
      <c r="AD49" s="1078">
        <f ca="1">OFFSET(Income!$C$6,MATCH(Charts!$E49,Income!$C$6:$C$122,0)-1,MATCH(Charts!AD$3,Income!$C$5:$EE$5,0)-1)</f>
        <v>370.42099999999999</v>
      </c>
      <c r="AE49" s="1078">
        <f ca="1">OFFSET(Income!$C$6,MATCH(Charts!$E49,Income!$C$6:$C$122,0)-1,MATCH(Charts!AE$3,Income!$C$5:$EE$5,0)-1)</f>
        <v>374.43700000000001</v>
      </c>
      <c r="AF49" s="1078">
        <f ca="1">OFFSET(Income!$C$6,MATCH(Charts!$E49,Income!$C$6:$C$122,0)-1,MATCH(Charts!AF$3,Income!$C$5:$EE$5,0)-1)</f>
        <v>368.34400000000005</v>
      </c>
      <c r="AG49" s="1078">
        <f ca="1">OFFSET(Income!$C$6,MATCH(Charts!$E49,Income!$C$6:$C$122,0)-1,MATCH(Charts!AG$3,Income!$C$5:$EE$5,0)-1)</f>
        <v>484.02499999999998</v>
      </c>
      <c r="AH49" s="1078">
        <f ca="1">OFFSET(Income!$C$6,MATCH(Charts!$E49,Income!$C$6:$C$122,0)-1,MATCH(Charts!AH$3,Income!$C$5:$EE$5,0)-1)</f>
        <v>419</v>
      </c>
      <c r="AI49" s="1078">
        <f ca="1">OFFSET(Income!$C$6,MATCH(Charts!$E49,Income!$C$6:$C$122,0)-1,MATCH(Charts!AI$3,Income!$C$5:$EE$5,0)-1)</f>
        <v>476</v>
      </c>
      <c r="AJ49" s="1078">
        <f ca="1">OFFSET(Income!$C$6,MATCH(Charts!$E49,Income!$C$6:$C$122,0)-1,MATCH(Charts!AJ$3,Income!$C$5:$EE$5,0)-1)</f>
        <v>503</v>
      </c>
      <c r="AK49" s="1078">
        <f ca="1">OFFSET(Income!$C$6,MATCH(Charts!$E49,Income!$C$6:$C$122,0)-1,MATCH(Charts!AK$3,Income!$C$5:$EE$5,0)-1)</f>
        <v>634</v>
      </c>
      <c r="AL49" s="1078">
        <f ca="1">OFFSET(Income!$C$6,MATCH(Charts!$E49,Income!$C$6:$C$122,0)-1,MATCH(Charts!AL$3,Income!$C$5:$EE$5,0)-1)</f>
        <v>541</v>
      </c>
      <c r="AM49" s="1078">
        <f ca="1">OFFSET(Income!$C$6,MATCH(Charts!$E49,Income!$C$6:$C$122,0)-1,MATCH(Charts!AM$3,Income!$C$5:$EE$5,0)-1)</f>
        <v>579</v>
      </c>
      <c r="AN49" s="1078">
        <f ca="1">OFFSET(Income!$C$6,MATCH(Charts!$E49,Income!$C$6:$C$122,0)-1,MATCH(Charts!AN$3,Income!$C$5:$EE$5,0)-1)</f>
        <v>616</v>
      </c>
      <c r="AO49" s="1078">
        <f ca="1">OFFSET(Income!$C$6,MATCH(Charts!$E49,Income!$C$6:$C$122,0)-1,MATCH(Charts!AO$3,Income!$C$5:$EE$5,0)-1)</f>
        <v>820</v>
      </c>
      <c r="AP49" s="1078">
        <f ca="1">OFFSET(Income!$C$6,MATCH(Charts!$E49,Income!$C$6:$C$122,0)-1,MATCH(Charts!AP$3,Income!$C$5:$EE$5,0)-1)</f>
        <v>672</v>
      </c>
      <c r="AQ49" s="1078">
        <f ca="1">OFFSET(Income!$C$6,MATCH(Charts!$E49,Income!$C$6:$C$122,0)-1,MATCH(Charts!AQ$3,Income!$C$5:$EE$5,0)-1)</f>
        <v>767</v>
      </c>
      <c r="AR49" s="1078">
        <f ca="1">OFFSET(Income!$C$6,MATCH(Charts!$E49,Income!$C$6:$C$122,0)-1,MATCH(Charts!AR$3,Income!$C$5:$EE$5,0)-1)</f>
        <v>784.18827828425265</v>
      </c>
      <c r="AS49" s="1078">
        <f ca="1">OFFSET(Income!$C$6,MATCH(Charts!$E49,Income!$C$6:$C$122,0)-1,MATCH(Charts!AS$3,Income!$C$5:$EE$5,0)-1)</f>
        <v>1011.9820766113698</v>
      </c>
      <c r="AT49" s="1078">
        <f ca="1">OFFSET(Income!$C$6,MATCH(Charts!$E49,Income!$C$6:$C$122,0)-1,MATCH(Charts!AT$3,Income!$C$5:$EE$5,0)-1)</f>
        <v>845.4074994181035</v>
      </c>
      <c r="AU49" s="1078">
        <f ca="1">OFFSET(Income!$C$6,MATCH(Charts!$E49,Income!$C$6:$C$122,0)-1,MATCH(Charts!AU$3,Income!$C$5:$EE$5,0)-1)</f>
        <v>957.30592494409075</v>
      </c>
      <c r="AV49" s="1078">
        <f ca="1">OFFSET(Income!$C$6,MATCH(Charts!$E49,Income!$C$6:$C$122,0)-1,MATCH(Charts!AV$3,Income!$C$5:$EE$5,0)-1)</f>
        <v>974.62432570572514</v>
      </c>
      <c r="AW49" s="1078">
        <f ca="1">OFFSET(Income!$C$6,MATCH(Charts!$E49,Income!$C$6:$C$122,0)-1,MATCH(Charts!AW$3,Income!$C$5:$EE$5,0)-1)</f>
        <v>1242.1963661072878</v>
      </c>
      <c r="AX49" s="1078">
        <f ca="1">OFFSET(Income!$C$6,MATCH(Charts!$E49,Income!$C$6:$C$122,0)-1,MATCH(Charts!AX$3,Income!$C$5:$EE$5,0)-1)</f>
        <v>1024.3310752024138</v>
      </c>
      <c r="AY49" s="1078">
        <f ca="1">OFFSET(Income!$C$6,MATCH(Charts!$E49,Income!$C$6:$C$122,0)-1,MATCH(Charts!AY$3,Income!$C$5:$EE$5,0)-1)</f>
        <v>1158.1431650372888</v>
      </c>
      <c r="AZ49" s="1078">
        <f ca="1">OFFSET(Income!$C$6,MATCH(Charts!$E49,Income!$C$6:$C$122,0)-1,MATCH(Charts!AZ$3,Income!$C$5:$EE$5,0)-1)</f>
        <v>1177.0234844937602</v>
      </c>
      <c r="BA49" s="1078">
        <f ca="1">OFFSET(Income!$C$6,MATCH(Charts!$E49,Income!$C$6:$C$122,0)-1,MATCH(Charts!BA$3,Income!$C$5:$EE$5,0)-1)</f>
        <v>1498.9192619572536</v>
      </c>
      <c r="BB49" s="964"/>
      <c r="BC49" s="964"/>
      <c r="BD49" s="964"/>
      <c r="BE49" s="964"/>
      <c r="BF49" s="964"/>
      <c r="BG49" s="964"/>
      <c r="BH49" s="964"/>
      <c r="BI49" s="964"/>
      <c r="BJ49" s="964"/>
      <c r="BK49" s="964"/>
      <c r="BL49" s="964"/>
      <c r="BM49" s="964"/>
      <c r="BN49" s="964"/>
      <c r="BO49" s="964"/>
      <c r="BP49" s="964"/>
      <c r="BQ49" s="964"/>
      <c r="BR49" s="964"/>
      <c r="BS49" s="964"/>
      <c r="BT49" s="964"/>
      <c r="BU49" s="964"/>
      <c r="BV49" s="964"/>
      <c r="BW49" s="964"/>
      <c r="BX49" s="964"/>
      <c r="BY49" s="964"/>
      <c r="BZ49" s="964"/>
      <c r="CA49" s="964"/>
      <c r="CB49" s="964"/>
      <c r="CC49" s="964"/>
      <c r="CD49" s="964"/>
      <c r="CE49" s="964"/>
      <c r="CF49" s="964"/>
      <c r="CG49" s="942" t="s">
        <v>222</v>
      </c>
      <c r="CH49" s="1075">
        <f ca="1">OFFSET(Income!$C$6,MATCH(Charts!$E49,Income!$C$6:$C$122,0)-1,MATCH(Charts!CH$4,Income!$C$4:$EE$4,0)-1)</f>
        <v>60.36699999999999</v>
      </c>
      <c r="CI49" s="1075">
        <f ca="1">OFFSET(Income!$C$6,MATCH(Charts!$E49,Income!$C$6:$C$122,0)-1,MATCH(Charts!CI$4,Income!$C$4:$EE$4,0)-1)</f>
        <v>131.48899999999998</v>
      </c>
      <c r="CJ49" s="1075">
        <f ca="1">OFFSET(Income!$C$6,MATCH(Charts!$E49,Income!$C$6:$C$122,0)-1,MATCH(Charts!CJ$4,Income!$C$4:$EE$4,0)-1)</f>
        <v>232.261</v>
      </c>
      <c r="CK49" s="1075">
        <f ca="1">OFFSET(Income!$C$6,MATCH(Charts!$E49,Income!$C$6:$C$122,0)-1,MATCH(Charts!CK$4,Income!$C$4:$EE$4,0)-1)</f>
        <v>351.55700000000002</v>
      </c>
      <c r="CL49" s="1075">
        <f ca="1">OFFSET(Income!$C$6,MATCH(Charts!$E49,Income!$C$6:$C$122,0)-1,MATCH(Charts!CL$4,Income!$C$4:$EE$4,0)-1)</f>
        <v>826.29499999999996</v>
      </c>
      <c r="CM49" s="1075">
        <f ca="1">OFFSET(Income!$C$6,MATCH(Charts!$E49,Income!$C$6:$C$122,0)-1,MATCH(Charts!CM$4,Income!$C$4:$EE$4,0)-1)</f>
        <v>1403.1610000000001</v>
      </c>
      <c r="CN49" s="1075">
        <f ca="1">OFFSET(Income!$C$6,MATCH(Charts!$E49,Income!$C$6:$C$122,0)-1,MATCH(Charts!CN$4,Income!$C$4:$EE$4,0)-1)</f>
        <v>1597.2269999999999</v>
      </c>
      <c r="CO49" s="1075">
        <f ca="1">OFFSET(Income!$C$6,MATCH(Charts!$E49,Income!$C$6:$C$122,0)-1,MATCH(Charts!CO$4,Income!$C$4:$EE$4,0)-1)</f>
        <v>2032</v>
      </c>
      <c r="CP49" s="1075">
        <f ca="1">OFFSET(Income!$C$6,MATCH(Charts!$E49,Income!$C$6:$C$122,0)-1,MATCH(Charts!CP$4,Income!$C$4:$EE$4,0)-1)</f>
        <v>2556</v>
      </c>
      <c r="CQ49" s="1075">
        <f ca="1">OFFSET(Income!$C$6,MATCH(Charts!$E49,Income!$C$6:$C$122,0)-1,MATCH(Charts!CQ$4,Income!$C$4:$EE$4,0)-1)</f>
        <v>3235.1703548956225</v>
      </c>
      <c r="CR49" s="1075">
        <f ca="1">OFFSET(Income!$C$6,MATCH(Charts!$E49,Income!$C$6:$C$122,0)-1,MATCH(Charts!CR$4,Income!$C$4:$EE$4,0)-1)</f>
        <v>4019.5341161752071</v>
      </c>
      <c r="CS49" s="1075">
        <f ca="1">OFFSET(Income!$C$6,MATCH(Charts!$E49,Income!$C$6:$C$122,0)-1,MATCH(Charts!CS$4,Income!$C$4:$EE$4,0)-1)</f>
        <v>4858.4169866907159</v>
      </c>
    </row>
    <row r="50" spans="1:130">
      <c r="E50" s="8" t="str">
        <f>Income!C24</f>
        <v>Total Gross Profit</v>
      </c>
      <c r="F50" s="1073">
        <f ca="1">OFFSET(Income!$C$6,MATCH(Charts!$E50,Income!$C$6:$C$122,0)-1,MATCH(Charts!F$3,Income!$C$5:$EE$5,0)-1)</f>
        <v>40.085000000000008</v>
      </c>
      <c r="G50" s="1073">
        <f ca="1">OFFSET(Income!$C$6,MATCH(Charts!$E50,Income!$C$6:$C$122,0)-1,MATCH(Charts!G$3,Income!$C$5:$EE$5,0)-1)</f>
        <v>47.522999999999989</v>
      </c>
      <c r="H50" s="1073">
        <f ca="1">OFFSET(Income!$C$6,MATCH(Charts!$E50,Income!$C$6:$C$122,0)-1,MATCH(Charts!H$3,Income!$C$5:$EE$5,0)-1)</f>
        <v>53.752000000000002</v>
      </c>
      <c r="I50" s="1073">
        <f ca="1">OFFSET(Income!$C$6,MATCH(Charts!$E50,Income!$C$6:$C$122,0)-1,MATCH(Charts!I$3,Income!$C$5:$EE$5,0)-1)</f>
        <v>68.134999999999977</v>
      </c>
      <c r="J50" s="1073">
        <f ca="1">OFFSET(Income!$C$6,MATCH(Charts!$E50,Income!$C$6:$C$122,0)-1,MATCH(Charts!J$3,Income!$C$5:$EE$5,0)-1)</f>
        <v>72.241000000000014</v>
      </c>
      <c r="K50" s="1073">
        <f ca="1">OFFSET(Income!$C$6,MATCH(Charts!$E50,Income!$C$6:$C$122,0)-1,MATCH(Charts!K$3,Income!$C$5:$EE$5,0)-1)</f>
        <v>86.84</v>
      </c>
      <c r="L50" s="1073">
        <f ca="1">OFFSET(Income!$C$6,MATCH(Charts!$E50,Income!$C$6:$C$122,0)-1,MATCH(Charts!L$3,Income!$C$5:$EE$5,0)-1)</f>
        <v>100.02700000000002</v>
      </c>
      <c r="M50" s="1073">
        <f ca="1">OFFSET(Income!$C$6,MATCH(Charts!$E50,Income!$C$6:$C$122,0)-1,MATCH(Charts!M$3,Income!$C$5:$EE$5,0)-1)</f>
        <v>121.14499999999998</v>
      </c>
      <c r="N50" s="1073">
        <f ca="1">OFFSET(Income!$C$6,MATCH(Charts!$E50,Income!$C$6:$C$122,0)-1,MATCH(Charts!N$3,Income!$C$5:$EE$5,0)-1)</f>
        <v>123.84199999999998</v>
      </c>
      <c r="O50" s="1073">
        <f ca="1">OFFSET(Income!$C$6,MATCH(Charts!$E50,Income!$C$6:$C$122,0)-1,MATCH(Charts!O$3,Income!$C$5:$EE$5,0)-1)</f>
        <v>136.95499999999998</v>
      </c>
      <c r="P50" s="1073">
        <f ca="1">OFFSET(Income!$C$6,MATCH(Charts!$E50,Income!$C$6:$C$122,0)-1,MATCH(Charts!P$3,Income!$C$5:$EE$5,0)-1)</f>
        <v>149.72699999999998</v>
      </c>
      <c r="Q50" s="1073">
        <f ca="1">OFFSET(Income!$C$6,MATCH(Charts!$E50,Income!$C$6:$C$122,0)-1,MATCH(Charts!Q$3,Income!$C$5:$EE$5,0)-1)</f>
        <v>185.74299999999997</v>
      </c>
      <c r="R50" s="1073">
        <f ca="1">OFFSET(Income!$C$6,MATCH(Charts!$E50,Income!$C$6:$C$122,0)-1,MATCH(Charts!R$3,Income!$C$5:$EE$5,0)-1)</f>
        <v>180.29099999999997</v>
      </c>
      <c r="S50" s="1073">
        <f ca="1">OFFSET(Income!$C$6,MATCH(Charts!$E50,Income!$C$6:$C$122,0)-1,MATCH(Charts!S$3,Income!$C$5:$EE$5,0)-1)</f>
        <v>204.76499999999999</v>
      </c>
      <c r="T50" s="1073">
        <f ca="1">OFFSET(Income!$C$6,MATCH(Charts!$E50,Income!$C$6:$C$122,0)-1,MATCH(Charts!T$3,Income!$C$5:$EE$5,0)-1)</f>
        <v>216.69600000000003</v>
      </c>
      <c r="U50" s="1073">
        <f ca="1">OFFSET(Income!$C$6,MATCH(Charts!$E50,Income!$C$6:$C$122,0)-1,MATCH(Charts!U$3,Income!$C$5:$EE$5,0)-1)</f>
        <v>263.89100000000002</v>
      </c>
      <c r="V50" s="1073">
        <f ca="1">OFFSET(Income!$C$6,MATCH(Charts!$E50,Income!$C$6:$C$122,0)-1,MATCH(Charts!V$3,Income!$C$5:$EE$5,0)-1)</f>
        <v>256.95</v>
      </c>
      <c r="W50" s="1073">
        <f ca="1">OFFSET(Income!$C$6,MATCH(Charts!$E50,Income!$C$6:$C$122,0)-1,MATCH(Charts!W$3,Income!$C$5:$EE$5,0)-1)</f>
        <v>375.03400000000005</v>
      </c>
      <c r="X50" s="1073">
        <f ca="1">OFFSET(Income!$C$6,MATCH(Charts!$E50,Income!$C$6:$C$122,0)-1,MATCH(Charts!X$3,Income!$C$5:$EE$5,0)-1)</f>
        <v>405.14799999999997</v>
      </c>
      <c r="Y50" s="1073">
        <f ca="1">OFFSET(Income!$C$6,MATCH(Charts!$E50,Income!$C$6:$C$122,0)-1,MATCH(Charts!Y$3,Income!$C$5:$EE$5,0)-1)</f>
        <v>504.38799999999992</v>
      </c>
      <c r="Z50" s="1073">
        <f ca="1">OFFSET(Income!$C$6,MATCH(Charts!$E50,Income!$C$6:$C$122,0)-1,MATCH(Charts!Z$3,Income!$C$5:$EE$5,0)-1)</f>
        <v>558.71599999999989</v>
      </c>
      <c r="AA50" s="1073">
        <f ca="1">OFFSET(Income!$C$6,MATCH(Charts!$E50,Income!$C$6:$C$122,0)-1,MATCH(Charts!AA$3,Income!$C$5:$EE$5,0)-1)</f>
        <v>620.8599999999999</v>
      </c>
      <c r="AB50" s="1073">
        <f ca="1">OFFSET(Income!$C$6,MATCH(Charts!$E50,Income!$C$6:$C$122,0)-1,MATCH(Charts!AB$3,Income!$C$5:$EE$5,0)-1)</f>
        <v>608.90899999999999</v>
      </c>
      <c r="AC50" s="1073">
        <f ca="1">OFFSET(Income!$C$6,MATCH(Charts!$E50,Income!$C$6:$C$122,0)-1,MATCH(Charts!AC$3,Income!$C$5:$EE$5,0)-1)</f>
        <v>692.65900000000011</v>
      </c>
      <c r="AD50" s="1073">
        <f ca="1">OFFSET(Income!$C$6,MATCH(Charts!$E50,Income!$C$6:$C$122,0)-1,MATCH(Charts!AD$3,Income!$C$5:$EE$5,0)-1)</f>
        <v>637.63700000000006</v>
      </c>
      <c r="AE50" s="1073">
        <f ca="1">OFFSET(Income!$C$6,MATCH(Charts!$E50,Income!$C$6:$C$122,0)-1,MATCH(Charts!AE$3,Income!$C$5:$EE$5,0)-1)</f>
        <v>655.64200000000005</v>
      </c>
      <c r="AF50" s="1073">
        <f ca="1">OFFSET(Income!$C$6,MATCH(Charts!$E50,Income!$C$6:$C$122,0)-1,MATCH(Charts!AF$3,Income!$C$5:$EE$5,0)-1)</f>
        <v>662.33200000000011</v>
      </c>
      <c r="AG50" s="1073">
        <f ca="1">OFFSET(Income!$C$6,MATCH(Charts!$E50,Income!$C$6:$C$122,0)-1,MATCH(Charts!AG$3,Income!$C$5:$EE$5,0)-1)</f>
        <v>798.50800000000015</v>
      </c>
      <c r="AH50" s="1073">
        <f ca="1">OFFSET(Income!$C$6,MATCH(Charts!$E50,Income!$C$6:$C$122,0)-1,MATCH(Charts!AH$3,Income!$C$5:$EE$5,0)-1)</f>
        <v>717</v>
      </c>
      <c r="AI50" s="1073">
        <f ca="1">OFFSET(Income!$C$6,MATCH(Charts!$E50,Income!$C$6:$C$122,0)-1,MATCH(Charts!AI$3,Income!$C$5:$EE$5,0)-1)</f>
        <v>835</v>
      </c>
      <c r="AJ50" s="1073">
        <f ca="1">OFFSET(Income!$C$6,MATCH(Charts!$E50,Income!$C$6:$C$122,0)-1,MATCH(Charts!AJ$3,Income!$C$5:$EE$5,0)-1)</f>
        <v>901</v>
      </c>
      <c r="AK50" s="1073">
        <f ca="1">OFFSET(Income!$C$6,MATCH(Charts!$E50,Income!$C$6:$C$122,0)-1,MATCH(Charts!AK$3,Income!$C$5:$EE$5,0)-1)</f>
        <v>1062</v>
      </c>
      <c r="AL50" s="1073">
        <f ca="1">OFFSET(Income!$C$6,MATCH(Charts!$E50,Income!$C$6:$C$122,0)-1,MATCH(Charts!AL$3,Income!$C$5:$EE$5,0)-1)</f>
        <v>957</v>
      </c>
      <c r="AM50" s="1073">
        <f ca="1">OFFSET(Income!$C$6,MATCH(Charts!$E50,Income!$C$6:$C$122,0)-1,MATCH(Charts!AM$3,Income!$C$5:$EE$5,0)-1)</f>
        <v>1045</v>
      </c>
      <c r="AN50" s="1073">
        <f ca="1">OFFSET(Income!$C$6,MATCH(Charts!$E50,Income!$C$6:$C$122,0)-1,MATCH(Charts!AN$3,Income!$C$5:$EE$5,0)-1)</f>
        <v>1118</v>
      </c>
      <c r="AO50" s="1073">
        <f ca="1">OFFSET(Income!$C$6,MATCH(Charts!$E50,Income!$C$6:$C$122,0)-1,MATCH(Charts!AO$3,Income!$C$5:$EE$5,0)-1)</f>
        <v>1352</v>
      </c>
      <c r="AP50" s="1073">
        <f ca="1">OFFSET(Income!$C$6,MATCH(Charts!$E50,Income!$C$6:$C$122,0)-1,MATCH(Charts!AP$3,Income!$C$5:$EE$5,0)-1)</f>
        <v>1169</v>
      </c>
      <c r="AQ50" s="1073">
        <f ca="1">OFFSET(Income!$C$6,MATCH(Charts!$E50,Income!$C$6:$C$122,0)-1,MATCH(Charts!AQ$3,Income!$C$5:$EE$5,0)-1)</f>
        <v>1302</v>
      </c>
      <c r="AR50" s="1073">
        <f ca="1">OFFSET(Income!$C$6,MATCH(Charts!$E50,Income!$C$6:$C$122,0)-1,MATCH(Charts!AR$3,Income!$C$5:$EE$5,0)-1)</f>
        <v>1353.3867251974168</v>
      </c>
      <c r="AS50" s="1073">
        <f ca="1">OFFSET(Income!$C$6,MATCH(Charts!$E50,Income!$C$6:$C$122,0)-1,MATCH(Charts!AS$3,Income!$C$5:$EE$5,0)-1)</f>
        <v>1614.8807258205964</v>
      </c>
      <c r="AT50" s="1073">
        <f ca="1">OFFSET(Income!$C$6,MATCH(Charts!$E50,Income!$C$6:$C$122,0)-1,MATCH(Charts!AT$3,Income!$C$5:$EE$5,0)-1)</f>
        <v>1428.3690581206031</v>
      </c>
      <c r="AU50" s="1073">
        <f ca="1">OFFSET(Income!$C$6,MATCH(Charts!$E50,Income!$C$6:$C$122,0)-1,MATCH(Charts!AU$3,Income!$C$5:$EE$5,0)-1)</f>
        <v>1584.8133098807778</v>
      </c>
      <c r="AV50" s="1073">
        <f ca="1">OFFSET(Income!$C$6,MATCH(Charts!$E50,Income!$C$6:$C$122,0)-1,MATCH(Charts!AV$3,Income!$C$5:$EE$5,0)-1)</f>
        <v>1642.2567660790712</v>
      </c>
      <c r="AW50" s="1073">
        <f ca="1">OFFSET(Income!$C$6,MATCH(Charts!$E50,Income!$C$6:$C$122,0)-1,MATCH(Charts!AW$3,Income!$C$5:$EE$5,0)-1)</f>
        <v>1949.4106052419934</v>
      </c>
      <c r="AX50" s="1073">
        <f ca="1">OFFSET(Income!$C$6,MATCH(Charts!$E50,Income!$C$6:$C$122,0)-1,MATCH(Charts!AX$3,Income!$C$5:$EE$5,0)-1)</f>
        <v>1708.1179443257515</v>
      </c>
      <c r="AY50" s="1073">
        <f ca="1">OFFSET(Income!$C$6,MATCH(Charts!$E50,Income!$C$6:$C$122,0)-1,MATCH(Charts!AY$3,Income!$C$5:$EE$5,0)-1)</f>
        <v>1894.1490746344007</v>
      </c>
      <c r="AZ50" s="1073">
        <f ca="1">OFFSET(Income!$C$6,MATCH(Charts!$E50,Income!$C$6:$C$122,0)-1,MATCH(Charts!AZ$3,Income!$C$5:$EE$5,0)-1)</f>
        <v>1960.1077791793164</v>
      </c>
      <c r="BA50" s="1073">
        <f ca="1">OFFSET(Income!$C$6,MATCH(Charts!$E50,Income!$C$6:$C$122,0)-1,MATCH(Charts!BA$3,Income!$C$5:$EE$5,0)-1)</f>
        <v>2328.4927714755236</v>
      </c>
      <c r="BB50" s="942"/>
      <c r="BC50" s="942"/>
      <c r="BD50" s="942"/>
      <c r="BE50" s="942"/>
      <c r="BF50" s="942"/>
      <c r="BG50" s="942"/>
      <c r="BH50" s="942"/>
      <c r="BI50" s="942"/>
      <c r="BJ50" s="942"/>
      <c r="BK50" s="942"/>
      <c r="BL50" s="942"/>
      <c r="BM50" s="942"/>
      <c r="BN50" s="942"/>
      <c r="BO50" s="942"/>
      <c r="BP50" s="942"/>
      <c r="BQ50" s="942"/>
      <c r="BR50" s="942"/>
      <c r="BS50" s="942"/>
      <c r="BT50" s="942"/>
      <c r="BU50" s="942"/>
      <c r="BV50" s="942"/>
      <c r="BW50" s="942"/>
      <c r="BX50" s="942"/>
      <c r="BY50" s="942"/>
      <c r="BZ50" s="942"/>
      <c r="CA50" s="942"/>
      <c r="CB50" s="942"/>
      <c r="CC50" s="942"/>
      <c r="CD50" s="942"/>
      <c r="CE50" s="942"/>
      <c r="CF50" s="942"/>
      <c r="CG50" s="942" t="s">
        <v>216</v>
      </c>
      <c r="CH50" s="1075">
        <f ca="1">OFFSET(Income!$C$6,MATCH(Charts!$E50,Income!$C$6:$C$122,0)-1,MATCH(Charts!CH$4,Income!$C$4:$EE$4,0)-1)</f>
        <v>209.495</v>
      </c>
      <c r="CI50" s="1075">
        <f ca="1">OFFSET(Income!$C$6,MATCH(Charts!$E50,Income!$C$6:$C$122,0)-1,MATCH(Charts!CI$4,Income!$C$4:$EE$4,0)-1)</f>
        <v>380.25299999999999</v>
      </c>
      <c r="CJ50" s="1075">
        <f ca="1">OFFSET(Income!$C$6,MATCH(Charts!$E50,Income!$C$6:$C$122,0)-1,MATCH(Charts!CJ$4,Income!$C$4:$EE$4,0)-1)</f>
        <v>596.26699999999983</v>
      </c>
      <c r="CK50" s="1075">
        <f ca="1">OFFSET(Income!$C$6,MATCH(Charts!$E50,Income!$C$6:$C$122,0)-1,MATCH(Charts!CK$4,Income!$C$4:$EE$4,0)-1)</f>
        <v>865.64300000000003</v>
      </c>
      <c r="CL50" s="1075">
        <f ca="1">OFFSET(Income!$C$6,MATCH(Charts!$E50,Income!$C$6:$C$122,0)-1,MATCH(Charts!CL$4,Income!$C$4:$EE$4,0)-1)</f>
        <v>1541.5200000000002</v>
      </c>
      <c r="CM50" s="1075">
        <f ca="1">OFFSET(Income!$C$6,MATCH(Charts!$E50,Income!$C$6:$C$122,0)-1,MATCH(Charts!CM$4,Income!$C$4:$EE$4,0)-1)</f>
        <v>2481.1439999999998</v>
      </c>
      <c r="CN50" s="1075">
        <f ca="1">OFFSET(Income!$C$6,MATCH(Charts!$E50,Income!$C$6:$C$122,0)-1,MATCH(Charts!CN$4,Income!$C$4:$EE$4,0)-1)</f>
        <v>2754.1190000000001</v>
      </c>
      <c r="CO50" s="1075">
        <f ca="1">OFFSET(Income!$C$6,MATCH(Charts!$E50,Income!$C$6:$C$122,0)-1,MATCH(Charts!CO$4,Income!$C$4:$EE$4,0)-1)</f>
        <v>3515</v>
      </c>
      <c r="CP50" s="1075">
        <f ca="1">OFFSET(Income!$C$6,MATCH(Charts!$E50,Income!$C$6:$C$122,0)-1,MATCH(Charts!CP$4,Income!$C$4:$EE$4,0)-1)</f>
        <v>4472</v>
      </c>
      <c r="CQ50" s="1075">
        <f ca="1">OFFSET(Income!$C$6,MATCH(Charts!$E50,Income!$C$6:$C$122,0)-1,MATCH(Charts!CQ$4,Income!$C$4:$EE$4,0)-1)</f>
        <v>5439.2674510180141</v>
      </c>
      <c r="CR50" s="1075">
        <f ca="1">OFFSET(Income!$C$6,MATCH(Charts!$E50,Income!$C$6:$C$122,0)-1,MATCH(Charts!CR$4,Income!$C$4:$EE$4,0)-1)</f>
        <v>6604.8497393224461</v>
      </c>
      <c r="CS50" s="1075">
        <f ca="1">OFFSET(Income!$C$6,MATCH(Charts!$E50,Income!$C$6:$C$122,0)-1,MATCH(Charts!CS$4,Income!$C$4:$EE$4,0)-1)</f>
        <v>7890.8675696149912</v>
      </c>
    </row>
    <row r="51" spans="1:130">
      <c r="E51" s="8"/>
      <c r="F51" s="1073"/>
      <c r="G51" s="1073"/>
      <c r="H51" s="1073"/>
      <c r="I51" s="1073"/>
      <c r="J51" s="1073"/>
      <c r="K51" s="1073"/>
      <c r="L51" s="1073"/>
      <c r="M51" s="1073"/>
      <c r="N51" s="1073"/>
      <c r="O51" s="1073"/>
      <c r="P51" s="1073"/>
      <c r="Q51" s="1073"/>
      <c r="R51" s="1073"/>
      <c r="S51" s="1073"/>
      <c r="T51" s="1073"/>
      <c r="U51" s="1073"/>
      <c r="V51" s="1073"/>
      <c r="W51" s="1073"/>
      <c r="X51" s="1073"/>
      <c r="Y51" s="1073"/>
      <c r="Z51" s="1073"/>
      <c r="AA51" s="1073"/>
      <c r="AB51" s="1073"/>
      <c r="AC51" s="1073"/>
      <c r="AD51" s="1073"/>
      <c r="AE51" s="1073"/>
      <c r="AF51" s="1073"/>
      <c r="AG51" s="1073"/>
      <c r="AH51" s="1073"/>
      <c r="AI51" s="1073"/>
      <c r="AJ51" s="1073"/>
      <c r="AK51" s="1073"/>
      <c r="AL51" s="1073"/>
      <c r="AM51" s="1073"/>
      <c r="AN51" s="1073"/>
      <c r="AO51" s="1073"/>
      <c r="AP51" s="1073"/>
      <c r="AQ51" s="1073"/>
      <c r="AR51" s="1073"/>
      <c r="AS51" s="1073"/>
      <c r="AT51" s="1073"/>
      <c r="AU51" s="1073"/>
      <c r="AV51" s="1073"/>
      <c r="AW51" s="1073"/>
      <c r="AX51" s="1073"/>
      <c r="AY51" s="1073"/>
      <c r="AZ51" s="1073"/>
      <c r="BA51" s="1073"/>
      <c r="BB51" s="942"/>
      <c r="BC51" s="942"/>
      <c r="BD51" s="942"/>
      <c r="BE51" s="942"/>
      <c r="BF51" s="942"/>
      <c r="BG51" s="942"/>
      <c r="BH51" s="942"/>
      <c r="BI51" s="942"/>
      <c r="BJ51" s="942"/>
      <c r="BK51" s="942"/>
      <c r="BL51" s="942"/>
      <c r="BM51" s="942"/>
      <c r="BN51" s="942"/>
      <c r="BO51" s="942"/>
      <c r="BP51" s="942"/>
      <c r="BQ51" s="942"/>
      <c r="BR51" s="942"/>
      <c r="BS51" s="942"/>
      <c r="BT51" s="942"/>
      <c r="BU51" s="942"/>
      <c r="BV51" s="942"/>
      <c r="BW51" s="942"/>
      <c r="BX51" s="942"/>
      <c r="BY51" s="942"/>
      <c r="BZ51" s="942"/>
      <c r="CA51" s="942"/>
      <c r="CB51" s="942"/>
      <c r="CC51" s="942"/>
      <c r="CD51" s="942"/>
      <c r="CE51" s="942"/>
      <c r="CF51" s="942"/>
      <c r="CG51" s="964"/>
      <c r="CH51" s="1075"/>
      <c r="CI51" s="1075"/>
      <c r="CJ51" s="1075"/>
      <c r="CK51" s="1075"/>
      <c r="CL51" s="1075"/>
      <c r="CM51" s="1075"/>
      <c r="CN51" s="1075"/>
      <c r="CO51" s="1075"/>
      <c r="CP51" s="1075"/>
      <c r="CQ51" s="1075"/>
      <c r="CR51" s="1075"/>
      <c r="CS51" s="1075"/>
    </row>
    <row r="52" spans="1:130">
      <c r="E52" s="8"/>
      <c r="F52" s="1073"/>
      <c r="G52" s="1073"/>
      <c r="H52" s="1073"/>
      <c r="I52" s="1073"/>
      <c r="J52" s="1073"/>
      <c r="K52" s="1073"/>
      <c r="L52" s="1073"/>
      <c r="M52" s="1073"/>
      <c r="N52" s="1073"/>
      <c r="O52" s="1073"/>
      <c r="P52" s="1073"/>
      <c r="Q52" s="1073"/>
      <c r="R52" s="1073"/>
      <c r="S52" s="1073"/>
      <c r="T52" s="1073"/>
      <c r="U52" s="1073"/>
      <c r="V52" s="1073"/>
      <c r="W52" s="1073"/>
      <c r="X52" s="1073"/>
      <c r="Y52" s="1073"/>
      <c r="Z52" s="1073"/>
      <c r="AA52" s="1073"/>
      <c r="AB52" s="1073"/>
      <c r="AC52" s="1073"/>
      <c r="AD52" s="1073"/>
      <c r="AE52" s="1073"/>
      <c r="AF52" s="1073"/>
      <c r="AG52" s="1073"/>
      <c r="AH52" s="1073"/>
      <c r="AI52" s="1073"/>
      <c r="AJ52" s="1073"/>
      <c r="AK52" s="1073"/>
      <c r="AL52" s="1073"/>
      <c r="AM52" s="1073"/>
      <c r="AN52" s="1073"/>
      <c r="AO52" s="1073"/>
      <c r="AP52" s="1073"/>
      <c r="AQ52" s="1073"/>
      <c r="AR52" s="1073"/>
      <c r="AS52" s="1073"/>
      <c r="AT52" s="1073"/>
      <c r="AU52" s="1073"/>
      <c r="AV52" s="1073"/>
      <c r="AW52" s="1073"/>
      <c r="AX52" s="1073"/>
      <c r="AY52" s="1073"/>
      <c r="AZ52" s="1073"/>
      <c r="BA52" s="1073"/>
      <c r="BB52" s="942"/>
      <c r="BC52" s="942"/>
      <c r="BD52" s="942"/>
      <c r="BE52" s="942"/>
      <c r="BF52" s="942"/>
      <c r="BG52" s="942"/>
      <c r="BH52" s="942"/>
      <c r="BI52" s="942"/>
      <c r="BJ52" s="942"/>
      <c r="BK52" s="942"/>
      <c r="BL52" s="942"/>
      <c r="BM52" s="942"/>
      <c r="BN52" s="942"/>
      <c r="BO52" s="942"/>
      <c r="BP52" s="942"/>
      <c r="BQ52" s="942"/>
      <c r="BR52" s="942"/>
      <c r="BS52" s="942"/>
      <c r="BT52" s="942"/>
      <c r="BU52" s="942"/>
      <c r="BV52" s="942"/>
      <c r="BW52" s="942"/>
      <c r="BX52" s="942"/>
      <c r="BY52" s="942"/>
      <c r="BZ52" s="942"/>
      <c r="CA52" s="942"/>
      <c r="CB52" s="942"/>
      <c r="CC52" s="942"/>
      <c r="CD52" s="942"/>
      <c r="CE52" s="942"/>
      <c r="CF52" s="942"/>
      <c r="CG52" s="964"/>
      <c r="CH52" s="1075"/>
      <c r="CI52" s="1075"/>
      <c r="CJ52" s="1075"/>
      <c r="CK52" s="1075"/>
      <c r="CL52" s="1075"/>
      <c r="CM52" s="1075"/>
      <c r="CN52" s="1075"/>
      <c r="CO52" s="1075"/>
      <c r="CP52" s="1075"/>
      <c r="CQ52" s="1075"/>
      <c r="CR52" s="1075"/>
      <c r="CS52" s="1075"/>
    </row>
    <row r="53" spans="1:130">
      <c r="E53" s="713" t="str">
        <f>Income!C21</f>
        <v>Subscription Solutions Gross margin</v>
      </c>
      <c r="F53" s="1071">
        <f ca="1">OFFSET(Income!$C$6,MATCH(Charts!$E48,Income!$C$6:$C$122,0)+0,MATCH(Charts!F$3,Income!$C$5:$EE$5,0)-1)</f>
        <v>0.78731979538056118</v>
      </c>
      <c r="G53" s="1071">
        <f ca="1">OFFSET(Income!$C$6,MATCH(Charts!$E48,Income!$C$6:$C$122,0)+0,MATCH(Charts!G$3,Income!$C$5:$EE$5,0)-1)</f>
        <v>0.7916838393552228</v>
      </c>
      <c r="H53" s="1071">
        <f ca="1">OFFSET(Income!$C$6,MATCH(Charts!$E48,Income!$C$6:$C$122,0)+0,MATCH(Charts!H$3,Income!$C$5:$EE$5,0)-1)</f>
        <v>0.78821806216015566</v>
      </c>
      <c r="I53" s="1071">
        <f ca="1">OFFSET(Income!$C$6,MATCH(Charts!$E48,Income!$C$6:$C$122,0)+0,MATCH(Charts!I$3,Income!$C$5:$EE$5,0)-1)</f>
        <v>0.79440296522248033</v>
      </c>
      <c r="J53" s="1071">
        <f ca="1">OFFSET(Income!$C$6,MATCH(Charts!$E48,Income!$C$6:$C$122,0)+0,MATCH(Charts!J$3,Income!$C$5:$EE$5,0)-1)</f>
        <v>0.80260953608247421</v>
      </c>
      <c r="K53" s="1071">
        <f ca="1">OFFSET(Income!$C$6,MATCH(Charts!$E48,Income!$C$6:$C$122,0)+0,MATCH(Charts!K$3,Income!$C$5:$EE$5,0)-1)</f>
        <v>0.80882147546020833</v>
      </c>
      <c r="L53" s="1071">
        <f ca="1">OFFSET(Income!$C$6,MATCH(Charts!$E48,Income!$C$6:$C$122,0)+0,MATCH(Charts!L$3,Income!$C$5:$EE$5,0)-1)</f>
        <v>0.81248256201856006</v>
      </c>
      <c r="M53" s="1071">
        <f ca="1">OFFSET(Income!$C$6,MATCH(Charts!$E48,Income!$C$6:$C$122,0)+0,MATCH(Charts!M$3,Income!$C$5:$EE$5,0)-1)</f>
        <v>0.78846440511935945</v>
      </c>
      <c r="N53" s="1071">
        <f ca="1">OFFSET(Income!$C$6,MATCH(Charts!$E48,Income!$C$6:$C$122,0)+0,MATCH(Charts!N$3,Income!$C$5:$EE$5,0)-1)</f>
        <v>0.76885766182957749</v>
      </c>
      <c r="O53" s="1071">
        <f ca="1">OFFSET(Income!$C$6,MATCH(Charts!$E48,Income!$C$6:$C$122,0)+0,MATCH(Charts!O$3,Income!$C$5:$EE$5,0)-1)</f>
        <v>0.77850633574479999</v>
      </c>
      <c r="P53" s="1071">
        <f ca="1">OFFSET(Income!$C$6,MATCH(Charts!$E48,Income!$C$6:$C$122,0)+0,MATCH(Charts!P$3,Income!$C$5:$EE$5,0)-1)</f>
        <v>0.77928425035472182</v>
      </c>
      <c r="Q53" s="1071">
        <f ca="1">OFFSET(Income!$C$6,MATCH(Charts!$E48,Income!$C$6:$C$122,0)+0,MATCH(Charts!Q$3,Income!$C$5:$EE$5,0)-1)</f>
        <v>0.80004492362982926</v>
      </c>
      <c r="R53" s="1071">
        <f ca="1">OFFSET(Income!$C$6,MATCH(Charts!$E48,Income!$C$6:$C$122,0)+0,MATCH(Charts!R$3,Income!$C$5:$EE$5,0)-1)</f>
        <v>0.8007490156709457</v>
      </c>
      <c r="S53" s="1071">
        <f ca="1">OFFSET(Income!$C$6,MATCH(Charts!$E48,Income!$C$6:$C$122,0)+0,MATCH(Charts!S$3,Income!$C$5:$EE$5,0)-1)</f>
        <v>0.80700046390977942</v>
      </c>
      <c r="T53" s="1071">
        <f ca="1">OFFSET(Income!$C$6,MATCH(Charts!$E48,Income!$C$6:$C$122,0)+0,MATCH(Charts!T$3,Income!$C$5:$EE$5,0)-1)</f>
        <v>0.79910857184270756</v>
      </c>
      <c r="U53" s="1071">
        <f ca="1">OFFSET(Income!$C$6,MATCH(Charts!$E48,Income!$C$6:$C$122,0)+0,MATCH(Charts!U$3,Income!$C$5:$EE$5,0)-1)</f>
        <v>0.79598287891857655</v>
      </c>
      <c r="V53" s="1071">
        <f ca="1">OFFSET(Income!$C$6,MATCH(Charts!$E48,Income!$C$6:$C$122,0)+0,MATCH(Charts!V$3,Income!$C$5:$EE$5,0)-1)</f>
        <v>0.79898618936191756</v>
      </c>
      <c r="W53" s="1071">
        <f ca="1">OFFSET(Income!$C$6,MATCH(Charts!$E48,Income!$C$6:$C$122,0)+0,MATCH(Charts!W$3,Income!$C$5:$EE$5,0)-1)</f>
        <v>0.77396988301414216</v>
      </c>
      <c r="X53" s="1071">
        <f ca="1">OFFSET(Income!$C$6,MATCH(Charts!$E48,Income!$C$6:$C$122,0)+0,MATCH(Charts!X$3,Income!$C$5:$EE$5,0)-1)</f>
        <v>0.78729910222852806</v>
      </c>
      <c r="Y53" s="1071">
        <f ca="1">OFFSET(Income!$C$6,MATCH(Charts!$E48,Income!$C$6:$C$122,0)+0,MATCH(Charts!Y$3,Income!$C$5:$EE$5,0)-1)</f>
        <v>0.78796879473232173</v>
      </c>
      <c r="Z53" s="1071">
        <f ca="1">OFFSET(Income!$C$6,MATCH(Charts!$E48,Income!$C$6:$C$122,0)+0,MATCH(Charts!Z$3,Income!$C$5:$EE$5,0)-1)</f>
        <v>0.81794368858772426</v>
      </c>
      <c r="AA53" s="1071">
        <f ca="1">OFFSET(Income!$C$6,MATCH(Charts!$E48,Income!$C$6:$C$122,0)+0,MATCH(Charts!AA$3,Income!$C$5:$EE$5,0)-1)</f>
        <v>0.81143021269338833</v>
      </c>
      <c r="AB53" s="1071">
        <f ca="1">OFFSET(Income!$C$6,MATCH(Charts!$E48,Income!$C$6:$C$122,0)+0,MATCH(Charts!AB$3,Income!$C$5:$EE$5,0)-1)</f>
        <v>0.79966270879931467</v>
      </c>
      <c r="AC53" s="1071">
        <f ca="1">OFFSET(Income!$C$6,MATCH(Charts!$E48,Income!$C$6:$C$122,0)+0,MATCH(Charts!AC$3,Income!$C$5:$EE$5,0)-1)</f>
        <v>0.78477995945422663</v>
      </c>
      <c r="AD53" s="1071">
        <f ca="1">OFFSET(Income!$C$6,MATCH(Charts!$E48,Income!$C$6:$C$122,0)+0,MATCH(Charts!AD$3,Income!$C$5:$EE$5,0)-1)</f>
        <v>0.77507606718857414</v>
      </c>
      <c r="AE53" s="1071">
        <f ca="1">OFFSET(Income!$C$6,MATCH(Charts!$E48,Income!$C$6:$C$122,0)+0,MATCH(Charts!AE$3,Income!$C$5:$EE$5,0)-1)</f>
        <v>0.76739083568249356</v>
      </c>
      <c r="AF53" s="1071">
        <f ca="1">OFFSET(Income!$C$6,MATCH(Charts!$E48,Income!$C$6:$C$122,0)+0,MATCH(Charts!AF$3,Income!$C$5:$EE$5,0)-1)</f>
        <v>0.78125755711518174</v>
      </c>
      <c r="AG53" s="1071">
        <f ca="1">OFFSET(Income!$C$6,MATCH(Charts!$E48,Income!$C$6:$C$122,0)+0,MATCH(Charts!AG$3,Income!$C$5:$EE$5,0)-1)</f>
        <v>0.78570857505484015</v>
      </c>
      <c r="AH53" s="1071">
        <f ca="1">OFFSET(Income!$C$6,MATCH(Charts!$E48,Income!$C$6:$C$122,0)+0,MATCH(Charts!AH$3,Income!$C$5:$EE$5,0)-1)</f>
        <v>0.78010471204188481</v>
      </c>
      <c r="AI53" s="1071">
        <f ca="1">OFFSET(Income!$C$6,MATCH(Charts!$E48,Income!$C$6:$C$122,0)+0,MATCH(Charts!AI$3,Income!$C$5:$EE$5,0)-1)</f>
        <v>0.80855855855855852</v>
      </c>
      <c r="AJ53" s="1071">
        <f ca="1">OFFSET(Income!$C$6,MATCH(Charts!$E48,Income!$C$6:$C$122,0)+0,MATCH(Charts!AJ$3,Income!$C$5:$EE$5,0)-1)</f>
        <v>0.81893004115226342</v>
      </c>
      <c r="AK53" s="1071">
        <f ca="1">OFFSET(Income!$C$6,MATCH(Charts!$E48,Income!$C$6:$C$122,0)+0,MATCH(Charts!AK$3,Income!$C$5:$EE$5,0)-1)</f>
        <v>0.81523809523809521</v>
      </c>
      <c r="AL53" s="1071">
        <f ca="1">OFFSET(Income!$C$6,MATCH(Charts!$E48,Income!$C$6:$C$122,0)+0,MATCH(Charts!AL$3,Income!$C$5:$EE$5,0)-1)</f>
        <v>0.81409001956947158</v>
      </c>
      <c r="AM53" s="1071">
        <f ca="1">OFFSET(Income!$C$6,MATCH(Charts!$E48,Income!$C$6:$C$122,0)+0,MATCH(Charts!AM$3,Income!$C$5:$EE$5,0)-1)</f>
        <v>0.82770870337477798</v>
      </c>
      <c r="AN53" s="1071">
        <f ca="1">OFFSET(Income!$C$6,MATCH(Charts!$E48,Income!$C$6:$C$122,0)+0,MATCH(Charts!AN$3,Income!$C$5:$EE$5,0)-1)</f>
        <v>0.82295081967213113</v>
      </c>
      <c r="AO53" s="1071">
        <f ca="1">OFFSET(Income!$C$6,MATCH(Charts!$E48,Income!$C$6:$C$122,0)+0,MATCH(Charts!AO$3,Income!$C$5:$EE$5,0)-1)</f>
        <v>0.79879879879879878</v>
      </c>
      <c r="AP53" s="1071">
        <f ca="1">OFFSET(Income!$C$6,MATCH(Charts!$E48,Income!$C$6:$C$122,0)+0,MATCH(Charts!AP$3,Income!$C$5:$EE$5,0)-1)</f>
        <v>0.80161290322580647</v>
      </c>
      <c r="AQ53" s="1071">
        <f ca="1">OFFSET(Income!$C$6,MATCH(Charts!$E48,Income!$C$6:$C$122,0)+0,MATCH(Charts!AQ$3,Income!$C$5:$EE$5,0)-1)</f>
        <v>0.81554878048780488</v>
      </c>
      <c r="AR53" s="1071">
        <f ca="1">OFFSET(Income!$C$6,MATCH(Charts!$E48,Income!$C$6:$C$122,0)+0,MATCH(Charts!AR$3,Income!$C$5:$EE$5,0)-1)</f>
        <v>0.80895081967213123</v>
      </c>
      <c r="AS53" s="1071">
        <f ca="1">OFFSET(Income!$C$6,MATCH(Charts!$E48,Income!$C$6:$C$122,0)+0,MATCH(Charts!AS$3,Income!$C$5:$EE$5,0)-1)</f>
        <v>0.78479879879879877</v>
      </c>
      <c r="AT53" s="1071">
        <f ca="1">OFFSET(Income!$C$6,MATCH(Charts!$E48,Income!$C$6:$C$122,0)+0,MATCH(Charts!AT$3,Income!$C$5:$EE$5,0)-1)</f>
        <v>0.80361290322580636</v>
      </c>
      <c r="AU53" s="1071">
        <f ca="1">OFFSET(Income!$C$6,MATCH(Charts!$E48,Income!$C$6:$C$122,0)+0,MATCH(Charts!AU$3,Income!$C$5:$EE$5,0)-1)</f>
        <v>0.81754878048780477</v>
      </c>
      <c r="AV53" s="1071">
        <f ca="1">OFFSET(Income!$C$6,MATCH(Charts!$E48,Income!$C$6:$C$122,0)+0,MATCH(Charts!AV$3,Income!$C$5:$EE$5,0)-1)</f>
        <v>0.81095081967213123</v>
      </c>
      <c r="AW53" s="1071">
        <f ca="1">OFFSET(Income!$C$6,MATCH(Charts!$E48,Income!$C$6:$C$122,0)+0,MATCH(Charts!AW$3,Income!$C$5:$EE$5,0)-1)</f>
        <v>0.78679879879879877</v>
      </c>
      <c r="AX53" s="1071">
        <f ca="1">OFFSET(Income!$C$6,MATCH(Charts!$E48,Income!$C$6:$C$122,0)+0,MATCH(Charts!AX$3,Income!$C$5:$EE$5,0)-1)</f>
        <v>0.80561290322580648</v>
      </c>
      <c r="AY53" s="1071">
        <f ca="1">OFFSET(Income!$C$6,MATCH(Charts!$E48,Income!$C$6:$C$122,0)+0,MATCH(Charts!AY$3,Income!$C$5:$EE$5,0)-1)</f>
        <v>0.81954878048780488</v>
      </c>
      <c r="AZ53" s="1071">
        <f ca="1">OFFSET(Income!$C$6,MATCH(Charts!$E48,Income!$C$6:$C$122,0)+0,MATCH(Charts!AZ$3,Income!$C$5:$EE$5,0)-1)</f>
        <v>0.81295081967213123</v>
      </c>
      <c r="BA53" s="1071">
        <f ca="1">OFFSET(Income!$C$6,MATCH(Charts!$E48,Income!$C$6:$C$122,0)+0,MATCH(Charts!BA$3,Income!$C$5:$EE$5,0)-1)</f>
        <v>0.78879879879879888</v>
      </c>
      <c r="BB53" s="942"/>
      <c r="BC53" s="942"/>
      <c r="BD53" s="942"/>
      <c r="BE53" s="942"/>
      <c r="BF53" s="942"/>
      <c r="BG53" s="942"/>
      <c r="BH53" s="942"/>
      <c r="BI53" s="942"/>
      <c r="BJ53" s="942"/>
      <c r="BK53" s="942"/>
      <c r="BL53" s="942"/>
      <c r="BM53" s="942"/>
      <c r="BN53" s="942"/>
      <c r="BO53" s="942"/>
      <c r="BP53" s="942"/>
      <c r="BQ53" s="942"/>
      <c r="BR53" s="942"/>
      <c r="BS53" s="942"/>
      <c r="BT53" s="942"/>
      <c r="BU53" s="942"/>
      <c r="BV53" s="942"/>
      <c r="BW53" s="942"/>
      <c r="BX53" s="942"/>
      <c r="BY53" s="942"/>
      <c r="BZ53" s="942"/>
      <c r="CA53" s="942"/>
      <c r="CB53" s="942"/>
      <c r="CC53" s="942"/>
      <c r="CD53" s="942"/>
      <c r="CE53" s="942"/>
      <c r="CF53" s="942"/>
      <c r="CG53" s="1090" t="str">
        <f>E53</f>
        <v>Subscription Solutions Gross margin</v>
      </c>
      <c r="CH53" s="1071">
        <f ca="1">OFFSET(Income!$C$6,MATCH(Charts!$E48,Income!$C$6:$C$122,0)+0,MATCH(Charts!CH$4,Income!$C$4:$EE$4,0)-1)</f>
        <v>0.79068534405056035</v>
      </c>
      <c r="CI53" s="1071">
        <f ca="1">OFFSET(Income!$C$6,MATCH(Charts!$E48,Income!$C$6:$C$122,0)+0,MATCH(Charts!CI$4,Income!$C$4:$EE$4,0)-1)</f>
        <v>0.80238427770126219</v>
      </c>
      <c r="CJ53" s="1071">
        <f ca="1">OFFSET(Income!$C$6,MATCH(Charts!$E48,Income!$C$6:$C$122,0)+0,MATCH(Charts!CJ$4,Income!$C$4:$EE$4,0)-1)</f>
        <v>0.78281533604590159</v>
      </c>
      <c r="CK53" s="1071">
        <f ca="1">OFFSET(Income!$C$6,MATCH(Charts!$E48,Income!$C$6:$C$122,0)+0,MATCH(Charts!CK$4,Income!$C$4:$EE$4,0)-1)</f>
        <v>0.80045652644412302</v>
      </c>
      <c r="CL53" s="1071">
        <f ca="1">OFFSET(Income!$C$6,MATCH(Charts!$E48,Income!$C$6:$C$122,0)+0,MATCH(Charts!CL$4,Income!$C$4:$EE$4,0)-1)</f>
        <v>0.78703657853529585</v>
      </c>
      <c r="CM53" s="1071">
        <f ca="1">OFFSET(Income!$C$6,MATCH(Charts!$E48,Income!$C$6:$C$122,0)+0,MATCH(Charts!CM$4,Income!$C$4:$EE$4,0)-1)</f>
        <v>0.80306615194132025</v>
      </c>
      <c r="CN53" s="1071">
        <f ca="1">OFFSET(Income!$C$6,MATCH(Charts!$E48,Income!$C$6:$C$122,0)+0,MATCH(Charts!CN$4,Income!$C$4:$EE$4,0)-1)</f>
        <v>0.77760712588530811</v>
      </c>
      <c r="CO53" s="1071">
        <f ca="1">OFFSET(Income!$C$6,MATCH(Charts!$E48,Income!$C$6:$C$122,0)+0,MATCH(Charts!CO$4,Income!$C$4:$EE$4,0)-1)</f>
        <v>0.8072945019052804</v>
      </c>
      <c r="CP53" s="1071">
        <f ca="1">OFFSET(Income!$C$6,MATCH(Charts!$E48,Income!$C$6:$C$122,0)+0,MATCH(Charts!CP$4,Income!$C$4:$EE$4,0)-1)</f>
        <v>0.81531914893617019</v>
      </c>
      <c r="CQ53" s="1071">
        <f ca="1">OFFSET(Income!$C$6,MATCH(Charts!$E48,Income!$C$6:$C$122,0)+0,MATCH(Charts!CQ$4,Income!$C$4:$EE$4,0)-1)</f>
        <v>0.80211807649977751</v>
      </c>
      <c r="CR53" s="1071">
        <f ca="1">OFFSET(Income!$C$6,MATCH(Charts!$E48,Income!$C$6:$C$122,0)+0,MATCH(Charts!CR$4,Income!$C$4:$EE$4,0)-1)</f>
        <v>0.80411807649977729</v>
      </c>
      <c r="CS53" s="1071">
        <f ca="1">OFFSET(Income!$C$6,MATCH(Charts!$E48,Income!$C$6:$C$122,0)+0,MATCH(Charts!CS$4,Income!$C$4:$EE$4,0)-1)</f>
        <v>0.80611807649977751</v>
      </c>
    </row>
    <row r="54" spans="1:130">
      <c r="E54" s="713" t="str">
        <f>Income!C23</f>
        <v>Merchant Solutions Gross margin</v>
      </c>
      <c r="F54" s="1071">
        <f ca="1">OFFSET(Income!$C$6,MATCH(Charts!$E49,Income!$C$6:$C$122,0)+0,MATCH(Charts!F$3,Income!$C$5:$EE$5,0)-1)</f>
        <v>0.28254350893697078</v>
      </c>
      <c r="G54" s="1071">
        <f ca="1">OFFSET(Income!$C$6,MATCH(Charts!$E49,Income!$C$6:$C$122,0)+0,MATCH(Charts!G$3,Income!$C$5:$EE$5,0)-1)</f>
        <v>0.30128220045144627</v>
      </c>
      <c r="H54" s="1071">
        <f ca="1">OFFSET(Income!$C$6,MATCH(Charts!$E49,Income!$C$6:$C$122,0)+0,MATCH(Charts!H$3,Income!$C$5:$EE$5,0)-1)</f>
        <v>0.29087838517059045</v>
      </c>
      <c r="I54" s="1071">
        <f ca="1">OFFSET(Income!$C$6,MATCH(Charts!$E49,Income!$C$6:$C$122,0)+0,MATCH(Charts!I$3,Income!$C$5:$EE$5,0)-1)</f>
        <v>0.31543596951186542</v>
      </c>
      <c r="J54" s="1071">
        <f ca="1">OFFSET(Income!$C$6,MATCH(Charts!$E49,Income!$C$6:$C$122,0)+0,MATCH(Charts!J$3,Income!$C$5:$EE$5,0)-1)</f>
        <v>0.34326712507082807</v>
      </c>
      <c r="K54" s="1071">
        <f ca="1">OFFSET(Income!$C$6,MATCH(Charts!$E49,Income!$C$6:$C$122,0)+0,MATCH(Charts!K$3,Income!$C$5:$EE$5,0)-1)</f>
        <v>0.36136752563798291</v>
      </c>
      <c r="L54" s="1071">
        <f ca="1">OFFSET(Income!$C$6,MATCH(Charts!$E49,Income!$C$6:$C$122,0)+0,MATCH(Charts!L$3,Income!$C$5:$EE$5,0)-1)</f>
        <v>0.37126071376416803</v>
      </c>
      <c r="M54" s="1071">
        <f ca="1">OFFSET(Income!$C$6,MATCH(Charts!$E49,Income!$C$6:$C$122,0)+0,MATCH(Charts!M$3,Income!$C$5:$EE$5,0)-1)</f>
        <v>0.36536432472691149</v>
      </c>
      <c r="N54" s="1071">
        <f ca="1">OFFSET(Income!$C$6,MATCH(Charts!$E49,Income!$C$6:$C$122,0)+0,MATCH(Charts!N$3,Income!$C$5:$EE$5,0)-1)</f>
        <v>0.41005063867813779</v>
      </c>
      <c r="O54" s="1071">
        <f ca="1">OFFSET(Income!$C$6,MATCH(Charts!$E49,Income!$C$6:$C$122,0)+0,MATCH(Charts!O$3,Income!$C$5:$EE$5,0)-1)</f>
        <v>0.37810819266697454</v>
      </c>
      <c r="P54" s="1071">
        <f ca="1">OFFSET(Income!$C$6,MATCH(Charts!$E49,Income!$C$6:$C$122,0)+0,MATCH(Charts!P$3,Income!$C$5:$EE$5,0)-1)</f>
        <v>0.37319371167592802</v>
      </c>
      <c r="Q54" s="1071">
        <f ca="1">OFFSET(Income!$C$6,MATCH(Charts!$E49,Income!$C$6:$C$122,0)+0,MATCH(Charts!Q$3,Income!$C$5:$EE$5,0)-1)</f>
        <v>0.37512244296297698</v>
      </c>
      <c r="R54" s="1071">
        <f ca="1">OFFSET(Income!$C$6,MATCH(Charts!$E49,Income!$C$6:$C$122,0)+0,MATCH(Charts!R$3,Income!$C$5:$EE$5,0)-1)</f>
        <v>0.37674067243974652</v>
      </c>
      <c r="S54" s="1071">
        <f ca="1">OFFSET(Income!$C$6,MATCH(Charts!$E49,Income!$C$6:$C$122,0)+0,MATCH(Charts!S$3,Income!$C$5:$EE$5,0)-1)</f>
        <v>0.38891122470468859</v>
      </c>
      <c r="T54" s="1071">
        <f ca="1">OFFSET(Income!$C$6,MATCH(Charts!$E49,Income!$C$6:$C$122,0)+0,MATCH(Charts!T$3,Income!$C$5:$EE$5,0)-1)</f>
        <v>0.37507278586509618</v>
      </c>
      <c r="U54" s="1071">
        <f ca="1">OFFSET(Income!$C$6,MATCH(Charts!$E49,Income!$C$6:$C$122,0)+0,MATCH(Charts!U$3,Income!$C$5:$EE$5,0)-1)</f>
        <v>0.3667583868022386</v>
      </c>
      <c r="V54" s="1071">
        <f ca="1">OFFSET(Income!$C$6,MATCH(Charts!$E49,Income!$C$6:$C$122,0)+0,MATCH(Charts!V$3,Income!$C$5:$EE$5,0)-1)</f>
        <v>0.37909360038528001</v>
      </c>
      <c r="W54" s="1071">
        <f ca="1">OFFSET(Income!$C$6,MATCH(Charts!$E49,Income!$C$6:$C$122,0)+0,MATCH(Charts!W$3,Income!$C$5:$EE$5,0)-1)</f>
        <v>0.43057923526810804</v>
      </c>
      <c r="X54" s="1071">
        <f ca="1">OFFSET(Income!$C$6,MATCH(Charts!$E49,Income!$C$6:$C$122,0)+0,MATCH(Charts!X$3,Income!$C$5:$EE$5,0)-1)</f>
        <v>0.406112642229632</v>
      </c>
      <c r="Y54" s="1071">
        <f ca="1">OFFSET(Income!$C$6,MATCH(Charts!$E49,Income!$C$6:$C$122,0)+0,MATCH(Charts!Y$3,Income!$C$5:$EE$5,0)-1)</f>
        <v>0.40698320502245439</v>
      </c>
      <c r="Z54" s="1071">
        <f ca="1">OFFSET(Income!$C$6,MATCH(Charts!$E49,Income!$C$6:$C$122,0)+0,MATCH(Charts!Z$3,Income!$C$5:$EE$5,0)-1)</f>
        <v>0.4437606105699991</v>
      </c>
      <c r="AA54" s="1071">
        <f ca="1">OFFSET(Income!$C$6,MATCH(Charts!$E49,Income!$C$6:$C$122,0)+0,MATCH(Charts!AA$3,Income!$C$5:$EE$5,0)-1)</f>
        <v>0.44529602347403491</v>
      </c>
      <c r="AB54" s="1071">
        <f ca="1">OFFSET(Income!$C$6,MATCH(Charts!$E49,Income!$C$6:$C$122,0)+0,MATCH(Charts!AB$3,Income!$C$5:$EE$5,0)-1)</f>
        <v>0.43179959671480017</v>
      </c>
      <c r="AC54" s="1071">
        <f ca="1">OFFSET(Income!$C$6,MATCH(Charts!$E49,Income!$C$6:$C$122,0)+0,MATCH(Charts!AC$3,Income!$C$5:$EE$5,0)-1)</f>
        <v>0.40535722617066611</v>
      </c>
      <c r="AD54" s="1071">
        <f ca="1">OFFSET(Income!$C$6,MATCH(Charts!$E49,Income!$C$6:$C$122,0)+0,MATCH(Charts!AD$3,Income!$C$5:$EE$5,0)-1)</f>
        <v>0.43129280373331225</v>
      </c>
      <c r="AE54" s="1071">
        <f ca="1">OFFSET(Income!$C$6,MATCH(Charts!$E49,Income!$C$6:$C$122,0)+0,MATCH(Charts!AE$3,Income!$C$5:$EE$5,0)-1)</f>
        <v>0.40321875471129204</v>
      </c>
      <c r="AF54" s="1071">
        <f ca="1">OFFSET(Income!$C$6,MATCH(Charts!$E49,Income!$C$6:$C$122,0)+0,MATCH(Charts!AF$3,Income!$C$5:$EE$5,0)-1)</f>
        <v>0.37210260844793264</v>
      </c>
      <c r="AG54" s="1071">
        <f ca="1">OFFSET(Income!$C$6,MATCH(Charts!$E49,Income!$C$6:$C$122,0)+0,MATCH(Charts!AG$3,Income!$C$5:$EE$5,0)-1)</f>
        <v>0.36264051594187263</v>
      </c>
      <c r="AH54" s="1071">
        <f ca="1">OFFSET(Income!$C$6,MATCH(Charts!$E49,Income!$C$6:$C$122,0)+0,MATCH(Charts!AH$3,Income!$C$5:$EE$5,0)-1)</f>
        <v>0.37211367673179396</v>
      </c>
      <c r="AI54" s="1071">
        <f ca="1">OFFSET(Income!$C$6,MATCH(Charts!$E49,Income!$C$6:$C$122,0)+0,MATCH(Charts!AI$3,Income!$C$5:$EE$5,0)-1)</f>
        <v>0.38080000000000003</v>
      </c>
      <c r="AJ54" s="1071">
        <f ca="1">OFFSET(Income!$C$6,MATCH(Charts!$E49,Income!$C$6:$C$122,0)+0,MATCH(Charts!AJ$3,Income!$C$5:$EE$5,0)-1)</f>
        <v>0.40960912052117265</v>
      </c>
      <c r="AK54" s="1071">
        <f ca="1">OFFSET(Income!$C$6,MATCH(Charts!$E49,Income!$C$6:$C$122,0)+0,MATCH(Charts!AK$3,Income!$C$5:$EE$5,0)-1)</f>
        <v>0.39159975293390981</v>
      </c>
      <c r="AL54" s="1071">
        <f ca="1">OFFSET(Income!$C$6,MATCH(Charts!$E49,Income!$C$6:$C$122,0)+0,MATCH(Charts!AL$3,Income!$C$5:$EE$5,0)-1)</f>
        <v>0.40074074074074073</v>
      </c>
      <c r="AM54" s="1071">
        <f ca="1">OFFSET(Income!$C$6,MATCH(Charts!$E49,Income!$C$6:$C$122,0)+0,MATCH(Charts!AM$3,Income!$C$5:$EE$5,0)-1)</f>
        <v>0.39068825910931176</v>
      </c>
      <c r="AN54" s="1071">
        <f ca="1">OFFSET(Income!$C$6,MATCH(Charts!$E49,Income!$C$6:$C$122,0)+0,MATCH(Charts!AN$3,Income!$C$5:$EE$5,0)-1)</f>
        <v>0.39690721649484534</v>
      </c>
      <c r="AO54" s="1071">
        <f ca="1">OFFSET(Income!$C$6,MATCH(Charts!$E49,Income!$C$6:$C$122,0)+0,MATCH(Charts!AO$3,Income!$C$5:$EE$5,0)-1)</f>
        <v>0.38210624417520972</v>
      </c>
      <c r="AP54" s="1071">
        <f ca="1">OFFSET(Income!$C$6,MATCH(Charts!$E49,Income!$C$6:$C$122,0)+0,MATCH(Charts!AP$3,Income!$C$5:$EE$5,0)-1)</f>
        <v>0.38620689655172413</v>
      </c>
      <c r="AQ54" s="1071">
        <f ca="1">OFFSET(Income!$C$6,MATCH(Charts!$E49,Income!$C$6:$C$122,0)+0,MATCH(Charts!AQ$3,Income!$C$5:$EE$5,0)-1)</f>
        <v>0.37895256916996045</v>
      </c>
      <c r="AR54" s="1071">
        <f ca="1">OFFSET(Income!$C$6,MATCH(Charts!$E49,Income!$C$6:$C$122,0)+0,MATCH(Charts!AR$3,Income!$C$5:$EE$5,0)-1)</f>
        <v>0.38390721649484538</v>
      </c>
      <c r="AS54" s="1071">
        <f ca="1">OFFSET(Income!$C$6,MATCH(Charts!$E49,Income!$C$6:$C$122,0)+0,MATCH(Charts!AS$3,Income!$C$5:$EE$5,0)-1)</f>
        <v>0.37210624417520966</v>
      </c>
      <c r="AT54" s="1071">
        <f ca="1">OFFSET(Income!$C$6,MATCH(Charts!$E49,Income!$C$6:$C$122,0)+0,MATCH(Charts!AT$3,Income!$C$5:$EE$5,0)-1)</f>
        <v>0.38670689655172408</v>
      </c>
      <c r="AU54" s="1071">
        <f ca="1">OFFSET(Income!$C$6,MATCH(Charts!$E49,Income!$C$6:$C$122,0)+0,MATCH(Charts!AU$3,Income!$C$5:$EE$5,0)-1)</f>
        <v>0.37945256916996034</v>
      </c>
      <c r="AV54" s="1071">
        <f ca="1">OFFSET(Income!$C$6,MATCH(Charts!$E49,Income!$C$6:$C$122,0)+0,MATCH(Charts!AV$3,Income!$C$5:$EE$5,0)-1)</f>
        <v>0.38440721649484538</v>
      </c>
      <c r="AW54" s="1071">
        <f ca="1">OFFSET(Income!$C$6,MATCH(Charts!$E49,Income!$C$6:$C$122,0)+0,MATCH(Charts!AW$3,Income!$C$5:$EE$5,0)-1)</f>
        <v>0.37260624417520966</v>
      </c>
      <c r="AX54" s="1071">
        <f ca="1">OFFSET(Income!$C$6,MATCH(Charts!$E49,Income!$C$6:$C$122,0)+0,MATCH(Charts!AX$3,Income!$C$5:$EE$5,0)-1)</f>
        <v>0.38720689655172402</v>
      </c>
      <c r="AY54" s="1071">
        <f ca="1">OFFSET(Income!$C$6,MATCH(Charts!$E49,Income!$C$6:$C$122,0)+0,MATCH(Charts!AY$3,Income!$C$5:$EE$5,0)-1)</f>
        <v>0.3799525691699604</v>
      </c>
      <c r="AZ54" s="1071">
        <f ca="1">OFFSET(Income!$C$6,MATCH(Charts!$E49,Income!$C$6:$C$122,0)+0,MATCH(Charts!AZ$3,Income!$C$5:$EE$5,0)-1)</f>
        <v>0.38490721649484533</v>
      </c>
      <c r="BA54" s="1071">
        <f ca="1">OFFSET(Income!$C$6,MATCH(Charts!$E49,Income!$C$6:$C$122,0)+0,MATCH(Charts!BA$3,Income!$C$5:$EE$5,0)-1)</f>
        <v>0.37310624417520949</v>
      </c>
      <c r="BB54" s="942"/>
      <c r="BC54" s="942"/>
      <c r="BD54" s="942"/>
      <c r="BE54" s="942"/>
      <c r="BF54" s="942"/>
      <c r="BG54" s="942"/>
      <c r="BH54" s="942"/>
      <c r="BI54" s="942"/>
      <c r="BJ54" s="942"/>
      <c r="BK54" s="942"/>
      <c r="BL54" s="942"/>
      <c r="BM54" s="942"/>
      <c r="BN54" s="942"/>
      <c r="BO54" s="942"/>
      <c r="BP54" s="942"/>
      <c r="BQ54" s="942"/>
      <c r="BR54" s="942"/>
      <c r="BS54" s="942"/>
      <c r="BT54" s="942"/>
      <c r="BU54" s="942"/>
      <c r="BV54" s="942"/>
      <c r="BW54" s="942"/>
      <c r="BX54" s="942"/>
      <c r="BY54" s="942"/>
      <c r="BZ54" s="942"/>
      <c r="CA54" s="942"/>
      <c r="CB54" s="942"/>
      <c r="CC54" s="942"/>
      <c r="CD54" s="942"/>
      <c r="CE54" s="942"/>
      <c r="CF54" s="942"/>
      <c r="CG54" s="1090" t="str">
        <f>E54</f>
        <v>Merchant Solutions Gross margin</v>
      </c>
      <c r="CH54" s="1071">
        <f ca="1">OFFSET(Income!$C$6,MATCH(Charts!$E49,Income!$C$6:$C$122,0)+0,MATCH(Charts!CH$4,Income!$C$4:$EE$4,0)-1)</f>
        <v>0.30074629839979272</v>
      </c>
      <c r="CI54" s="1071">
        <f ca="1">OFFSET(Income!$C$6,MATCH(Charts!$E49,Income!$C$6:$C$122,0)+0,MATCH(Charts!CI$4,Income!$C$4:$EE$4,0)-1)</f>
        <v>0.36195643496764135</v>
      </c>
      <c r="CJ54" s="1071">
        <f ca="1">OFFSET(Income!$C$6,MATCH(Charts!$E49,Income!$C$6:$C$122,0)+0,MATCH(Charts!CJ$4,Income!$C$4:$EE$4,0)-1)</f>
        <v>0.38186188516571778</v>
      </c>
      <c r="CK54" s="1071">
        <f ca="1">OFFSET(Income!$C$6,MATCH(Charts!$E49,Income!$C$6:$C$122,0)+0,MATCH(Charts!CK$4,Income!$C$4:$EE$4,0)-1)</f>
        <v>0.37562237427505418</v>
      </c>
      <c r="CL54" s="1071">
        <f ca="1">OFFSET(Income!$C$6,MATCH(Charts!$E49,Income!$C$6:$C$122,0)+0,MATCH(Charts!CL$4,Income!$C$4:$EE$4,0)-1)</f>
        <v>0.40890834716494107</v>
      </c>
      <c r="CM54" s="1071">
        <f ca="1">OFFSET(Income!$C$6,MATCH(Charts!$E49,Income!$C$6:$C$122,0)+0,MATCH(Charts!CM$4,Income!$C$4:$EE$4,0)-1)</f>
        <v>0.42916395730018031</v>
      </c>
      <c r="CN54" s="1071">
        <f ca="1">OFFSET(Income!$C$6,MATCH(Charts!$E49,Income!$C$6:$C$122,0)+0,MATCH(Charts!CN$4,Income!$C$4:$EE$4,0)-1)</f>
        <v>0.38842077232950034</v>
      </c>
      <c r="CO54" s="1071">
        <f ca="1">OFFSET(Income!$C$6,MATCH(Charts!$E49,Income!$C$6:$C$122,0)+0,MATCH(Charts!CO$4,Income!$C$4:$EE$4,0)-1)</f>
        <v>0.38904843959410301</v>
      </c>
      <c r="CP54" s="1071">
        <f ca="1">OFFSET(Income!$C$6,MATCH(Charts!$E49,Income!$C$6:$C$122,0)+0,MATCH(Charts!CP$4,Income!$C$4:$EE$4,0)-1)</f>
        <v>0.39142419601837675</v>
      </c>
      <c r="CQ54" s="1071">
        <f ca="1">OFFSET(Income!$C$6,MATCH(Charts!$E49,Income!$C$6:$C$122,0)+0,MATCH(Charts!CQ$4,Income!$C$4:$EE$4,0)-1)</f>
        <v>0.37943623300684332</v>
      </c>
      <c r="CR54" s="1071">
        <f ca="1">OFFSET(Income!$C$6,MATCH(Charts!$E49,Income!$C$6:$C$122,0)+0,MATCH(Charts!CR$4,Income!$C$4:$EE$4,0)-1)</f>
        <v>0.37998166360134511</v>
      </c>
      <c r="CS54" s="1071">
        <f ca="1">OFFSET(Income!$C$6,MATCH(Charts!$E49,Income!$C$6:$C$122,0)+0,MATCH(Charts!CS$4,Income!$C$4:$EE$4,0)-1)</f>
        <v>0.38048804252041352</v>
      </c>
    </row>
    <row r="55" spans="1:130">
      <c r="E55" s="10" t="s">
        <v>575</v>
      </c>
      <c r="F55" s="1071">
        <f ca="1">OFFSET(Income!$C$6,MATCH(Charts!$E50,Income!$C$6:$C$122,0)+0,MATCH(Charts!F$3,Income!$C$5:$EE$5,0)-1)</f>
        <v>0.55120871263166582</v>
      </c>
      <c r="G55" s="1071">
        <f ca="1">OFFSET(Income!$C$6,MATCH(Charts!$E50,Income!$C$6:$C$122,0)+0,MATCH(Charts!G$3,Income!$C$5:$EE$5,0)-1)</f>
        <v>0.54846676745876943</v>
      </c>
      <c r="H55" s="1071">
        <f ca="1">OFFSET(Income!$C$6,MATCH(Charts!$E50,Income!$C$6:$C$122,0)+0,MATCH(Charts!H$3,Income!$C$5:$EE$5,0)-1)</f>
        <v>0.53979794733776543</v>
      </c>
      <c r="I55" s="1071">
        <f ca="1">OFFSET(Income!$C$6,MATCH(Charts!$E50,Income!$C$6:$C$122,0)+0,MATCH(Charts!I$3,Income!$C$5:$EE$5,0)-1)</f>
        <v>0.52257579592431513</v>
      </c>
      <c r="J55" s="1071">
        <f ca="1">OFFSET(Income!$C$6,MATCH(Charts!$E50,Income!$C$6:$C$122,0)+0,MATCH(Charts!J$3,Income!$C$5:$EE$5,0)-1)</f>
        <v>0.56713430000235532</v>
      </c>
      <c r="K55" s="1071">
        <f ca="1">OFFSET(Income!$C$6,MATCH(Charts!$E50,Income!$C$6:$C$122,0)+0,MATCH(Charts!K$3,Income!$C$5:$EE$5,0)-1)</f>
        <v>0.57261547591572981</v>
      </c>
      <c r="L55" s="1071">
        <f ca="1">OFFSET(Income!$C$6,MATCH(Charts!$E50,Income!$C$6:$C$122,0)+0,MATCH(Charts!L$3,Income!$C$5:$EE$5,0)-1)</f>
        <v>0.58339748973497574</v>
      </c>
      <c r="M55" s="1071">
        <f ca="1">OFFSET(Income!$C$6,MATCH(Charts!$E50,Income!$C$6:$C$122,0)+0,MATCH(Charts!M$3,Income!$C$5:$EE$5,0)-1)</f>
        <v>0.54370461461129005</v>
      </c>
      <c r="N55" s="1071">
        <f ca="1">OFFSET(Income!$C$6,MATCH(Charts!$E50,Income!$C$6:$C$122,0)+0,MATCH(Charts!N$3,Income!$C$5:$EE$5,0)-1)</f>
        <v>0.57778296164971543</v>
      </c>
      <c r="O55" s="1071">
        <f ca="1">OFFSET(Income!$C$6,MATCH(Charts!$E50,Income!$C$6:$C$122,0)+0,MATCH(Charts!O$3,Income!$C$5:$EE$5,0)-1)</f>
        <v>0.55908443315929335</v>
      </c>
      <c r="P55" s="1071">
        <f ca="1">OFFSET(Income!$C$6,MATCH(Charts!$E50,Income!$C$6:$C$122,0)+0,MATCH(Charts!P$3,Income!$C$5:$EE$5,0)-1)</f>
        <v>0.55441302802298709</v>
      </c>
      <c r="Q55" s="1071">
        <f ca="1">OFFSET(Income!$C$6,MATCH(Charts!$E50,Income!$C$6:$C$122,0)+0,MATCH(Charts!Q$3,Income!$C$5:$EE$5,0)-1)</f>
        <v>0.54016727640739592</v>
      </c>
      <c r="R55" s="1071">
        <f ca="1">OFFSET(Income!$C$6,MATCH(Charts!$E50,Income!$C$6:$C$122,0)+0,MATCH(Charts!R$3,Income!$C$5:$EE$5,0)-1)</f>
        <v>0.56256201596345501</v>
      </c>
      <c r="S55" s="1071">
        <f ca="1">OFFSET(Income!$C$6,MATCH(Charts!$E50,Income!$C$6:$C$122,0)+0,MATCH(Charts!S$3,Income!$C$5:$EE$5,0)-1)</f>
        <v>0.56568198707659834</v>
      </c>
      <c r="T55" s="1071">
        <f ca="1">OFFSET(Income!$C$6,MATCH(Charts!$E50,Income!$C$6:$C$122,0)+0,MATCH(Charts!T$3,Income!$C$5:$EE$5,0)-1)</f>
        <v>0.55484544951760584</v>
      </c>
      <c r="U55" s="1071">
        <f ca="1">OFFSET(Income!$C$6,MATCH(Charts!$E50,Income!$C$6:$C$122,0)+0,MATCH(Charts!U$3,Income!$C$5:$EE$5,0)-1)</f>
        <v>0.5223909256473197</v>
      </c>
      <c r="V55" s="1071">
        <f ca="1">OFFSET(Income!$C$6,MATCH(Charts!$E50,Income!$C$6:$C$122,0)+0,MATCH(Charts!V$3,Income!$C$5:$EE$5,0)-1)</f>
        <v>0.546700964466033</v>
      </c>
      <c r="W55" s="1071">
        <f ca="1">OFFSET(Income!$C$6,MATCH(Charts!$E50,Income!$C$6:$C$122,0)+0,MATCH(Charts!W$3,Income!$C$5:$EE$5,0)-1)</f>
        <v>0.52500696446095074</v>
      </c>
      <c r="X55" s="1071">
        <f ca="1">OFFSET(Income!$C$6,MATCH(Charts!$E50,Income!$C$6:$C$122,0)+0,MATCH(Charts!X$3,Income!$C$5:$EE$5,0)-1)</f>
        <v>0.52794547859344154</v>
      </c>
      <c r="Y55" s="1071">
        <f ca="1">OFFSET(Income!$C$6,MATCH(Charts!$E50,Income!$C$6:$C$122,0)+0,MATCH(Charts!Y$3,Income!$C$5:$EE$5,0)-1)</f>
        <v>0.51586918457183062</v>
      </c>
      <c r="Z55" s="1071">
        <f ca="1">OFFSET(Income!$C$6,MATCH(Charts!$E50,Income!$C$6:$C$122,0)+0,MATCH(Charts!Z$3,Income!$C$5:$EE$5,0)-1)</f>
        <v>0.56513194294829194</v>
      </c>
      <c r="AA55" s="1071">
        <f ca="1">OFFSET(Income!$C$6,MATCH(Charts!$E50,Income!$C$6:$C$122,0)+0,MATCH(Charts!AA$3,Income!$C$5:$EE$5,0)-1)</f>
        <v>0.55461411681681538</v>
      </c>
      <c r="AB55" s="1071">
        <f ca="1">OFFSET(Income!$C$6,MATCH(Charts!$E50,Income!$C$6:$C$122,0)+0,MATCH(Charts!AB$3,Income!$C$5:$EE$5,0)-1)</f>
        <v>0.54185932689056182</v>
      </c>
      <c r="AC55" s="1071">
        <f ca="1">OFFSET(Income!$C$6,MATCH(Charts!$E50,Income!$C$6:$C$122,0)+0,MATCH(Charts!AC$3,Income!$C$5:$EE$5,0)-1)</f>
        <v>0.501918082584071</v>
      </c>
      <c r="AD55" s="1071">
        <f ca="1">OFFSET(Income!$C$6,MATCH(Charts!$E50,Income!$C$6:$C$122,0)+0,MATCH(Charts!AD$3,Income!$C$5:$EE$5,0)-1)</f>
        <v>0.52976471868683139</v>
      </c>
      <c r="AE55" s="1071">
        <f ca="1">OFFSET(Income!$C$6,MATCH(Charts!$E50,Income!$C$6:$C$122,0)+0,MATCH(Charts!AE$3,Income!$C$5:$EE$5,0)-1)</f>
        <v>0.50626262969446278</v>
      </c>
      <c r="AF55" s="1071">
        <f ca="1">OFFSET(Income!$C$6,MATCH(Charts!$E50,Income!$C$6:$C$122,0)+0,MATCH(Charts!AF$3,Income!$C$5:$EE$5,0)-1)</f>
        <v>0.48479871175523354</v>
      </c>
      <c r="AG55" s="1071">
        <f ca="1">OFFSET(Income!$C$6,MATCH(Charts!$E50,Income!$C$6:$C$122,0)+0,MATCH(Charts!AG$3,Income!$C$5:$EE$5,0)-1)</f>
        <v>0.46024099441030381</v>
      </c>
      <c r="AH55" s="1071">
        <f ca="1">OFFSET(Income!$C$6,MATCH(Charts!$E50,Income!$C$6:$C$122,0)+0,MATCH(Charts!AH$3,Income!$C$5:$EE$5,0)-1)</f>
        <v>0.47546419098143233</v>
      </c>
      <c r="AI55" s="1071">
        <f ca="1">OFFSET(Income!$C$6,MATCH(Charts!$E50,Income!$C$6:$C$122,0)+0,MATCH(Charts!AI$3,Income!$C$5:$EE$5,0)-1)</f>
        <v>0.49291617473435656</v>
      </c>
      <c r="AJ55" s="1071">
        <f ca="1">OFFSET(Income!$C$6,MATCH(Charts!$E50,Income!$C$6:$C$122,0)+0,MATCH(Charts!AJ$3,Income!$C$5:$EE$5,0)-1)</f>
        <v>0.52567094515752621</v>
      </c>
      <c r="AK55" s="1071">
        <f ca="1">OFFSET(Income!$C$6,MATCH(Charts!$E50,Income!$C$6:$C$122,0)+0,MATCH(Charts!AK$3,Income!$C$5:$EE$5,0)-1)</f>
        <v>0.49533582089552236</v>
      </c>
      <c r="AL55" s="1071">
        <f ca="1">OFFSET(Income!$C$6,MATCH(Charts!$E50,Income!$C$6:$C$122,0)+0,MATCH(Charts!AL$3,Income!$C$5:$EE$5,0)-1)</f>
        <v>0.51423965609887157</v>
      </c>
      <c r="AM55" s="1071">
        <f ca="1">OFFSET(Income!$C$6,MATCH(Charts!$E50,Income!$C$6:$C$122,0)+0,MATCH(Charts!AM$3,Income!$C$5:$EE$5,0)-1)</f>
        <v>0.51100244498777503</v>
      </c>
      <c r="AN55" s="1071">
        <f ca="1">OFFSET(Income!$C$6,MATCH(Charts!$E50,Income!$C$6:$C$122,0)+0,MATCH(Charts!AN$3,Income!$C$5:$EE$5,0)-1)</f>
        <v>0.51711378353376503</v>
      </c>
      <c r="AO55" s="1071">
        <f ca="1">OFFSET(Income!$C$6,MATCH(Charts!$E50,Income!$C$6:$C$122,0)+0,MATCH(Charts!AO$3,Income!$C$5:$EE$5,0)-1)</f>
        <v>0.48079658605974396</v>
      </c>
      <c r="AP55" s="1071">
        <f ca="1">OFFSET(Income!$C$6,MATCH(Charts!$E50,Income!$C$6:$C$122,0)+0,MATCH(Charts!AP$3,Income!$C$5:$EE$5,0)-1)</f>
        <v>0.49533898305084745</v>
      </c>
      <c r="AQ55" s="1071">
        <f ca="1">OFFSET(Income!$C$6,MATCH(Charts!$E50,Income!$C$6:$C$122,0)+0,MATCH(Charts!AQ$3,Income!$C$5:$EE$5,0)-1)</f>
        <v>0.48582089552238805</v>
      </c>
      <c r="AR55" s="1071">
        <f ca="1">OFFSET(Income!$C$6,MATCH(Charts!$E50,Income!$C$6:$C$122,0)+0,MATCH(Charts!AR$3,Income!$C$5:$EE$5,0)-1)</f>
        <v>0.49280796914653019</v>
      </c>
      <c r="AS55" s="1071">
        <f ca="1">OFFSET(Income!$C$6,MATCH(Charts!$E50,Income!$C$6:$C$122,0)+0,MATCH(Charts!AS$3,Income!$C$5:$EE$5,0)-1)</f>
        <v>0.46300497553611658</v>
      </c>
      <c r="AT55" s="1071">
        <f ca="1">OFFSET(Income!$C$6,MATCH(Charts!$E50,Income!$C$6:$C$122,0)+0,MATCH(Charts!AT$3,Income!$C$5:$EE$5,0)-1)</f>
        <v>0.49057923127104525</v>
      </c>
      <c r="AU55" s="1071">
        <f ca="1">OFFSET(Income!$C$6,MATCH(Charts!$E50,Income!$C$6:$C$122,0)+0,MATCH(Charts!AU$3,Income!$C$5:$EE$5,0)-1)</f>
        <v>0.48164645760123004</v>
      </c>
      <c r="AV55" s="1071">
        <f ca="1">OFFSET(Income!$C$6,MATCH(Charts!$E50,Income!$C$6:$C$122,0)+0,MATCH(Charts!AV$3,Income!$C$5:$EE$5,0)-1)</f>
        <v>0.48896092489533016</v>
      </c>
      <c r="AW55" s="1071">
        <f ca="1">OFFSET(Income!$C$6,MATCH(Charts!$E50,Income!$C$6:$C$122,0)+0,MATCH(Charts!AW$3,Income!$C$5:$EE$5,0)-1)</f>
        <v>0.46056453064725061</v>
      </c>
      <c r="AX55" s="1071">
        <f ca="1">OFFSET(Income!$C$6,MATCH(Charts!$E50,Income!$C$6:$C$122,0)+0,MATCH(Charts!AX$3,Income!$C$5:$EE$5,0)-1)</f>
        <v>0.48884175697381305</v>
      </c>
      <c r="AY55" s="1071">
        <f ca="1">OFFSET(Income!$C$6,MATCH(Charts!$E50,Income!$C$6:$C$122,0)+0,MATCH(Charts!AY$3,Income!$C$5:$EE$5,0)-1)</f>
        <v>0.47999463782233992</v>
      </c>
      <c r="AZ55" s="1071">
        <f ca="1">OFFSET(Income!$C$6,MATCH(Charts!$E50,Income!$C$6:$C$122,0)+0,MATCH(Charts!AZ$3,Income!$C$5:$EE$5,0)-1)</f>
        <v>0.48744320429678867</v>
      </c>
      <c r="BA55" s="1071">
        <f ca="1">OFFSET(Income!$C$6,MATCH(Charts!$E50,Income!$C$6:$C$122,0)+0,MATCH(Charts!BA$3,Income!$C$5:$EE$5,0)-1)</f>
        <v>0.45935050027103747</v>
      </c>
      <c r="BB55" s="942"/>
      <c r="BC55" s="942"/>
      <c r="BD55" s="942"/>
      <c r="BE55" s="942"/>
      <c r="BF55" s="942"/>
      <c r="BG55" s="942"/>
      <c r="BH55" s="942"/>
      <c r="BI55" s="942"/>
      <c r="BJ55" s="942"/>
      <c r="BK55" s="942"/>
      <c r="BL55" s="942"/>
      <c r="BM55" s="942"/>
      <c r="BN55" s="942"/>
      <c r="BO55" s="942"/>
      <c r="BP55" s="942"/>
      <c r="BQ55" s="942"/>
      <c r="BR55" s="942"/>
      <c r="BS55" s="942"/>
      <c r="BT55" s="942"/>
      <c r="BU55" s="942"/>
      <c r="BV55" s="942"/>
      <c r="BW55" s="942"/>
      <c r="BX55" s="942"/>
      <c r="BY55" s="942"/>
      <c r="BZ55" s="942"/>
      <c r="CA55" s="942"/>
      <c r="CB55" s="942"/>
      <c r="CC55" s="942"/>
      <c r="CD55" s="942"/>
      <c r="CE55" s="942"/>
      <c r="CF55" s="942"/>
      <c r="CG55" s="1090" t="str">
        <f>E55</f>
        <v>Total Gross Margin</v>
      </c>
      <c r="CH55" s="1071">
        <f t="shared" ref="CH55:CS55" ca="1" si="18">+CH50/CH5</f>
        <v>0.53809107954691393</v>
      </c>
      <c r="CI55" s="1071">
        <f t="shared" ca="1" si="18"/>
        <v>0.5647567814835498</v>
      </c>
      <c r="CJ55" s="1071">
        <f t="shared" ca="1" si="18"/>
        <v>0.55558226622649964</v>
      </c>
      <c r="CK55" s="1071">
        <f t="shared" ca="1" si="18"/>
        <v>0.54850957404543099</v>
      </c>
      <c r="CL55" s="1071">
        <f t="shared" ca="1" si="18"/>
        <v>0.52620745378634048</v>
      </c>
      <c r="CM55" s="1071">
        <f t="shared" ca="1" si="18"/>
        <v>0.53799251320943231</v>
      </c>
      <c r="CN55" s="1071">
        <f t="shared" ca="1" si="18"/>
        <v>0.4918189084592054</v>
      </c>
      <c r="CO55" s="1071">
        <f t="shared" ca="1" si="18"/>
        <v>0.49787535410764872</v>
      </c>
      <c r="CP55" s="1071">
        <f t="shared" ca="1" si="18"/>
        <v>0.50360360360360357</v>
      </c>
      <c r="CQ55" s="1071">
        <f t="shared" ca="1" si="18"/>
        <v>0.48245682835029136</v>
      </c>
      <c r="CR55" s="1071">
        <f t="shared" ca="1" si="18"/>
        <v>0.47884386886627867</v>
      </c>
      <c r="CS55" s="1071">
        <f t="shared" ca="1" si="18"/>
        <v>0.47734615794138863</v>
      </c>
    </row>
    <row r="56" spans="1:130">
      <c r="E56" s="1180"/>
      <c r="BB56" s="942"/>
      <c r="BC56" s="942"/>
      <c r="BD56" s="942"/>
      <c r="BE56" s="942"/>
      <c r="BF56" s="942"/>
      <c r="BG56" s="942"/>
      <c r="BH56" s="942"/>
      <c r="BI56" s="942"/>
      <c r="BJ56" s="942"/>
      <c r="BK56" s="942"/>
      <c r="BL56" s="942"/>
      <c r="BM56" s="942"/>
      <c r="BN56" s="942"/>
      <c r="BO56" s="942"/>
      <c r="BP56" s="942"/>
      <c r="BQ56" s="942"/>
      <c r="BR56" s="942"/>
      <c r="BS56" s="942"/>
      <c r="BT56" s="942"/>
      <c r="BU56" s="942"/>
      <c r="BV56" s="942"/>
      <c r="BW56" s="942"/>
      <c r="BX56" s="942"/>
      <c r="BY56" s="942"/>
      <c r="BZ56" s="942"/>
      <c r="CA56" s="942"/>
      <c r="CB56" s="942"/>
      <c r="CC56" s="942"/>
      <c r="CD56" s="942"/>
      <c r="CE56" s="942"/>
      <c r="CF56" s="942"/>
      <c r="CG56" s="942"/>
    </row>
    <row r="57" spans="1:130">
      <c r="E57" s="11" t="s">
        <v>327</v>
      </c>
      <c r="BB57" s="942"/>
      <c r="BC57" s="942"/>
      <c r="BD57" s="942"/>
      <c r="BE57" s="942"/>
      <c r="BF57" s="942"/>
      <c r="BG57" s="942"/>
      <c r="BH57" s="942"/>
      <c r="BI57" s="942"/>
      <c r="BJ57" s="942"/>
      <c r="BK57" s="942"/>
      <c r="BL57" s="942"/>
      <c r="BM57" s="942"/>
      <c r="BN57" s="942"/>
      <c r="BO57" s="942"/>
      <c r="BP57" s="942"/>
      <c r="BQ57" s="942"/>
      <c r="BR57" s="942"/>
      <c r="BS57" s="942"/>
      <c r="BT57" s="942"/>
      <c r="BU57" s="942"/>
      <c r="BV57" s="942"/>
      <c r="BW57" s="942"/>
      <c r="BX57" s="942"/>
      <c r="BY57" s="942"/>
      <c r="BZ57" s="942"/>
      <c r="CA57" s="942"/>
      <c r="CB57" s="942"/>
      <c r="CC57" s="942"/>
      <c r="CD57" s="942"/>
      <c r="CE57" s="942"/>
      <c r="CF57" s="942"/>
      <c r="CG57" s="942"/>
    </row>
    <row r="58" spans="1:130">
      <c r="E58" s="12" t="str">
        <f>Income!C31</f>
        <v xml:space="preserve">Selling and Marketing </v>
      </c>
      <c r="F58" s="1073">
        <f ca="1">-OFFSET(Income!$C$6,MATCH(Charts!$E58,Income!$C$6:$C$122,0)-1,MATCH(Charts!F$3,Income!$C$5:$EE$5,0)-1)</f>
        <v>28.007999999999999</v>
      </c>
      <c r="G58" s="1073">
        <f ca="1">-OFFSET(Income!$C$6,MATCH(Charts!$E58,Income!$C$6:$C$122,0)-1,MATCH(Charts!G$3,Income!$C$5:$EE$5,0)-1)</f>
        <v>29.413</v>
      </c>
      <c r="H58" s="1073">
        <f ca="1">-OFFSET(Income!$C$6,MATCH(Charts!$E58,Income!$C$6:$C$122,0)-1,MATCH(Charts!H$3,Income!$C$5:$EE$5,0)-1)</f>
        <v>32.777000000000001</v>
      </c>
      <c r="I58" s="1073">
        <f ca="1">-OFFSET(Income!$C$6,MATCH(Charts!$E58,Income!$C$6:$C$122,0)-1,MATCH(Charts!I$3,Income!$C$5:$EE$5,0)-1)</f>
        <v>39.015999999999998</v>
      </c>
      <c r="J58" s="1073">
        <f ca="1">-OFFSET(Income!$C$6,MATCH(Charts!$E58,Income!$C$6:$C$122,0)-1,MATCH(Charts!J$3,Income!$C$5:$EE$5,0)-1)</f>
        <v>45.334000000000003</v>
      </c>
      <c r="K58" s="1073">
        <f ca="1">-OFFSET(Income!$C$6,MATCH(Charts!$E58,Income!$C$6:$C$122,0)-1,MATCH(Charts!K$3,Income!$C$5:$EE$5,0)-1)</f>
        <v>54.872</v>
      </c>
      <c r="L58" s="1073">
        <f ca="1">-OFFSET(Income!$C$6,MATCH(Charts!$E58,Income!$C$6:$C$122,0)-1,MATCH(Charts!L$3,Income!$C$5:$EE$5,0)-1)</f>
        <v>58.314</v>
      </c>
      <c r="M58" s="1073">
        <f ca="1">-OFFSET(Income!$C$6,MATCH(Charts!$E58,Income!$C$6:$C$122,0)-1,MATCH(Charts!M$3,Income!$C$5:$EE$5,0)-1)</f>
        <v>67.174000000000007</v>
      </c>
      <c r="N58" s="1073">
        <f ca="1">-OFFSET(Income!$C$6,MATCH(Charts!$E58,Income!$C$6:$C$122,0)-1,MATCH(Charts!N$3,Income!$C$5:$EE$5,0)-1)</f>
        <v>75.784000000000006</v>
      </c>
      <c r="O58" s="1073">
        <f ca="1">-OFFSET(Income!$C$6,MATCH(Charts!$E58,Income!$C$6:$C$122,0)-1,MATCH(Charts!O$3,Income!$C$5:$EE$5,0)-1)</f>
        <v>87.486999999999995</v>
      </c>
      <c r="P58" s="1073">
        <f ca="1">-OFFSET(Income!$C$6,MATCH(Charts!$E58,Income!$C$6:$C$122,0)-1,MATCH(Charts!P$3,Income!$C$5:$EE$5,0)-1)</f>
        <v>91.635000000000005</v>
      </c>
      <c r="Q58" s="1073">
        <f ca="1">-OFFSET(Income!$C$6,MATCH(Charts!$E58,Income!$C$6:$C$122,0)-1,MATCH(Charts!Q$3,Income!$C$5:$EE$5,0)-1)</f>
        <v>95.162999999999997</v>
      </c>
      <c r="R58" s="1073">
        <f ca="1">-OFFSET(Income!$C$6,MATCH(Charts!$E58,Income!$C$6:$C$122,0)-1,MATCH(Charts!R$3,Income!$C$5:$EE$5,0)-1)</f>
        <v>105.02200000000001</v>
      </c>
      <c r="S58" s="1073">
        <f ca="1">-OFFSET(Income!$C$6,MATCH(Charts!$E58,Income!$C$6:$C$122,0)-1,MATCH(Charts!S$3,Income!$C$5:$EE$5,0)-1)</f>
        <v>119.21</v>
      </c>
      <c r="T58" s="1073">
        <f ca="1">-OFFSET(Income!$C$6,MATCH(Charts!$E58,Income!$C$6:$C$122,0)-1,MATCH(Charts!T$3,Income!$C$5:$EE$5,0)-1)</f>
        <v>116.54600000000001</v>
      </c>
      <c r="U58" s="1073">
        <f ca="1">-OFFSET(Income!$C$6,MATCH(Charts!$E58,Income!$C$6:$C$122,0)-1,MATCH(Charts!U$3,Income!$C$5:$EE$5,0)-1)</f>
        <v>132.06299999999999</v>
      </c>
      <c r="V58" s="1073">
        <f ca="1">-OFFSET(Income!$C$6,MATCH(Charts!$E58,Income!$C$6:$C$122,0)-1,MATCH(Charts!V$3,Income!$C$5:$EE$5,0)-1)</f>
        <v>154.86199999999999</v>
      </c>
      <c r="W58" s="1073">
        <f ca="1">-OFFSET(Income!$C$6,MATCH(Charts!$E58,Income!$C$6:$C$122,0)-1,MATCH(Charts!W$3,Income!$C$5:$EE$5,0)-1)</f>
        <v>144.85</v>
      </c>
      <c r="X58" s="1073">
        <f ca="1">-OFFSET(Income!$C$6,MATCH(Charts!$E58,Income!$C$6:$C$122,0)-1,MATCH(Charts!X$3,Income!$C$5:$EE$5,0)-1)</f>
        <v>147.608</v>
      </c>
      <c r="Y58" s="1073">
        <f ca="1">-OFFSET(Income!$C$6,MATCH(Charts!$E58,Income!$C$6:$C$122,0)-1,MATCH(Charts!Y$3,Income!$C$5:$EE$5,0)-1)</f>
        <v>154.72800000000001</v>
      </c>
      <c r="Z58" s="1073">
        <f ca="1">-OFFSET(Income!$C$6,MATCH(Charts!$E58,Income!$C$6:$C$122,0)-1,MATCH(Charts!Z$3,Income!$C$5:$EE$5,0)-1)</f>
        <v>186.22300000000001</v>
      </c>
      <c r="AA58" s="1073">
        <f ca="1">-OFFSET(Income!$C$6,MATCH(Charts!$E58,Income!$C$6:$C$122,0)-1,MATCH(Charts!AA$3,Income!$C$5:$EE$5,0)-1)</f>
        <v>201.91</v>
      </c>
      <c r="AB58" s="1073">
        <f ca="1">-OFFSET(Income!$C$6,MATCH(Charts!$E58,Income!$C$6:$C$122,0)-1,MATCH(Charts!AB$3,Income!$C$5:$EE$5,0)-1)</f>
        <v>237.94900000000001</v>
      </c>
      <c r="AC58" s="1073">
        <f ca="1">-OFFSET(Income!$C$6,MATCH(Charts!$E58,Income!$C$6:$C$122,0)-1,MATCH(Charts!AC$3,Income!$C$5:$EE$5,0)-1)</f>
        <v>275.47500000000002</v>
      </c>
      <c r="AD58" s="1073">
        <f ca="1">-OFFSET(Income!$C$6,MATCH(Charts!$E58,Income!$C$6:$C$122,0)-1,MATCH(Charts!AD$3,Income!$C$5:$EE$5,0)-1)</f>
        <v>303.37099999999998</v>
      </c>
      <c r="AE58" s="1073">
        <f ca="1">-OFFSET(Income!$C$6,MATCH(Charts!$E58,Income!$C$6:$C$122,0)-1,MATCH(Charts!AE$3,Income!$C$5:$EE$5,0)-1)</f>
        <v>326.90199999999999</v>
      </c>
      <c r="AF58" s="1073">
        <f ca="1">-OFFSET(Income!$C$6,MATCH(Charts!$E58,Income!$C$6:$C$122,0)-1,MATCH(Charts!AF$3,Income!$C$5:$EE$5,0)-1)</f>
        <v>302.476</v>
      </c>
      <c r="AG58" s="1073">
        <f ca="1">-OFFSET(Income!$C$6,MATCH(Charts!$E58,Income!$C$6:$C$122,0)-1,MATCH(Charts!AG$3,Income!$C$5:$EE$5,0)-1)</f>
        <v>297.74099999999999</v>
      </c>
      <c r="AH58" s="1073">
        <f ca="1">-OFFSET(Income!$C$6,MATCH(Charts!$E58,Income!$C$6:$C$122,0)-1,MATCH(Charts!AH$3,Income!$C$5:$EE$5,0)-1)</f>
        <v>287</v>
      </c>
      <c r="AI58" s="1073">
        <f ca="1">-OFFSET(Income!$C$6,MATCH(Charts!$E58,Income!$C$6:$C$122,0)-1,MATCH(Charts!AI$3,Income!$C$5:$EE$5,0)-1)</f>
        <v>321</v>
      </c>
      <c r="AJ58" s="1073">
        <f ca="1">-OFFSET(Income!$C$6,MATCH(Charts!$E58,Income!$C$6:$C$122,0)-1,MATCH(Charts!AJ$3,Income!$C$5:$EE$5,0)-1)</f>
        <v>295</v>
      </c>
      <c r="AK58" s="1073">
        <f ca="1">-OFFSET(Income!$C$6,MATCH(Charts!$E58,Income!$C$6:$C$122,0)-1,MATCH(Charts!AK$3,Income!$C$5:$EE$5,0)-1)</f>
        <v>317</v>
      </c>
      <c r="AL58" s="1073">
        <f ca="1">-OFFSET(Income!$C$6,MATCH(Charts!$E58,Income!$C$6:$C$122,0)-1,MATCH(Charts!AL$3,Income!$C$5:$EE$5,0)-1)</f>
        <v>361</v>
      </c>
      <c r="AM58" s="1073">
        <f ca="1">-OFFSET(Income!$C$6,MATCH(Charts!$E58,Income!$C$6:$C$122,0)-1,MATCH(Charts!AM$3,Income!$C$5:$EE$5,0)-1)</f>
        <v>353</v>
      </c>
      <c r="AN58" s="1073">
        <f ca="1">-OFFSET(Income!$C$6,MATCH(Charts!$E58,Income!$C$6:$C$122,0)-1,MATCH(Charts!AN$3,Income!$C$5:$EE$5,0)-1)</f>
        <v>331</v>
      </c>
      <c r="AO58" s="1073">
        <f ca="1">-OFFSET(Income!$C$6,MATCH(Charts!$E58,Income!$C$6:$C$122,0)-1,MATCH(Charts!AO$3,Income!$C$5:$EE$5,0)-1)</f>
        <v>348</v>
      </c>
      <c r="AP58" s="1073">
        <f ca="1">-OFFSET(Income!$C$6,MATCH(Charts!$E58,Income!$C$6:$C$122,0)-1,MATCH(Charts!AP$3,Income!$C$5:$EE$5,0)-1)</f>
        <v>405</v>
      </c>
      <c r="AQ58" s="1073">
        <f ca="1">-OFFSET(Income!$C$6,MATCH(Charts!$E58,Income!$C$6:$C$122,0)-1,MATCH(Charts!AQ$3,Income!$C$5:$EE$5,0)-1)</f>
        <v>415</v>
      </c>
      <c r="AR58" s="1073">
        <f ca="1">-OFFSET(Income!$C$6,MATCH(Charts!$E58,Income!$C$6:$C$122,0)-1,MATCH(Charts!AR$3,Income!$C$5:$EE$5,0)-1)</f>
        <v>439.40416874062504</v>
      </c>
      <c r="AS58" s="1073">
        <f ca="1">-OFFSET(Income!$C$6,MATCH(Charts!$E58,Income!$C$6:$C$122,0)-1,MATCH(Charts!AS$3,Income!$C$5:$EE$5,0)-1)</f>
        <v>453.41736147347655</v>
      </c>
      <c r="AT58" s="1073">
        <f ca="1">-OFFSET(Income!$C$6,MATCH(Charts!$E58,Income!$C$6:$C$122,0)-1,MATCH(Charts!AT$3,Income!$C$5:$EE$5,0)-1)</f>
        <v>473.45529494931668</v>
      </c>
      <c r="AU58" s="1073">
        <f ca="1">-OFFSET(Income!$C$6,MATCH(Charts!$E58,Income!$C$6:$C$122,0)-1,MATCH(Charts!AU$3,Income!$C$5:$EE$5,0)-1)</f>
        <v>479.90844798029099</v>
      </c>
      <c r="AV58" s="1073">
        <f ca="1">-OFFSET(Income!$C$6,MATCH(Charts!$E58,Income!$C$6:$C$122,0)-1,MATCH(Charts!AV$3,Income!$C$5:$EE$5,0)-1)</f>
        <v>507.15866862167763</v>
      </c>
      <c r="AW58" s="1073">
        <f ca="1">-OFFSET(Income!$C$6,MATCH(Charts!$E58,Income!$C$6:$C$122,0)-1,MATCH(Charts!AW$3,Income!$C$5:$EE$5,0)-1)</f>
        <v>512.15121343102783</v>
      </c>
      <c r="AX58" s="1073">
        <f ca="1">-OFFSET(Income!$C$6,MATCH(Charts!$E58,Income!$C$6:$C$122,0)-1,MATCH(Charts!AX$3,Income!$C$5:$EE$5,0)-1)</f>
        <v>540.24109257480563</v>
      </c>
      <c r="AY58" s="1073">
        <f ca="1">-OFFSET(Income!$C$6,MATCH(Charts!$E58,Income!$C$6:$C$122,0)-1,MATCH(Charts!AY$3,Income!$C$5:$EE$5,0)-1)</f>
        <v>543.98495922173629</v>
      </c>
      <c r="AZ58" s="1073">
        <f ca="1">-OFFSET(Income!$C$6,MATCH(Charts!$E58,Income!$C$6:$C$122,0)-1,MATCH(Charts!AZ$3,Income!$C$5:$EE$5,0)-1)</f>
        <v>575.0319420844346</v>
      </c>
      <c r="BA58" s="1073">
        <f ca="1">-OFFSET(Income!$C$6,MATCH(Charts!$E58,Income!$C$6:$C$122,0)-1,MATCH(Charts!BA$3,Income!$C$5:$EE$5,0)-1)</f>
        <v>572.80809103610784</v>
      </c>
      <c r="BB58" s="942"/>
      <c r="BC58" s="942"/>
      <c r="BD58" s="942"/>
      <c r="BE58" s="942"/>
      <c r="BF58" s="942"/>
      <c r="BG58" s="942"/>
      <c r="BH58" s="942"/>
      <c r="BI58" s="942"/>
      <c r="BJ58" s="942"/>
      <c r="BK58" s="942"/>
      <c r="BL58" s="942"/>
      <c r="BM58" s="942"/>
      <c r="BN58" s="942"/>
      <c r="BO58" s="942"/>
      <c r="BP58" s="942"/>
      <c r="BQ58" s="942"/>
      <c r="BR58" s="942"/>
      <c r="BS58" s="942"/>
      <c r="BT58" s="942"/>
      <c r="BU58" s="942"/>
      <c r="BV58" s="942"/>
      <c r="BW58" s="942"/>
      <c r="BX58" s="942"/>
      <c r="BY58" s="942"/>
      <c r="BZ58" s="942"/>
      <c r="CA58" s="942"/>
      <c r="CB58" s="942"/>
      <c r="CC58" s="942"/>
      <c r="CD58" s="942"/>
      <c r="CE58" s="942"/>
      <c r="CF58" s="942"/>
      <c r="CG58" s="1091" t="str">
        <f>E58</f>
        <v xml:space="preserve">Selling and Marketing </v>
      </c>
      <c r="CH58" s="1191">
        <f ca="1">-OFFSET(Income!$C$6,MATCH(Charts!$E58,Income!$C$6:$C$122,0)-1,MATCH(Charts!CH$4,Income!$C$4:$EE$4,0)-1)</f>
        <v>129.214</v>
      </c>
      <c r="CI58" s="1191">
        <f ca="1">-OFFSET(Income!$C$6,MATCH(Charts!$E58,Income!$C$6:$C$122,0)-1,MATCH(Charts!CI$4,Income!$C$4:$EE$4,0)-1)</f>
        <v>225.69400000000002</v>
      </c>
      <c r="CJ58" s="1191">
        <f ca="1">-OFFSET(Income!$C$6,MATCH(Charts!$E58,Income!$C$6:$C$122,0)-1,MATCH(Charts!CJ$4,Income!$C$4:$EE$4,0)-1)</f>
        <v>350.06900000000002</v>
      </c>
      <c r="CK58" s="1191">
        <f ca="1">-OFFSET(Income!$C$6,MATCH(Charts!$E58,Income!$C$6:$C$122,0)-1,MATCH(Charts!CK$4,Income!$C$4:$EE$4,0)-1)</f>
        <v>472.84100000000001</v>
      </c>
      <c r="CL58" s="1191">
        <f ca="1">-OFFSET(Income!$C$6,MATCH(Charts!$E58,Income!$C$6:$C$122,0)-1,MATCH(Charts!CL$4,Income!$C$4:$EE$4,0)-1)</f>
        <v>602.048</v>
      </c>
      <c r="CM58" s="1191">
        <f ca="1">-OFFSET(Income!$C$6,MATCH(Charts!$E58,Income!$C$6:$C$122,0)-1,MATCH(Charts!CM$4,Income!$C$4:$EE$4,0)-1)</f>
        <v>901.55700000000013</v>
      </c>
      <c r="CN58" s="1191">
        <f ca="1">-OFFSET(Income!$C$6,MATCH(Charts!$E58,Income!$C$6:$C$122,0)-1,MATCH(Charts!CN$4,Income!$C$4:$EE$4,0)-1)</f>
        <v>1230.4899999999998</v>
      </c>
      <c r="CO58" s="1191">
        <f ca="1">-OFFSET(Income!$C$6,MATCH(Charts!$E58,Income!$C$6:$C$122,0)-1,MATCH(Charts!CO$4,Income!$C$4:$EE$4,0)-1)</f>
        <v>1220</v>
      </c>
      <c r="CP58" s="1191">
        <f ca="1">-OFFSET(Income!$C$6,MATCH(Charts!$E58,Income!$C$6:$C$122,0)-1,MATCH(Charts!CP$4,Income!$C$4:$EE$4,0)-1)</f>
        <v>1393</v>
      </c>
      <c r="CQ58" s="1191">
        <f ca="1">-OFFSET(Income!$C$6,MATCH(Charts!$E58,Income!$C$6:$C$122,0)-1,MATCH(Charts!CQ$4,Income!$C$4:$EE$4,0)-1)</f>
        <v>1712.8215302141016</v>
      </c>
      <c r="CR58" s="1191">
        <f ca="1">-OFFSET(Income!$C$6,MATCH(Charts!$E58,Income!$C$6:$C$122,0)-1,MATCH(Charts!CR$4,Income!$C$4:$EE$4,0)-1)</f>
        <v>1972.6736249823132</v>
      </c>
      <c r="CS58" s="1191">
        <f ca="1">-OFFSET(Income!$C$6,MATCH(Charts!$E58,Income!$C$6:$C$122,0)-1,MATCH(Charts!CS$4,Income!$C$4:$EE$4,0)-1)</f>
        <v>2232.0660849170845</v>
      </c>
    </row>
    <row r="59" spans="1:130">
      <c r="E59" s="713" t="s">
        <v>198</v>
      </c>
      <c r="F59" s="1071">
        <f ca="1">OFFSET(Income!$C$6,MATCH(Charts!$E58,Income!$C$6:$C$122,0)+0,MATCH(Charts!F$3,Income!$C$5:$EE$5,0)-1)</f>
        <v>0.38513792249938117</v>
      </c>
      <c r="G59" s="1071">
        <f ca="1">OFFSET(Income!$C$6,MATCH(Charts!$E58,Income!$C$6:$C$122,0)+0,MATCH(Charts!G$3,Income!$C$5:$EE$5,0)-1)</f>
        <v>0.3394578000392397</v>
      </c>
      <c r="H59" s="1071">
        <f ca="1">OFFSET(Income!$C$6,MATCH(Charts!$E58,Income!$C$6:$C$122,0)+0,MATCH(Charts!H$3,Income!$C$5:$EE$5,0)-1)</f>
        <v>0.32915905119604733</v>
      </c>
      <c r="I59" s="1071">
        <f ca="1">OFFSET(Income!$C$6,MATCH(Charts!$E58,Income!$C$6:$C$122,0)+0,MATCH(Charts!I$3,Income!$C$5:$EE$5,0)-1)</f>
        <v>0.29924146552848152</v>
      </c>
      <c r="J59" s="1071">
        <f ca="1">OFFSET(Income!$C$6,MATCH(Charts!$E58,Income!$C$6:$C$122,0)+0,MATCH(Charts!J$3,Income!$C$5:$EE$5,0)-1)</f>
        <v>0.35589853900564461</v>
      </c>
      <c r="K59" s="1071">
        <f ca="1">OFFSET(Income!$C$6,MATCH(Charts!$E58,Income!$C$6:$C$122,0)+0,MATCH(Charts!K$3,Income!$C$5:$EE$5,0)-1)</f>
        <v>0.36182123899640634</v>
      </c>
      <c r="L59" s="1071">
        <f ca="1">OFFSET(Income!$C$6,MATCH(Charts!$E58,Income!$C$6:$C$122,0)+0,MATCH(Charts!L$3,Income!$C$5:$EE$5,0)-1)</f>
        <v>0.34011058230683089</v>
      </c>
      <c r="M59" s="1071">
        <f ca="1">OFFSET(Income!$C$6,MATCH(Charts!$E58,Income!$C$6:$C$122,0)+0,MATCH(Charts!M$3,Income!$C$5:$EE$5,0)-1)</f>
        <v>0.30148015833834502</v>
      </c>
      <c r="N59" s="1071">
        <f ca="1">OFFSET(Income!$C$6,MATCH(Charts!$E58,Income!$C$6:$C$122,0)+0,MATCH(Charts!N$3,Income!$C$5:$EE$5,0)-1)</f>
        <v>0.35356909582905671</v>
      </c>
      <c r="O59" s="1071">
        <f ca="1">OFFSET(Income!$C$6,MATCH(Charts!$E58,Income!$C$6:$C$122,0)+0,MATCH(Charts!O$3,Income!$C$5:$EE$5,0)-1)</f>
        <v>0.35714373191053339</v>
      </c>
      <c r="P59" s="1071">
        <f ca="1">OFFSET(Income!$C$6,MATCH(Charts!$E58,Income!$C$6:$C$122,0)+0,MATCH(Charts!P$3,Income!$C$5:$EE$5,0)-1)</f>
        <v>0.33930846021683753</v>
      </c>
      <c r="Q59" s="1071">
        <f ca="1">OFFSET(Income!$C$6,MATCH(Charts!$E58,Income!$C$6:$C$122,0)+0,MATCH(Charts!Q$3,Income!$C$5:$EE$5,0)-1)</f>
        <v>0.27674764876607477</v>
      </c>
      <c r="R59" s="1071">
        <f ca="1">OFFSET(Income!$C$6,MATCH(Charts!$E58,Income!$C$6:$C$122,0)+0,MATCH(Charts!R$3,Income!$C$5:$EE$5,0)-1)</f>
        <v>0.32770015164658239</v>
      </c>
      <c r="S59" s="1071">
        <f ca="1">OFFSET(Income!$C$6,MATCH(Charts!$E58,Income!$C$6:$C$122,0)+0,MATCH(Charts!S$3,Income!$C$5:$EE$5,0)-1)</f>
        <v>0.32932849695700578</v>
      </c>
      <c r="T59" s="1071">
        <f ca="1">OFFSET(Income!$C$6,MATCH(Charts!$E58,Income!$C$6:$C$122,0)+0,MATCH(Charts!T$3,Income!$C$5:$EE$5,0)-1)</f>
        <v>0.29841352752002293</v>
      </c>
      <c r="U59" s="1071">
        <f ca="1">OFFSET(Income!$C$6,MATCH(Charts!$E58,Income!$C$6:$C$122,0)+0,MATCH(Charts!U$3,Income!$C$5:$EE$5,0)-1)</f>
        <v>0.26142806239607247</v>
      </c>
      <c r="V59" s="1071">
        <f ca="1">OFFSET(Income!$C$6,MATCH(Charts!$E58,Income!$C$6:$C$122,0)+0,MATCH(Charts!V$3,Income!$C$5:$EE$5,0)-1)</f>
        <v>0.32949291597251923</v>
      </c>
      <c r="W59" s="1071">
        <f ca="1">OFFSET(Income!$C$6,MATCH(Charts!$E58,Income!$C$6:$C$122,0)+0,MATCH(Charts!W$3,Income!$C$5:$EE$5,0)-1)</f>
        <v>0.20277430526877219</v>
      </c>
      <c r="X59" s="1071">
        <f ca="1">OFFSET(Income!$C$6,MATCH(Charts!$E58,Income!$C$6:$C$122,0)+0,MATCH(Charts!X$3,Income!$C$5:$EE$5,0)-1)</f>
        <v>0.19234693545129367</v>
      </c>
      <c r="Y59" s="1071">
        <f ca="1">OFFSET(Income!$C$6,MATCH(Charts!$E58,Income!$C$6:$C$122,0)+0,MATCH(Charts!Y$3,Income!$C$5:$EE$5,0)-1)</f>
        <v>0.15825001227315127</v>
      </c>
      <c r="Z59" s="1071">
        <f ca="1">OFFSET(Income!$C$6,MATCH(Charts!$E58,Income!$C$6:$C$122,0)+0,MATCH(Charts!Z$3,Income!$C$5:$EE$5,0)-1)</f>
        <v>0.1883614677432896</v>
      </c>
      <c r="AA59" s="1071">
        <f ca="1">OFFSET(Income!$C$6,MATCH(Charts!$E58,Income!$C$6:$C$122,0)+0,MATCH(Charts!AA$3,Income!$C$5:$EE$5,0)-1)</f>
        <v>0.18036616358999327</v>
      </c>
      <c r="AB59" s="1071">
        <f ca="1">OFFSET(Income!$C$6,MATCH(Charts!$E58,Income!$C$6:$C$122,0)+0,MATCH(Charts!AB$3,Income!$C$5:$EE$5,0)-1)</f>
        <v>0.2117473792870237</v>
      </c>
      <c r="AC59" s="1071">
        <f ca="1">OFFSET(Income!$C$6,MATCH(Charts!$E58,Income!$C$6:$C$122,0)+0,MATCH(Charts!AC$3,Income!$C$5:$EE$5,0)-1)</f>
        <v>0.19961609363315422</v>
      </c>
      <c r="AD59" s="1071">
        <f ca="1">OFFSET(Income!$C$6,MATCH(Charts!$E58,Income!$C$6:$C$122,0)+0,MATCH(Charts!AD$3,Income!$C$5:$EE$5,0)-1)</f>
        <v>0.25204819116949406</v>
      </c>
      <c r="AE59" s="1071">
        <f ca="1">OFFSET(Income!$C$6,MATCH(Charts!$E58,Income!$C$6:$C$122,0)+0,MATCH(Charts!AE$3,Income!$C$5:$EE$5,0)-1)</f>
        <v>0.25242169685953497</v>
      </c>
      <c r="AF59" s="1071">
        <f ca="1">OFFSET(Income!$C$6,MATCH(Charts!$E58,Income!$C$6:$C$122,0)+0,MATCH(Charts!AF$3,Income!$C$5:$EE$5,0)-1)</f>
        <v>0.22139950226906749</v>
      </c>
      <c r="AG59" s="1071">
        <f ca="1">OFFSET(Income!$C$6,MATCH(Charts!$E58,Income!$C$6:$C$122,0)+0,MATCH(Charts!AG$3,Income!$C$5:$EE$5,0)-1)</f>
        <v>0.17161082157814103</v>
      </c>
      <c r="AH59" s="1071">
        <f ca="1">OFFSET(Income!$C$6,MATCH(Charts!$E58,Income!$C$6:$C$122,0)+0,MATCH(Charts!AH$3,Income!$C$5:$EE$5,0)-1)</f>
        <v>0.19031830238726791</v>
      </c>
      <c r="AI59" s="1071">
        <f ca="1">OFFSET(Income!$C$6,MATCH(Charts!$E58,Income!$C$6:$C$122,0)+0,MATCH(Charts!AI$3,Income!$C$5:$EE$5,0)-1)</f>
        <v>0.18949232585596221</v>
      </c>
      <c r="AJ59" s="1071">
        <f ca="1">OFFSET(Income!$C$6,MATCH(Charts!$E58,Income!$C$6:$C$122,0)+0,MATCH(Charts!AJ$3,Income!$C$5:$EE$5,0)-1)</f>
        <v>0.17211201866977829</v>
      </c>
      <c r="AK59" s="1071">
        <f ca="1">OFFSET(Income!$C$6,MATCH(Charts!$E58,Income!$C$6:$C$122,0)+0,MATCH(Charts!AK$3,Income!$C$5:$EE$5,0)-1)</f>
        <v>0.14785447761194029</v>
      </c>
      <c r="AL59" s="1071">
        <f ca="1">OFFSET(Income!$C$6,MATCH(Charts!$E58,Income!$C$6:$C$122,0)+0,MATCH(Charts!AL$3,Income!$C$5:$EE$5,0)-1)</f>
        <v>0.19398173025255239</v>
      </c>
      <c r="AM59" s="1071">
        <f ca="1">OFFSET(Income!$C$6,MATCH(Charts!$E58,Income!$C$6:$C$122,0)+0,MATCH(Charts!AM$3,Income!$C$5:$EE$5,0)-1)</f>
        <v>0.1726161369193154</v>
      </c>
      <c r="AN59" s="1071">
        <f ca="1">OFFSET(Income!$C$6,MATCH(Charts!$E58,Income!$C$6:$C$122,0)+0,MATCH(Charts!AN$3,Income!$C$5:$EE$5,0)-1)</f>
        <v>0.15309898242368178</v>
      </c>
      <c r="AO59" s="1071">
        <f ca="1">OFFSET(Income!$C$6,MATCH(Charts!$E58,Income!$C$6:$C$122,0)+0,MATCH(Charts!AO$3,Income!$C$5:$EE$5,0)-1)</f>
        <v>0.12375533428165007</v>
      </c>
      <c r="AP59" s="1071">
        <f ca="1">OFFSET(Income!$C$6,MATCH(Charts!$E58,Income!$C$6:$C$122,0)+0,MATCH(Charts!AP$3,Income!$C$5:$EE$5,0)-1)</f>
        <v>0.17161016949152541</v>
      </c>
      <c r="AQ59" s="1071">
        <f ca="1">OFFSET(Income!$C$6,MATCH(Charts!$E58,Income!$C$6:$C$122,0)+0,MATCH(Charts!AQ$3,Income!$C$5:$EE$5,0)-1)</f>
        <v>0.15485074626865672</v>
      </c>
      <c r="AR59" s="1071">
        <f ca="1">OFFSET(Income!$C$6,MATCH(Charts!$E58,Income!$C$6:$C$122,0)+0,MATCH(Charts!AR$3,Income!$C$5:$EE$5,0)-1)</f>
        <v>0.16</v>
      </c>
      <c r="AS59" s="1071">
        <f ca="1">OFFSET(Income!$C$6,MATCH(Charts!$E58,Income!$C$6:$C$122,0)+0,MATCH(Charts!AS$3,Income!$C$5:$EE$5,0)-1)</f>
        <v>0.13</v>
      </c>
      <c r="AT59" s="1071">
        <f ca="1">OFFSET(Income!$C$6,MATCH(Charts!$E58,Income!$C$6:$C$122,0)+0,MATCH(Charts!AT$3,Income!$C$5:$EE$5,0)-1)</f>
        <v>0.1626101694915254</v>
      </c>
      <c r="AU59" s="1071">
        <f ca="1">OFFSET(Income!$C$6,MATCH(Charts!$E58,Income!$C$6:$C$122,0)+0,MATCH(Charts!AU$3,Income!$C$5:$EE$5,0)-1)</f>
        <v>0.14585074626865671</v>
      </c>
      <c r="AV59" s="1071">
        <f ca="1">OFFSET(Income!$C$6,MATCH(Charts!$E58,Income!$C$6:$C$122,0)+0,MATCH(Charts!AV$3,Income!$C$5:$EE$5,0)-1)</f>
        <v>0.151</v>
      </c>
      <c r="AW59" s="1071">
        <f ca="1">OFFSET(Income!$C$6,MATCH(Charts!$E58,Income!$C$6:$C$122,0)+0,MATCH(Charts!AW$3,Income!$C$5:$EE$5,0)-1)</f>
        <v>0.121</v>
      </c>
      <c r="AX59" s="1071">
        <f ca="1">OFFSET(Income!$C$6,MATCH(Charts!$E58,Income!$C$6:$C$122,0)+0,MATCH(Charts!AX$3,Income!$C$5:$EE$5,0)-1)</f>
        <v>0.1546101694915254</v>
      </c>
      <c r="AY59" s="1071">
        <f ca="1">OFFSET(Income!$C$6,MATCH(Charts!$E58,Income!$C$6:$C$122,0)+0,MATCH(Charts!AY$3,Income!$C$5:$EE$5,0)-1)</f>
        <v>0.1378507462686567</v>
      </c>
      <c r="AZ59" s="1071">
        <f ca="1">OFFSET(Income!$C$6,MATCH(Charts!$E58,Income!$C$6:$C$122,0)+0,MATCH(Charts!AZ$3,Income!$C$5:$EE$5,0)-1)</f>
        <v>0.14299999999999999</v>
      </c>
      <c r="BA59" s="1071">
        <f ca="1">OFFSET(Income!$C$6,MATCH(Charts!$E58,Income!$C$6:$C$122,0)+0,MATCH(Charts!BA$3,Income!$C$5:$EE$5,0)-1)</f>
        <v>0.11299999999999999</v>
      </c>
      <c r="BB59" s="942"/>
      <c r="BC59" s="942"/>
      <c r="BD59" s="942"/>
      <c r="BE59" s="942"/>
      <c r="BF59" s="942"/>
      <c r="BG59" s="942"/>
      <c r="BH59" s="942"/>
      <c r="BI59" s="942"/>
      <c r="BJ59" s="942"/>
      <c r="BK59" s="942"/>
      <c r="BL59" s="942"/>
      <c r="BM59" s="942"/>
      <c r="BN59" s="942"/>
      <c r="BO59" s="942"/>
      <c r="BP59" s="942"/>
      <c r="BQ59" s="942"/>
      <c r="BR59" s="942"/>
      <c r="BS59" s="942"/>
      <c r="BT59" s="942"/>
      <c r="BU59" s="942"/>
      <c r="BV59" s="942"/>
      <c r="BW59" s="942"/>
      <c r="BX59" s="942"/>
      <c r="BY59" s="942"/>
      <c r="BZ59" s="942"/>
      <c r="CA59" s="942"/>
      <c r="CB59" s="942"/>
      <c r="CC59" s="942"/>
      <c r="CD59" s="942"/>
      <c r="CE59" s="942"/>
      <c r="CF59" s="942"/>
      <c r="CG59" s="1091" t="str">
        <f>E59</f>
        <v>% of revenue</v>
      </c>
      <c r="CH59" s="1071">
        <f ca="1">OFFSET(Income!$C$6,MATCH(Charts!$E58,Income!$C$6:$C$122,0)+0,MATCH(Charts!CH$4,Income!$C$4:$EE$4,0)-1)</f>
        <v>0.33188811548044078</v>
      </c>
      <c r="CI59" s="1071">
        <f ca="1">OFFSET(Income!$C$6,MATCH(Charts!$E58,Income!$C$6:$C$122,0)+0,MATCH(Charts!CI$4,Income!$C$4:$EE$4,0)-1)</f>
        <v>0.33520371184487247</v>
      </c>
      <c r="CJ59" s="1071">
        <f ca="1">OFFSET(Income!$C$6,MATCH(Charts!$E58,Income!$C$6:$C$122,0)+0,MATCH(Charts!CJ$4,Income!$C$4:$EE$4,0)-1)</f>
        <v>0.32618294883943694</v>
      </c>
      <c r="CK59" s="1071">
        <f ca="1">OFFSET(Income!$C$6,MATCH(Charts!$E58,Income!$C$6:$C$122,0)+0,MATCH(Charts!CK$4,Income!$C$4:$EE$4,0)-1)</f>
        <v>0.29961290682326969</v>
      </c>
      <c r="CL59" s="1071">
        <f ca="1">OFFSET(Income!$C$6,MATCH(Charts!$E58,Income!$C$6:$C$122,0)+0,MATCH(Charts!CL$4,Income!$C$4:$EE$4,0)-1)</f>
        <v>0.20551283482352395</v>
      </c>
      <c r="CM59" s="1071">
        <f ca="1">OFFSET(Income!$C$6,MATCH(Charts!$E58,Income!$C$6:$C$122,0)+0,MATCH(Charts!CM$4,Income!$C$4:$EE$4,0)-1)</f>
        <v>0.19548680617955116</v>
      </c>
      <c r="CN59" s="1071">
        <f ca="1">OFFSET(Income!$C$6,MATCH(Charts!$E58,Income!$C$6:$C$122,0)+0,MATCH(Charts!CN$4,Income!$C$4:$EE$4,0)-1)</f>
        <v>0.21973569358112977</v>
      </c>
      <c r="CO59" s="1071">
        <f ca="1">OFFSET(Income!$C$6,MATCH(Charts!$E58,Income!$C$6:$C$122,0)+0,MATCH(Charts!CO$4,Income!$C$4:$EE$4,0)-1)</f>
        <v>0.17280453257790368</v>
      </c>
      <c r="CP59" s="1071">
        <f ca="1">OFFSET(Income!$C$6,MATCH(Charts!$E58,Income!$C$6:$C$122,0)+0,MATCH(Charts!CP$4,Income!$C$4:$EE$4,0)-1)</f>
        <v>0.15686936936936938</v>
      </c>
      <c r="CQ59" s="1071">
        <f ca="1">OFFSET(Income!$C$6,MATCH(Charts!$E58,Income!$C$6:$C$122,0)+0,MATCH(Charts!CQ$4,Income!$C$4:$EE$4,0)-1)</f>
        <v>0.15192531906893567</v>
      </c>
      <c r="CR59" s="1071">
        <f ca="1">OFFSET(Income!$C$6,MATCH(Charts!$E58,Income!$C$6:$C$122,0)+0,MATCH(Charts!CR$4,Income!$C$4:$EE$4,0)-1)</f>
        <v>0.14301652692766614</v>
      </c>
      <c r="CS59" s="1071">
        <f ca="1">OFFSET(Income!$C$6,MATCH(Charts!$E58,Income!$C$6:$C$122,0)+0,MATCH(Charts!CS$4,Income!$C$4:$EE$4,0)-1)</f>
        <v>0.13502547856831332</v>
      </c>
    </row>
    <row r="60" spans="1:130">
      <c r="E60" s="12" t="str">
        <f>Income!C33</f>
        <v>Research and Development</v>
      </c>
      <c r="F60" s="1073">
        <f ca="1">-OFFSET(Income!$C$6,MATCH(Charts!$E60,Income!$C$6:$C$122,0)-1,MATCH(Charts!F$3,Income!$C$5:$EE$5,0)-1)</f>
        <v>13.67</v>
      </c>
      <c r="G60" s="1073">
        <f ca="1">-OFFSET(Income!$C$6,MATCH(Charts!$E60,Income!$C$6:$C$122,0)-1,MATCH(Charts!G$3,Income!$C$5:$EE$5,0)-1)</f>
        <v>16.731999999999999</v>
      </c>
      <c r="H60" s="1073">
        <f ca="1">-OFFSET(Income!$C$6,MATCH(Charts!$E60,Income!$C$6:$C$122,0)-1,MATCH(Charts!H$3,Income!$C$5:$EE$5,0)-1)</f>
        <v>19.462</v>
      </c>
      <c r="I60" s="1073">
        <f ca="1">-OFFSET(Income!$C$6,MATCH(Charts!$E60,Income!$C$6:$C$122,0)-1,MATCH(Charts!I$3,Income!$C$5:$EE$5,0)-1)</f>
        <v>24.472000000000001</v>
      </c>
      <c r="J60" s="1073">
        <f ca="1">-OFFSET(Income!$C$6,MATCH(Charts!$E60,Income!$C$6:$C$122,0)-1,MATCH(Charts!J$3,Income!$C$5:$EE$5,0)-1)</f>
        <v>26.594000000000001</v>
      </c>
      <c r="K60" s="1073">
        <f ca="1">-OFFSET(Income!$C$6,MATCH(Charts!$E60,Income!$C$6:$C$122,0)-1,MATCH(Charts!K$3,Income!$C$5:$EE$5,0)-1)</f>
        <v>32.713999999999999</v>
      </c>
      <c r="L60" s="1073">
        <f ca="1">-OFFSET(Income!$C$6,MATCH(Charts!$E60,Income!$C$6:$C$122,0)-1,MATCH(Charts!L$3,Income!$C$5:$EE$5,0)-1)</f>
        <v>36.35</v>
      </c>
      <c r="M60" s="1073">
        <f ca="1">-OFFSET(Income!$C$6,MATCH(Charts!$E60,Income!$C$6:$C$122,0)-1,MATCH(Charts!M$3,Income!$C$5:$EE$5,0)-1)</f>
        <v>40.338999999999999</v>
      </c>
      <c r="N60" s="1073">
        <f ca="1">-OFFSET(Income!$C$6,MATCH(Charts!$E60,Income!$C$6:$C$122,0)-1,MATCH(Charts!N$3,Income!$C$5:$EE$5,0)-1)</f>
        <v>47.716000000000001</v>
      </c>
      <c r="O60" s="1073">
        <f ca="1">-OFFSET(Income!$C$6,MATCH(Charts!$E60,Income!$C$6:$C$122,0)-1,MATCH(Charts!O$3,Income!$C$5:$EE$5,0)-1)</f>
        <v>54.305</v>
      </c>
      <c r="P60" s="1073">
        <f ca="1">-OFFSET(Income!$C$6,MATCH(Charts!$E60,Income!$C$6:$C$122,0)-1,MATCH(Charts!P$3,Income!$C$5:$EE$5,0)-1)</f>
        <v>61.628999999999998</v>
      </c>
      <c r="Q60" s="1073">
        <f ca="1">-OFFSET(Income!$C$6,MATCH(Charts!$E60,Income!$C$6:$C$122,0)-1,MATCH(Charts!Q$3,Income!$C$5:$EE$5,0)-1)</f>
        <v>67.024000000000001</v>
      </c>
      <c r="R60" s="1073">
        <f ca="1">-OFFSET(Income!$C$6,MATCH(Charts!$E60,Income!$C$6:$C$122,0)-1,MATCH(Charts!R$3,Income!$C$5:$EE$5,0)-1)</f>
        <v>76.355000000000004</v>
      </c>
      <c r="S60" s="1073">
        <f ca="1">-OFFSET(Income!$C$6,MATCH(Charts!$E60,Income!$C$6:$C$122,0)-1,MATCH(Charts!S$3,Income!$C$5:$EE$5,0)-1)</f>
        <v>85.52</v>
      </c>
      <c r="T60" s="1073">
        <f ca="1">-OFFSET(Income!$C$6,MATCH(Charts!$E60,Income!$C$6:$C$122,0)-1,MATCH(Charts!T$3,Income!$C$5:$EE$5,0)-1)</f>
        <v>90.387</v>
      </c>
      <c r="U60" s="1073">
        <f ca="1">-OFFSET(Income!$C$6,MATCH(Charts!$E60,Income!$C$6:$C$122,0)-1,MATCH(Charts!U$3,Income!$C$5:$EE$5,0)-1)</f>
        <v>102.753</v>
      </c>
      <c r="V60" s="1073">
        <f ca="1">-OFFSET(Income!$C$6,MATCH(Charts!$E60,Income!$C$6:$C$122,0)-1,MATCH(Charts!V$3,Income!$C$5:$EE$5,0)-1)</f>
        <v>116.396</v>
      </c>
      <c r="W60" s="1073">
        <f ca="1">-OFFSET(Income!$C$6,MATCH(Charts!$E60,Income!$C$6:$C$122,0)-1,MATCH(Charts!W$3,Income!$C$5:$EE$5,0)-1)</f>
        <v>133.227</v>
      </c>
      <c r="X60" s="1073">
        <f ca="1">-OFFSET(Income!$C$6,MATCH(Charts!$E60,Income!$C$6:$C$122,0)-1,MATCH(Charts!X$3,Income!$C$5:$EE$5,0)-1)</f>
        <v>143.42699999999999</v>
      </c>
      <c r="Y60" s="1073">
        <f ca="1">-OFFSET(Income!$C$6,MATCH(Charts!$E60,Income!$C$6:$C$122,0)-1,MATCH(Charts!Y$3,Income!$C$5:$EE$5,0)-1)</f>
        <v>159.077</v>
      </c>
      <c r="Z60" s="1073">
        <f ca="1">-OFFSET(Income!$C$6,MATCH(Charts!$E60,Income!$C$6:$C$122,0)-1,MATCH(Charts!Z$3,Income!$C$5:$EE$5,0)-1)</f>
        <v>175.886</v>
      </c>
      <c r="AA60" s="1073">
        <f ca="1">-OFFSET(Income!$C$6,MATCH(Charts!$E60,Income!$C$6:$C$122,0)-1,MATCH(Charts!AA$3,Income!$C$5:$EE$5,0)-1)</f>
        <v>183.55699999999999</v>
      </c>
      <c r="AB60" s="1073">
        <f ca="1">-OFFSET(Income!$C$6,MATCH(Charts!$E60,Income!$C$6:$C$122,0)-1,MATCH(Charts!AB$3,Income!$C$5:$EE$5,0)-1)</f>
        <v>221.02799999999999</v>
      </c>
      <c r="AC60" s="1073">
        <f ca="1">-OFFSET(Income!$C$6,MATCH(Charts!$E60,Income!$C$6:$C$122,0)-1,MATCH(Charts!AC$3,Income!$C$5:$EE$5,0)-1)</f>
        <v>273.91199999999998</v>
      </c>
      <c r="AD60" s="1073">
        <f ca="1">-OFFSET(Income!$C$6,MATCH(Charts!$E60,Income!$C$6:$C$122,0)-1,MATCH(Charts!AD$3,Income!$C$5:$EE$5,0)-1)</f>
        <v>303.661</v>
      </c>
      <c r="AE60" s="1073">
        <f ca="1">-OFFSET(Income!$C$6,MATCH(Charts!$E60,Income!$C$6:$C$122,0)-1,MATCH(Charts!AE$3,Income!$C$5:$EE$5,0)-1)</f>
        <v>346.66699999999997</v>
      </c>
      <c r="AF60" s="1073">
        <f ca="1">-OFFSET(Income!$C$6,MATCH(Charts!$E60,Income!$C$6:$C$122,0)-1,MATCH(Charts!AF$3,Income!$C$5:$EE$5,0)-1)</f>
        <v>412.35899999999998</v>
      </c>
      <c r="AG60" s="1073">
        <f ca="1">-OFFSET(Income!$C$6,MATCH(Charts!$E60,Income!$C$6:$C$122,0)-1,MATCH(Charts!AG$3,Income!$C$5:$EE$5,0)-1)</f>
        <v>440.54700000000003</v>
      </c>
      <c r="AH60" s="1073">
        <f ca="1">-OFFSET(Income!$C$6,MATCH(Charts!$E60,Income!$C$6:$C$122,0)-1,MATCH(Charts!AH$3,Income!$C$5:$EE$5,0)-1)</f>
        <v>458</v>
      </c>
      <c r="AI60" s="1073">
        <f ca="1">-OFFSET(Income!$C$6,MATCH(Charts!$E60,Income!$C$6:$C$122,0)-1,MATCH(Charts!AI$3,Income!$C$5:$EE$5,0)-1)</f>
        <v>648</v>
      </c>
      <c r="AJ60" s="1073">
        <f ca="1">-OFFSET(Income!$C$6,MATCH(Charts!$E60,Income!$C$6:$C$122,0)-1,MATCH(Charts!AJ$3,Income!$C$5:$EE$5,0)-1)</f>
        <v>313</v>
      </c>
      <c r="AK60" s="1073">
        <f ca="1">-OFFSET(Income!$C$6,MATCH(Charts!$E60,Income!$C$6:$C$122,0)-1,MATCH(Charts!AK$3,Income!$C$5:$EE$5,0)-1)</f>
        <v>311</v>
      </c>
      <c r="AL60" s="1073">
        <f ca="1">-OFFSET(Income!$C$6,MATCH(Charts!$E60,Income!$C$6:$C$122,0)-1,MATCH(Charts!AL$3,Income!$C$5:$EE$5,0)-1)</f>
        <v>335</v>
      </c>
      <c r="AM60" s="1073">
        <f ca="1">-OFFSET(Income!$C$6,MATCH(Charts!$E60,Income!$C$6:$C$122,0)-1,MATCH(Charts!AM$3,Income!$C$5:$EE$5,0)-1)</f>
        <v>349</v>
      </c>
      <c r="AN60" s="1073">
        <f ca="1">-OFFSET(Income!$C$6,MATCH(Charts!$E60,Income!$C$6:$C$122,0)-1,MATCH(Charts!AN$3,Income!$C$5:$EE$5,0)-1)</f>
        <v>332</v>
      </c>
      <c r="AO60" s="1073">
        <f ca="1">-OFFSET(Income!$C$6,MATCH(Charts!$E60,Income!$C$6:$C$122,0)-1,MATCH(Charts!AO$3,Income!$C$5:$EE$5,0)-1)</f>
        <v>351</v>
      </c>
      <c r="AP60" s="1073">
        <f ca="1">-OFFSET(Income!$C$6,MATCH(Charts!$E60,Income!$C$6:$C$122,0)-1,MATCH(Charts!AP$3,Income!$C$5:$EE$5,0)-1)</f>
        <v>377</v>
      </c>
      <c r="AQ60" s="1073">
        <f ca="1">-OFFSET(Income!$C$6,MATCH(Charts!$E60,Income!$C$6:$C$122,0)-1,MATCH(Charts!AQ$3,Income!$C$5:$EE$5,0)-1)</f>
        <v>394</v>
      </c>
      <c r="AR60" s="1073">
        <f ca="1">-OFFSET(Income!$C$6,MATCH(Charts!$E60,Income!$C$6:$C$122,0)-1,MATCH(Charts!AR$3,Income!$C$5:$EE$5,0)-1)</f>
        <v>398.2100279211914</v>
      </c>
      <c r="AS60" s="1073">
        <f ca="1">-OFFSET(Income!$C$6,MATCH(Charts!$E60,Income!$C$6:$C$122,0)-1,MATCH(Charts!AS$3,Income!$C$5:$EE$5,0)-1)</f>
        <v>393.50415371383434</v>
      </c>
      <c r="AT60" s="1073">
        <f ca="1">-OFFSET(Income!$C$6,MATCH(Charts!$E60,Income!$C$6:$C$122,0)-1,MATCH(Charts!AT$3,Income!$C$5:$EE$5,0)-1)</f>
        <v>433.08772862989406</v>
      </c>
      <c r="AU60" s="1073">
        <f ca="1">-OFFSET(Income!$C$6,MATCH(Charts!$E60,Income!$C$6:$C$122,0)-1,MATCH(Charts!AU$3,Income!$C$5:$EE$5,0)-1)</f>
        <v>447.54458518669583</v>
      </c>
      <c r="AV60" s="1073">
        <f ca="1">-OFFSET(Income!$C$6,MATCH(Charts!$E60,Income!$C$6:$C$122,0)-1,MATCH(Charts!AV$3,Income!$C$5:$EE$5,0)-1)</f>
        <v>450.06133506824369</v>
      </c>
      <c r="AW60" s="1073">
        <f ca="1">-OFFSET(Income!$C$6,MATCH(Charts!$E60,Income!$C$6:$C$122,0)-1,MATCH(Charts!AW$3,Income!$C$5:$EE$5,0)-1)</f>
        <v>430.97816922288666</v>
      </c>
      <c r="AX60" s="1073">
        <f ca="1">-OFFSET(Income!$C$6,MATCH(Charts!$E60,Income!$C$6:$C$122,0)-1,MATCH(Charts!AX$3,Income!$C$5:$EE$5,0)-1)</f>
        <v>484.80745273156759</v>
      </c>
      <c r="AY60" s="1073">
        <f ca="1">-OFFSET(Income!$C$6,MATCH(Charts!$E60,Income!$C$6:$C$122,0)-1,MATCH(Charts!AY$3,Income!$C$5:$EE$5,0)-1)</f>
        <v>497.2785849620094</v>
      </c>
      <c r="AZ60" s="1073">
        <f ca="1">-OFFSET(Income!$C$6,MATCH(Charts!$E60,Income!$C$6:$C$122,0)-1,MATCH(Charts!AZ$3,Income!$C$5:$EE$5,0)-1)</f>
        <v>498.62909663265657</v>
      </c>
      <c r="BA60" s="1073">
        <f ca="1">-OFFSET(Income!$C$6,MATCH(Charts!$E60,Income!$C$6:$C$122,0)-1,MATCH(Charts!BA$3,Income!$C$5:$EE$5,0)-1)</f>
        <v>465.45569662850505</v>
      </c>
      <c r="BB60" s="942"/>
      <c r="BC60" s="942"/>
      <c r="BD60" s="942"/>
      <c r="BE60" s="942"/>
      <c r="BF60" s="942"/>
      <c r="BG60" s="942"/>
      <c r="BH60" s="942"/>
      <c r="BI60" s="942"/>
      <c r="BJ60" s="942"/>
      <c r="BK60" s="942"/>
      <c r="BL60" s="942"/>
      <c r="BM60" s="942"/>
      <c r="BN60" s="942"/>
      <c r="BO60" s="942"/>
      <c r="BP60" s="942"/>
      <c r="BQ60" s="942"/>
      <c r="BR60" s="942"/>
      <c r="BS60" s="942"/>
      <c r="BT60" s="942"/>
      <c r="BU60" s="942"/>
      <c r="BV60" s="942"/>
      <c r="BW60" s="942"/>
      <c r="BX60" s="942"/>
      <c r="BY60" s="942"/>
      <c r="BZ60" s="942"/>
      <c r="CA60" s="942"/>
      <c r="CB60" s="942"/>
      <c r="CC60" s="942"/>
      <c r="CD60" s="942"/>
      <c r="CE60" s="942"/>
      <c r="CF60" s="942"/>
      <c r="CG60" s="1091" t="str">
        <f t="shared" ref="CG60:CG66" si="19">E60</f>
        <v>Research and Development</v>
      </c>
      <c r="CH60" s="1078">
        <f ca="1">-OFFSET(Income!$C$6,MATCH(Charts!$E60,Income!$C$6:$C$122,0)-1,MATCH(Charts!CH$4,Income!$C$4:$EE$4,0)-1)</f>
        <v>74.336000000000013</v>
      </c>
      <c r="CI60" s="1078">
        <f ca="1">-OFFSET(Income!$C$6,MATCH(Charts!$E60,Income!$C$6:$C$122,0)-1,MATCH(Charts!CI$4,Income!$C$4:$EE$4,0)-1)</f>
        <v>135.99700000000001</v>
      </c>
      <c r="CJ60" s="1078">
        <f ca="1">-OFFSET(Income!$C$6,MATCH(Charts!$E60,Income!$C$6:$C$122,0)-1,MATCH(Charts!CJ$4,Income!$C$4:$EE$4,0)-1)</f>
        <v>230.67400000000001</v>
      </c>
      <c r="CK60" s="1078">
        <f ca="1">-OFFSET(Income!$C$6,MATCH(Charts!$E60,Income!$C$6:$C$122,0)-1,MATCH(Charts!CK$4,Income!$C$4:$EE$4,0)-1)</f>
        <v>355.01499999999999</v>
      </c>
      <c r="CL60" s="1078">
        <f ca="1">-OFFSET(Income!$C$6,MATCH(Charts!$E60,Income!$C$6:$C$122,0)-1,MATCH(Charts!CL$4,Income!$C$4:$EE$4,0)-1)</f>
        <v>552.12699999999995</v>
      </c>
      <c r="CM60" s="1078">
        <f ca="1">-OFFSET(Income!$C$6,MATCH(Charts!$E60,Income!$C$6:$C$122,0)-1,MATCH(Charts!CM$4,Income!$C$4:$EE$4,0)-1)</f>
        <v>854.38300000000004</v>
      </c>
      <c r="CN60" s="1078">
        <f ca="1">-OFFSET(Income!$C$6,MATCH(Charts!$E60,Income!$C$6:$C$122,0)-1,MATCH(Charts!CN$4,Income!$C$4:$EE$4,0)-1)</f>
        <v>1503.2339999999999</v>
      </c>
      <c r="CO60" s="1078">
        <f ca="1">-OFFSET(Income!$C$6,MATCH(Charts!$E60,Income!$C$6:$C$122,0)-1,MATCH(Charts!CO$4,Income!$C$4:$EE$4,0)-1)</f>
        <v>1730</v>
      </c>
      <c r="CP60" s="1078">
        <f ca="1">-OFFSET(Income!$C$6,MATCH(Charts!$E60,Income!$C$6:$C$122,0)-1,MATCH(Charts!CP$4,Income!$C$4:$EE$4,0)-1)</f>
        <v>1367</v>
      </c>
      <c r="CQ60" s="1078">
        <f ca="1">-OFFSET(Income!$C$6,MATCH(Charts!$E60,Income!$C$6:$C$122,0)-1,MATCH(Charts!CQ$4,Income!$C$4:$EE$4,0)-1)</f>
        <v>1562.7141816350256</v>
      </c>
      <c r="CR60" s="1078">
        <f ca="1">-OFFSET(Income!$C$6,MATCH(Charts!$E60,Income!$C$6:$C$122,0)-1,MATCH(Charts!CR$4,Income!$C$4:$EE$4,0)-1)</f>
        <v>1761.6718181077204</v>
      </c>
      <c r="CS60" s="1078">
        <f ca="1">-OFFSET(Income!$C$6,MATCH(Charts!$E60,Income!$C$6:$C$122,0)-1,MATCH(Charts!CS$4,Income!$C$4:$EE$4,0)-1)</f>
        <v>1946.1708309547384</v>
      </c>
      <c r="CU60" s="942"/>
      <c r="CV60" s="942"/>
      <c r="CW60" s="942"/>
      <c r="CX60" s="942"/>
      <c r="CY60" s="942"/>
      <c r="CZ60" s="942"/>
      <c r="DA60" s="942"/>
      <c r="DB60" s="942"/>
      <c r="DC60" s="942"/>
      <c r="DD60" s="942"/>
      <c r="DE60" s="942"/>
      <c r="DF60" s="942"/>
      <c r="DG60" s="942"/>
      <c r="DH60" s="942"/>
      <c r="DI60" s="942"/>
      <c r="DJ60" s="942"/>
      <c r="DK60" s="942"/>
      <c r="DL60" s="942"/>
      <c r="DM60" s="942"/>
      <c r="DN60" s="942"/>
      <c r="DO60" s="942"/>
    </row>
    <row r="61" spans="1:130">
      <c r="E61" s="713" t="s">
        <v>198</v>
      </c>
      <c r="F61" s="1071">
        <f ca="1">OFFSET(Income!$C$6,MATCH(Charts!$E60,Income!$C$6:$C$122,0)+0,MATCH(Charts!F$3,Income!$C$5:$EE$5,0)-1)</f>
        <v>0.18797612826929949</v>
      </c>
      <c r="G61" s="1071">
        <f ca="1">OFFSET(Income!$C$6,MATCH(Charts!$E60,Income!$C$6:$C$122,0)+0,MATCH(Charts!G$3,Income!$C$5:$EE$5,0)-1)</f>
        <v>0.193105358523665</v>
      </c>
      <c r="H61" s="1071">
        <f ca="1">OFFSET(Income!$C$6,MATCH(Charts!$E60,Income!$C$6:$C$122,0)+0,MATCH(Charts!H$3,Income!$C$5:$EE$5,0)-1)</f>
        <v>0.195444776958766</v>
      </c>
      <c r="I61" s="1071">
        <f ca="1">OFFSET(Income!$C$6,MATCH(Charts!$E60,Income!$C$6:$C$122,0)+0,MATCH(Charts!I$3,Income!$C$5:$EE$5,0)-1)</f>
        <v>0.1876931808594679</v>
      </c>
      <c r="J61" s="1071">
        <f ca="1">OFFSET(Income!$C$6,MATCH(Charts!$E60,Income!$C$6:$C$122,0)+0,MATCH(Charts!J$3,Income!$C$5:$EE$5,0)-1)</f>
        <v>0.20877852707275141</v>
      </c>
      <c r="K61" s="1071">
        <f ca="1">OFFSET(Income!$C$6,MATCH(Charts!$E60,Income!$C$6:$C$122,0)+0,MATCH(Charts!K$3,Income!$C$5:$EE$5,0)-1)</f>
        <v>0.21571329662721306</v>
      </c>
      <c r="L61" s="1071">
        <f ca="1">OFFSET(Income!$C$6,MATCH(Charts!$E60,Income!$C$6:$C$122,0)+0,MATCH(Charts!L$3,Income!$C$5:$EE$5,0)-1)</f>
        <v>0.21200774542739828</v>
      </c>
      <c r="M61" s="1071">
        <f ca="1">OFFSET(Income!$C$6,MATCH(Charts!$E60,Income!$C$6:$C$122,0)+0,MATCH(Charts!M$3,Income!$C$5:$EE$5,0)-1)</f>
        <v>0.18104338147513171</v>
      </c>
      <c r="N61" s="1071">
        <f ca="1">OFFSET(Income!$C$6,MATCH(Charts!$E60,Income!$C$6:$C$122,0)+0,MATCH(Charts!N$3,Income!$C$5:$EE$5,0)-1)</f>
        <v>0.22261827003825702</v>
      </c>
      <c r="O61" s="1071">
        <f ca="1">OFFSET(Income!$C$6,MATCH(Charts!$E60,Income!$C$6:$C$122,0)+0,MATCH(Charts!O$3,Income!$C$5:$EE$5,0)-1)</f>
        <v>0.22168654041630778</v>
      </c>
      <c r="P61" s="1071">
        <f ca="1">OFFSET(Income!$C$6,MATCH(Charts!$E60,Income!$C$6:$C$122,0)+0,MATCH(Charts!P$3,Income!$C$5:$EE$5,0)-1)</f>
        <v>0.22820146335683394</v>
      </c>
      <c r="Q61" s="1071">
        <f ca="1">OFFSET(Income!$C$6,MATCH(Charts!$E60,Income!$C$6:$C$122,0)+0,MATCH(Charts!Q$3,Income!$C$5:$EE$5,0)-1)</f>
        <v>0.19491540210898561</v>
      </c>
      <c r="R61" s="1071">
        <f ca="1">OFFSET(Income!$C$6,MATCH(Charts!$E60,Income!$C$6:$C$122,0)+0,MATCH(Charts!R$3,Income!$C$5:$EE$5,0)-1)</f>
        <v>0.23825051016905788</v>
      </c>
      <c r="S61" s="1071">
        <f ca="1">OFFSET(Income!$C$6,MATCH(Charts!$E60,Income!$C$6:$C$122,0)+0,MATCH(Charts!S$3,Income!$C$5:$EE$5,0)-1)</f>
        <v>0.23625679942759109</v>
      </c>
      <c r="T61" s="1071">
        <f ca="1">OFFSET(Income!$C$6,MATCH(Charts!$E60,Income!$C$6:$C$122,0)+0,MATCH(Charts!T$3,Income!$C$5:$EE$5,0)-1)</f>
        <v>0.23143397038038468</v>
      </c>
      <c r="U61" s="1071">
        <f ca="1">OFFSET(Income!$C$6,MATCH(Charts!$E60,Income!$C$6:$C$122,0)+0,MATCH(Charts!U$3,Income!$C$5:$EE$5,0)-1)</f>
        <v>0.20340684139678517</v>
      </c>
      <c r="V61" s="1071">
        <f ca="1">OFFSET(Income!$C$6,MATCH(Charts!$E60,Income!$C$6:$C$122,0)+0,MATCH(Charts!V$3,Income!$C$5:$EE$5,0)-1)</f>
        <v>0.24765053691375127</v>
      </c>
      <c r="W61" s="1071">
        <f ca="1">OFFSET(Income!$C$6,MATCH(Charts!$E60,Income!$C$6:$C$122,0)+0,MATCH(Charts!W$3,Income!$C$5:$EE$5,0)-1)</f>
        <v>0.1865033646395769</v>
      </c>
      <c r="X61" s="1071">
        <f ca="1">OFFSET(Income!$C$6,MATCH(Charts!$E60,Income!$C$6:$C$122,0)+0,MATCH(Charts!X$3,Income!$C$5:$EE$5,0)-1)</f>
        <v>0.18689870407411993</v>
      </c>
      <c r="Y61" s="1071">
        <f ca="1">OFFSET(Income!$C$6,MATCH(Charts!$E60,Income!$C$6:$C$122,0)+0,MATCH(Charts!Y$3,Income!$C$5:$EE$5,0)-1)</f>
        <v>0.1626980068402363</v>
      </c>
      <c r="Z61" s="1071">
        <f ca="1">OFFSET(Income!$C$6,MATCH(Charts!$E60,Income!$C$6:$C$122,0)+0,MATCH(Charts!Z$3,Income!$C$5:$EE$5,0)-1)</f>
        <v>0.17790576414028467</v>
      </c>
      <c r="AA61" s="1071">
        <f ca="1">OFFSET(Income!$C$6,MATCH(Charts!$E60,Income!$C$6:$C$122,0)+0,MATCH(Charts!AA$3,Income!$C$5:$EE$5,0)-1)</f>
        <v>0.16397143227224203</v>
      </c>
      <c r="AB61" s="1071">
        <f ca="1">OFFSET(Income!$C$6,MATCH(Charts!$E60,Income!$C$6:$C$122,0)+0,MATCH(Charts!AB$3,Income!$C$5:$EE$5,0)-1)</f>
        <v>0.19668962571413315</v>
      </c>
      <c r="AC61" s="1071">
        <f ca="1">OFFSET(Income!$C$6,MATCH(Charts!$E60,Income!$C$6:$C$122,0)+0,MATCH(Charts!AC$3,Income!$C$5:$EE$5,0)-1)</f>
        <v>0.19848350463470196</v>
      </c>
      <c r="AD61" s="1071">
        <f ca="1">OFFSET(Income!$C$6,MATCH(Charts!$E60,Income!$C$6:$C$122,0)+0,MATCH(Charts!AD$3,Income!$C$5:$EE$5,0)-1)</f>
        <v>0.25228913040046591</v>
      </c>
      <c r="AE61" s="1071">
        <f ca="1">OFFSET(Income!$C$6,MATCH(Charts!$E60,Income!$C$6:$C$122,0)+0,MATCH(Charts!AE$3,Income!$C$5:$EE$5,0)-1)</f>
        <v>0.26768350265585533</v>
      </c>
      <c r="AF61" s="1071">
        <f ca="1">OFFSET(Income!$C$6,MATCH(Charts!$E60,Income!$C$6:$C$122,0)+0,MATCH(Charts!AF$3,Income!$C$5:$EE$5,0)-1)</f>
        <v>0.30182916117698722</v>
      </c>
      <c r="AG61" s="1071">
        <f ca="1">OFFSET(Income!$C$6,MATCH(Charts!$E60,Income!$C$6:$C$122,0)+0,MATCH(Charts!AG$3,Income!$C$5:$EE$5,0)-1)</f>
        <v>0.25392079899572212</v>
      </c>
      <c r="AH61" s="1071">
        <f ca="1">OFFSET(Income!$C$6,MATCH(Charts!$E60,Income!$C$6:$C$122,0)+0,MATCH(Charts!AH$3,Income!$C$5:$EE$5,0)-1)</f>
        <v>0.30371352785145889</v>
      </c>
      <c r="AI61" s="1071">
        <f ca="1">OFFSET(Income!$C$6,MATCH(Charts!$E60,Income!$C$6:$C$122,0)+0,MATCH(Charts!AI$3,Income!$C$5:$EE$5,0)-1)</f>
        <v>0.38252656434474619</v>
      </c>
      <c r="AJ61" s="1071">
        <f ca="1">OFFSET(Income!$C$6,MATCH(Charts!$E60,Income!$C$6:$C$122,0)+0,MATCH(Charts!AJ$3,Income!$C$5:$EE$5,0)-1)</f>
        <v>0.18261376896149359</v>
      </c>
      <c r="AK61" s="1071">
        <f ca="1">OFFSET(Income!$C$6,MATCH(Charts!$E60,Income!$C$6:$C$122,0)+0,MATCH(Charts!AK$3,Income!$C$5:$EE$5,0)-1)</f>
        <v>0.14505597014925373</v>
      </c>
      <c r="AL61" s="1071">
        <f ca="1">OFFSET(Income!$C$6,MATCH(Charts!$E60,Income!$C$6:$C$122,0)+0,MATCH(Charts!AL$3,Income!$C$5:$EE$5,0)-1)</f>
        <v>0.18001074691026331</v>
      </c>
      <c r="AM61" s="1071">
        <f ca="1">OFFSET(Income!$C$6,MATCH(Charts!$E60,Income!$C$6:$C$122,0)+0,MATCH(Charts!AM$3,Income!$C$5:$EE$5,0)-1)</f>
        <v>0.17066014669926649</v>
      </c>
      <c r="AN61" s="1071">
        <f ca="1">OFFSET(Income!$C$6,MATCH(Charts!$E60,Income!$C$6:$C$122,0)+0,MATCH(Charts!AN$3,Income!$C$5:$EE$5,0)-1)</f>
        <v>0.15356151711378355</v>
      </c>
      <c r="AO61" s="1071">
        <f ca="1">OFFSET(Income!$C$6,MATCH(Charts!$E60,Income!$C$6:$C$122,0)+0,MATCH(Charts!AO$3,Income!$C$5:$EE$5,0)-1)</f>
        <v>0.1248221906116643</v>
      </c>
      <c r="AP61" s="1071">
        <f ca="1">OFFSET(Income!$C$6,MATCH(Charts!$E60,Income!$C$6:$C$122,0)+0,MATCH(Charts!AP$3,Income!$C$5:$EE$5,0)-1)</f>
        <v>0.15974576271186441</v>
      </c>
      <c r="AQ61" s="1071">
        <f ca="1">OFFSET(Income!$C$6,MATCH(Charts!$E60,Income!$C$6:$C$122,0)+0,MATCH(Charts!AQ$3,Income!$C$5:$EE$5,0)-1)</f>
        <v>0.14701492537313432</v>
      </c>
      <c r="AR61" s="1071">
        <f ca="1">OFFSET(Income!$C$6,MATCH(Charts!$E60,Income!$C$6:$C$122,0)+0,MATCH(Charts!AR$3,Income!$C$5:$EE$5,0)-1)</f>
        <v>0.14499999999999999</v>
      </c>
      <c r="AS61" s="1071">
        <f ca="1">OFFSET(Income!$C$6,MATCH(Charts!$E60,Income!$C$6:$C$122,0)+0,MATCH(Charts!AS$3,Income!$C$5:$EE$5,0)-1)</f>
        <v>0.11282219061166431</v>
      </c>
      <c r="AT61" s="1071">
        <f ca="1">OFFSET(Income!$C$6,MATCH(Charts!$E60,Income!$C$6:$C$122,0)+0,MATCH(Charts!AT$3,Income!$C$5:$EE$5,0)-1)</f>
        <v>0.1487457627118644</v>
      </c>
      <c r="AU61" s="1071">
        <f ca="1">OFFSET(Income!$C$6,MATCH(Charts!$E60,Income!$C$6:$C$122,0)+0,MATCH(Charts!AU$3,Income!$C$5:$EE$5,0)-1)</f>
        <v>0.13601492537313431</v>
      </c>
      <c r="AV61" s="1071">
        <f ca="1">OFFSET(Income!$C$6,MATCH(Charts!$E60,Income!$C$6:$C$122,0)+0,MATCH(Charts!AV$3,Income!$C$5:$EE$5,0)-1)</f>
        <v>0.13399999999999998</v>
      </c>
      <c r="AW61" s="1071">
        <f ca="1">OFFSET(Income!$C$6,MATCH(Charts!$E60,Income!$C$6:$C$122,0)+0,MATCH(Charts!AW$3,Income!$C$5:$EE$5,0)-1)</f>
        <v>0.10182219061166431</v>
      </c>
      <c r="AX61" s="1071">
        <f ca="1">OFFSET(Income!$C$6,MATCH(Charts!$E60,Income!$C$6:$C$122,0)+0,MATCH(Charts!AX$3,Income!$C$5:$EE$5,0)-1)</f>
        <v>0.1387457627118644</v>
      </c>
      <c r="AY61" s="1071">
        <f ca="1">OFFSET(Income!$C$6,MATCH(Charts!$E60,Income!$C$6:$C$122,0)+0,MATCH(Charts!AY$3,Income!$C$5:$EE$5,0)-1)</f>
        <v>0.1260149253731343</v>
      </c>
      <c r="AZ61" s="1071">
        <f ca="1">OFFSET(Income!$C$6,MATCH(Charts!$E60,Income!$C$6:$C$122,0)+0,MATCH(Charts!AZ$3,Income!$C$5:$EE$5,0)-1)</f>
        <v>0.12399999999999999</v>
      </c>
      <c r="BA61" s="1071">
        <f ca="1">OFFSET(Income!$C$6,MATCH(Charts!$E60,Income!$C$6:$C$122,0)+0,MATCH(Charts!BA$3,Income!$C$5:$EE$5,0)-1)</f>
        <v>9.1822190611664314E-2</v>
      </c>
      <c r="BB61" s="942"/>
      <c r="BC61" s="942"/>
      <c r="BD61" s="942"/>
      <c r="BE61" s="942"/>
      <c r="BF61" s="942"/>
      <c r="BG61" s="942"/>
      <c r="BH61" s="942"/>
      <c r="BI61" s="942"/>
      <c r="BJ61" s="942"/>
      <c r="BK61" s="942"/>
      <c r="BL61" s="942"/>
      <c r="BM61" s="942"/>
      <c r="BN61" s="942"/>
      <c r="BO61" s="942"/>
      <c r="BP61" s="942"/>
      <c r="BQ61" s="942"/>
      <c r="BR61" s="942"/>
      <c r="BS61" s="942"/>
      <c r="BT61" s="942"/>
      <c r="BU61" s="942"/>
      <c r="BV61" s="942"/>
      <c r="BW61" s="942"/>
      <c r="BX61" s="942"/>
      <c r="BY61" s="942"/>
      <c r="BZ61" s="942"/>
      <c r="CA61" s="942"/>
      <c r="CB61" s="942"/>
      <c r="CC61" s="942"/>
      <c r="CD61" s="942"/>
      <c r="CE61" s="942"/>
      <c r="CF61" s="942"/>
      <c r="CG61" s="1091" t="str">
        <f t="shared" si="19"/>
        <v>% of revenue</v>
      </c>
      <c r="CH61" s="1071">
        <f ca="1">OFFSET(Income!$C$6,MATCH(Charts!$E60,Income!$C$6:$C$122,0)+0,MATCH(Charts!CH$4,Income!$C$4:$EE$4,0)-1)</f>
        <v>0.19093314155086949</v>
      </c>
      <c r="CI61" s="1071">
        <f ca="1">OFFSET(Income!$C$6,MATCH(Charts!$E60,Income!$C$6:$C$122,0)+0,MATCH(Charts!CI$4,Income!$C$4:$EE$4,0)-1)</f>
        <v>0.20198454190083531</v>
      </c>
      <c r="CJ61" s="1071">
        <f ca="1">OFFSET(Income!$C$6,MATCH(Charts!$E60,Income!$C$6:$C$122,0)+0,MATCH(Charts!CJ$4,Income!$C$4:$EE$4,0)-1)</f>
        <v>0.21493455730324101</v>
      </c>
      <c r="CK61" s="1071">
        <f ca="1">OFFSET(Income!$C$6,MATCH(Charts!$E60,Income!$C$6:$C$122,0)+0,MATCH(Charts!CK$4,Income!$C$4:$EE$4,0)-1)</f>
        <v>0.22495315786038667</v>
      </c>
      <c r="CL61" s="1071">
        <f ca="1">OFFSET(Income!$C$6,MATCH(Charts!$E60,Income!$C$6:$C$122,0)+0,MATCH(Charts!CL$4,Income!$C$4:$EE$4,0)-1)</f>
        <v>0.18847199052668193</v>
      </c>
      <c r="CM61" s="1071">
        <f ca="1">OFFSET(Income!$C$6,MATCH(Charts!$E60,Income!$C$6:$C$122,0)+0,MATCH(Charts!CM$4,Income!$C$4:$EE$4,0)-1)</f>
        <v>0.1852579525466537</v>
      </c>
      <c r="CN61" s="1071">
        <f ca="1">OFFSET(Income!$C$6,MATCH(Charts!$E60,Income!$C$6:$C$122,0)+0,MATCH(Charts!CN$4,Income!$C$4:$EE$4,0)-1)</f>
        <v>0.26844116214250913</v>
      </c>
      <c r="CO61" s="1071">
        <f ca="1">OFFSET(Income!$C$6,MATCH(Charts!$E60,Income!$C$6:$C$122,0)+0,MATCH(Charts!CO$4,Income!$C$4:$EE$4,0)-1)</f>
        <v>0.24504249291784702</v>
      </c>
      <c r="CP61" s="1071">
        <f ca="1">OFFSET(Income!$C$6,MATCH(Charts!$E60,Income!$C$6:$C$122,0)+0,MATCH(Charts!CP$4,Income!$C$4:$EE$4,0)-1)</f>
        <v>0.15394144144144145</v>
      </c>
      <c r="CQ61" s="1071">
        <f ca="1">OFFSET(Income!$C$6,MATCH(Charts!$E60,Income!$C$6:$C$122,0)+0,MATCH(Charts!CQ$4,Income!$C$4:$EE$4,0)-1)</f>
        <v>0.13861096820097488</v>
      </c>
      <c r="CR61" s="1071">
        <f ca="1">OFFSET(Income!$C$6,MATCH(Charts!$E60,Income!$C$6:$C$122,0)+0,MATCH(Charts!CR$4,Income!$C$4:$EE$4,0)-1)</f>
        <v>0.12771914310679361</v>
      </c>
      <c r="CS61" s="1071">
        <f ca="1">OFFSET(Income!$C$6,MATCH(Charts!$E60,Income!$C$6:$C$122,0)+0,MATCH(Charts!CS$4,Income!$C$4:$EE$4,0)-1)</f>
        <v>0.11773067544956549</v>
      </c>
      <c r="CU61" s="942"/>
      <c r="CV61" s="942"/>
      <c r="CW61" s="942"/>
      <c r="CX61" s="942"/>
      <c r="CY61" s="942"/>
      <c r="CZ61" s="942"/>
      <c r="DA61" s="942"/>
      <c r="DB61" s="942"/>
      <c r="DC61" s="942"/>
      <c r="DD61" s="942"/>
      <c r="DE61" s="942"/>
      <c r="DF61" s="942"/>
      <c r="DG61" s="942"/>
      <c r="DH61" s="942"/>
      <c r="DI61" s="942"/>
      <c r="DJ61" s="942"/>
      <c r="DK61" s="942"/>
      <c r="DL61" s="942"/>
      <c r="DM61" s="942"/>
      <c r="DN61" s="942"/>
      <c r="DO61" s="942"/>
      <c r="DQ61" s="942"/>
      <c r="DR61" s="942"/>
      <c r="DS61" s="942"/>
      <c r="DT61" s="942"/>
      <c r="DU61" s="942"/>
      <c r="DV61" s="942"/>
      <c r="DW61" s="942"/>
      <c r="DX61" s="942"/>
      <c r="DY61" s="942"/>
      <c r="DZ61" s="942"/>
    </row>
    <row r="62" spans="1:130">
      <c r="E62" s="12" t="str">
        <f>Income!C35</f>
        <v>General and Administrative</v>
      </c>
      <c r="F62" s="1073">
        <f ca="1">-OFFSET(Income!$C$6,MATCH(Charts!$E62,Income!$C$6:$C$122,0)-1,MATCH(Charts!F$3,Income!$C$5:$EE$5,0)-1)</f>
        <v>8.1189999999999998</v>
      </c>
      <c r="G62" s="1073">
        <f ca="1">-OFFSET(Income!$C$6,MATCH(Charts!$E62,Income!$C$6:$C$122,0)-1,MATCH(Charts!G$3,Income!$C$5:$EE$5,0)-1)</f>
        <v>10.037000000000001</v>
      </c>
      <c r="H62" s="1073">
        <f ca="1">-OFFSET(Income!$C$6,MATCH(Charts!$E62,Income!$C$6:$C$122,0)-1,MATCH(Charts!H$3,Income!$C$5:$EE$5,0)-1)</f>
        <v>11.002000000000001</v>
      </c>
      <c r="I62" s="1073">
        <f ca="1">-OFFSET(Income!$C$6,MATCH(Charts!$E62,Income!$C$6:$C$122,0)-1,MATCH(Charts!I$3,Income!$C$5:$EE$5,0)-1)</f>
        <v>13.952</v>
      </c>
      <c r="J62" s="1073">
        <f ca="1">-OFFSET(Income!$C$6,MATCH(Charts!$E62,Income!$C$6:$C$122,0)-1,MATCH(Charts!J$3,Income!$C$5:$EE$5,0)-1)</f>
        <v>14.773999999999999</v>
      </c>
      <c r="K62" s="1073">
        <f ca="1">-OFFSET(Income!$C$6,MATCH(Charts!$E62,Income!$C$6:$C$122,0)-1,MATCH(Charts!K$3,Income!$C$5:$EE$5,0)-1)</f>
        <v>15.161</v>
      </c>
      <c r="L62" s="1073">
        <f ca="1">-OFFSET(Income!$C$6,MATCH(Charts!$E62,Income!$C$6:$C$122,0)-1,MATCH(Charts!L$3,Income!$C$5:$EE$5,0)-1)</f>
        <v>18.039000000000001</v>
      </c>
      <c r="M62" s="1073">
        <f ca="1">-OFFSET(Income!$C$6,MATCH(Charts!$E62,Income!$C$6:$C$122,0)-1,MATCH(Charts!M$3,Income!$C$5:$EE$5,0)-1)</f>
        <v>19.745000000000001</v>
      </c>
      <c r="N62" s="1073">
        <f ca="1">-OFFSET(Income!$C$6,MATCH(Charts!$E62,Income!$C$6:$C$122,0)-1,MATCH(Charts!N$3,Income!$C$5:$EE$5,0)-1)</f>
        <v>20.675000000000001</v>
      </c>
      <c r="O62" s="1073">
        <f ca="1">-OFFSET(Income!$C$6,MATCH(Charts!$E62,Income!$C$6:$C$122,0)-1,MATCH(Charts!O$3,Income!$C$5:$EE$5,0)-1)</f>
        <v>25.923999999999999</v>
      </c>
      <c r="P62" s="1073">
        <f ca="1">-OFFSET(Income!$C$6,MATCH(Charts!$E62,Income!$C$6:$C$122,0)-1,MATCH(Charts!P$3,Income!$C$5:$EE$5,0)-1)</f>
        <v>27.831</v>
      </c>
      <c r="Q62" s="1073">
        <f ca="1">-OFFSET(Income!$C$6,MATCH(Charts!$E62,Income!$C$6:$C$122,0)-1,MATCH(Charts!Q$3,Income!$C$5:$EE$5,0)-1)</f>
        <v>33.014000000000003</v>
      </c>
      <c r="R62" s="1073">
        <f ca="1">-OFFSET(Income!$C$6,MATCH(Charts!$E62,Income!$C$6:$C$122,0)-1,MATCH(Charts!R$3,Income!$C$5:$EE$5,0)-1)</f>
        <v>30.303000000000001</v>
      </c>
      <c r="S62" s="1073">
        <f ca="1">-OFFSET(Income!$C$6,MATCH(Charts!$E62,Income!$C$6:$C$122,0)-1,MATCH(Charts!S$3,Income!$C$5:$EE$5,0)-1)</f>
        <v>34.921999999999997</v>
      </c>
      <c r="T62" s="1073">
        <f ca="1">-OFFSET(Income!$C$6,MATCH(Charts!$E62,Income!$C$6:$C$122,0)-1,MATCH(Charts!T$3,Income!$C$5:$EE$5,0)-1)</f>
        <v>38.021999999999998</v>
      </c>
      <c r="U62" s="1073">
        <f ca="1">-OFFSET(Income!$C$6,MATCH(Charts!$E62,Income!$C$6:$C$122,0)-1,MATCH(Charts!U$3,Income!$C$5:$EE$5,0)-1)</f>
        <v>50.518000000000001</v>
      </c>
      <c r="V62" s="1073">
        <f ca="1">-OFFSET(Income!$C$6,MATCH(Charts!$E62,Income!$C$6:$C$122,0)-1,MATCH(Charts!V$3,Income!$C$5:$EE$5,0)-1)</f>
        <v>44.841999999999999</v>
      </c>
      <c r="W62" s="1073">
        <f ca="1">-OFFSET(Income!$C$6,MATCH(Charts!$E62,Income!$C$6:$C$122,0)-1,MATCH(Charts!W$3,Income!$C$5:$EE$5,0)-1)</f>
        <v>83.307000000000002</v>
      </c>
      <c r="X62" s="1073">
        <f ca="1">-OFFSET(Income!$C$6,MATCH(Charts!$E62,Income!$C$6:$C$122,0)-1,MATCH(Charts!X$3,Income!$C$5:$EE$5,0)-1)</f>
        <v>51.798999999999999</v>
      </c>
      <c r="Y62" s="1073">
        <f ca="1">-OFFSET(Income!$C$6,MATCH(Charts!$E62,Income!$C$6:$C$122,0)-1,MATCH(Charts!Y$3,Income!$C$5:$EE$5,0)-1)</f>
        <v>65.394999999999996</v>
      </c>
      <c r="Z62" s="1073">
        <f ca="1">-OFFSET(Income!$C$6,MATCH(Charts!$E62,Income!$C$6:$C$122,0)-1,MATCH(Charts!Z$3,Income!$C$5:$EE$5,0)-1)</f>
        <v>67.102000000000004</v>
      </c>
      <c r="AA62" s="1073">
        <f ca="1">-OFFSET(Income!$C$6,MATCH(Charts!$E62,Income!$C$6:$C$122,0)-1,MATCH(Charts!AA$3,Income!$C$5:$EE$5,0)-1)</f>
        <v>77.965999999999994</v>
      </c>
      <c r="AB62" s="1073">
        <f ca="1">-OFFSET(Income!$C$6,MATCH(Charts!$E62,Income!$C$6:$C$122,0)-1,MATCH(Charts!AB$3,Income!$C$5:$EE$5,0)-1)</f>
        <v>128.72200000000001</v>
      </c>
      <c r="AC62" s="1073">
        <f ca="1">-OFFSET(Income!$C$6,MATCH(Charts!$E62,Income!$C$6:$C$122,0)-1,MATCH(Charts!AC$3,Income!$C$5:$EE$5,0)-1)</f>
        <v>101.054</v>
      </c>
      <c r="AD62" s="1073">
        <f ca="1">-OFFSET(Income!$C$6,MATCH(Charts!$E62,Income!$C$6:$C$122,0)-1,MATCH(Charts!AD$3,Income!$C$5:$EE$5,0)-1)</f>
        <v>108.08799999999999</v>
      </c>
      <c r="AE62" s="1073">
        <f ca="1">-OFFSET(Income!$C$6,MATCH(Charts!$E62,Income!$C$6:$C$122,0)-1,MATCH(Charts!AE$3,Income!$C$5:$EE$5,0)-1)</f>
        <v>129.90100000000001</v>
      </c>
      <c r="AF62" s="1073">
        <f ca="1">-OFFSET(Income!$C$6,MATCH(Charts!$E62,Income!$C$6:$C$122,0)-1,MATCH(Charts!AF$3,Income!$C$5:$EE$5,0)-1)</f>
        <v>255.125</v>
      </c>
      <c r="AG62" s="1073">
        <f ca="1">-OFFSET(Income!$C$6,MATCH(Charts!$E62,Income!$C$6:$C$122,0)-1,MATCH(Charts!AG$3,Income!$C$5:$EE$5,0)-1)</f>
        <v>214.65100000000001</v>
      </c>
      <c r="AH62" s="1073">
        <f ca="1">-OFFSET(Income!$C$6,MATCH(Charts!$E62,Income!$C$6:$C$122,0)-1,MATCH(Charts!AH$3,Income!$C$5:$EE$5,0)-1)</f>
        <v>123</v>
      </c>
      <c r="AI62" s="1073">
        <f ca="1">-OFFSET(Income!$C$6,MATCH(Charts!$E62,Income!$C$6:$C$122,0)-1,MATCH(Charts!AI$3,Income!$C$5:$EE$5,0)-1)</f>
        <v>131</v>
      </c>
      <c r="AJ62" s="1073">
        <f ca="1">-OFFSET(Income!$C$6,MATCH(Charts!$E62,Income!$C$6:$C$122,0)-1,MATCH(Charts!AJ$3,Income!$C$5:$EE$5,0)-1)</f>
        <v>137</v>
      </c>
      <c r="AK62" s="1073">
        <f ca="1">-OFFSET(Income!$C$6,MATCH(Charts!$E62,Income!$C$6:$C$122,0)-1,MATCH(Charts!AK$3,Income!$C$5:$EE$5,0)-1)</f>
        <v>100</v>
      </c>
      <c r="AL62" s="1073">
        <f ca="1">-OFFSET(Income!$C$6,MATCH(Charts!$E62,Income!$C$6:$C$122,0)-1,MATCH(Charts!AL$3,Income!$C$5:$EE$5,0)-1)</f>
        <v>124</v>
      </c>
      <c r="AM62" s="1073">
        <f ca="1">-OFFSET(Income!$C$6,MATCH(Charts!$E62,Income!$C$6:$C$122,0)-1,MATCH(Charts!AM$3,Income!$C$5:$EE$5,0)-1)</f>
        <v>60</v>
      </c>
      <c r="AN62" s="1073">
        <f ca="1">-OFFSET(Income!$C$6,MATCH(Charts!$E62,Income!$C$6:$C$122,0)-1,MATCH(Charts!AN$3,Income!$C$5:$EE$5,0)-1)</f>
        <v>114</v>
      </c>
      <c r="AO62" s="1073">
        <f ca="1">-OFFSET(Income!$C$6,MATCH(Charts!$E62,Income!$C$6:$C$122,0)-1,MATCH(Charts!AO$3,Income!$C$5:$EE$5,0)-1)</f>
        <v>112</v>
      </c>
      <c r="AP62" s="1073">
        <f ca="1">-OFFSET(Income!$C$6,MATCH(Charts!$E62,Income!$C$6:$C$122,0)-1,MATCH(Charts!AP$3,Income!$C$5:$EE$5,0)-1)</f>
        <v>109</v>
      </c>
      <c r="AQ62" s="1073">
        <f ca="1">-OFFSET(Income!$C$6,MATCH(Charts!$E62,Income!$C$6:$C$122,0)-1,MATCH(Charts!AQ$3,Income!$C$5:$EE$5,0)-1)</f>
        <v>122</v>
      </c>
      <c r="AR62" s="1073">
        <f ca="1">-OFFSET(Income!$C$6,MATCH(Charts!$E62,Income!$C$6:$C$122,0)-1,MATCH(Charts!AR$3,Income!$C$5:$EE$5,0)-1)</f>
        <v>123.58242245830078</v>
      </c>
      <c r="AS62" s="1073">
        <f ca="1">-OFFSET(Income!$C$6,MATCH(Charts!$E62,Income!$C$6:$C$122,0)-1,MATCH(Charts!AS$3,Income!$C$5:$EE$5,0)-1)</f>
        <v>122.07390501208985</v>
      </c>
      <c r="AT62" s="1073">
        <f ca="1">-OFFSET(Income!$C$6,MATCH(Charts!$E62,Income!$C$6:$C$122,0)-1,MATCH(Charts!AT$3,Income!$C$5:$EE$5,0)-1)</f>
        <v>128.65311172950476</v>
      </c>
      <c r="AU62" s="1073">
        <f ca="1">-OFFSET(Income!$C$6,MATCH(Charts!$E62,Income!$C$6:$C$122,0)-1,MATCH(Charts!AU$3,Income!$C$5:$EE$5,0)-1)</f>
        <v>143.20640956923131</v>
      </c>
      <c r="AV62" s="1073">
        <f ca="1">-OFFSET(Income!$C$6,MATCH(Charts!$E62,Income!$C$6:$C$122,0)-1,MATCH(Charts!AV$3,Income!$C$5:$EE$5,0)-1)</f>
        <v>144.42266722339164</v>
      </c>
      <c r="AW62" s="1073">
        <f ca="1">-OFFSET(Income!$C$6,MATCH(Charts!$E62,Income!$C$6:$C$122,0)-1,MATCH(Charts!AW$3,Income!$C$5:$EE$5,0)-1)</f>
        <v>139.6776036630076</v>
      </c>
      <c r="AX62" s="1073">
        <f ca="1">-OFFSET(Income!$C$6,MATCH(Charts!$E62,Income!$C$6:$C$122,0)-1,MATCH(Charts!AX$3,Income!$C$5:$EE$5,0)-1)</f>
        <v>147.40847176262787</v>
      </c>
      <c r="AY62" s="1073">
        <f ca="1">-OFFSET(Income!$C$6,MATCH(Charts!$E62,Income!$C$6:$C$122,0)-1,MATCH(Charts!AY$3,Income!$C$5:$EE$5,0)-1)</f>
        <v>163.85514904232031</v>
      </c>
      <c r="AZ62" s="1073">
        <f ca="1">-OFFSET(Income!$C$6,MATCH(Charts!$E62,Income!$C$6:$C$122,0)-1,MATCH(Charts!AZ$3,Income!$C$5:$EE$5,0)-1)</f>
        <v>164.86929808015259</v>
      </c>
      <c r="BA62" s="1073">
        <f ca="1">-OFFSET(Income!$C$6,MATCH(Charts!$E62,Income!$C$6:$C$122,0)-1,MATCH(Charts!BA$3,Income!$C$5:$EE$5,0)-1)</f>
        <v>157.14204267362254</v>
      </c>
      <c r="BB62" s="942"/>
      <c r="BC62" s="942"/>
      <c r="BD62" s="942"/>
      <c r="BE62" s="942"/>
      <c r="BF62" s="942"/>
      <c r="BG62" s="942"/>
      <c r="BH62" s="942"/>
      <c r="BI62" s="942"/>
      <c r="BJ62" s="942"/>
      <c r="BK62" s="942"/>
      <c r="BL62" s="942"/>
      <c r="BM62" s="942"/>
      <c r="BN62" s="942"/>
      <c r="BO62" s="942"/>
      <c r="BP62" s="942"/>
      <c r="BQ62" s="942"/>
      <c r="BR62" s="942"/>
      <c r="BS62" s="942"/>
      <c r="BT62" s="942"/>
      <c r="BU62" s="942"/>
      <c r="BV62" s="942"/>
      <c r="BW62" s="942"/>
      <c r="BX62" s="942"/>
      <c r="BY62" s="942"/>
      <c r="BZ62" s="942"/>
      <c r="CA62" s="942"/>
      <c r="CB62" s="942"/>
      <c r="CC62" s="942"/>
      <c r="CD62" s="942"/>
      <c r="CE62" s="942"/>
      <c r="CF62" s="942"/>
      <c r="CG62" s="1091" t="str">
        <f t="shared" si="19"/>
        <v>General and Administrative</v>
      </c>
      <c r="CH62" s="1078">
        <f ca="1">-OFFSET(Income!$C$6,MATCH(Charts!$E62,Income!$C$6:$C$122,0)-1,MATCH(Charts!CH$4,Income!$C$4:$EE$4,0)-1)</f>
        <v>43.11</v>
      </c>
      <c r="CI62" s="1078">
        <f ca="1">-OFFSET(Income!$C$6,MATCH(Charts!$E62,Income!$C$6:$C$122,0)-1,MATCH(Charts!CI$4,Income!$C$4:$EE$4,0)-1)</f>
        <v>67.719000000000008</v>
      </c>
      <c r="CJ62" s="1078">
        <f ca="1">-OFFSET(Income!$C$6,MATCH(Charts!$E62,Income!$C$6:$C$122,0)-1,MATCH(Charts!CJ$4,Income!$C$4:$EE$4,0)-1)</f>
        <v>107.44400000000002</v>
      </c>
      <c r="CK62" s="1078">
        <f ca="1">-OFFSET(Income!$C$6,MATCH(Charts!$E62,Income!$C$6:$C$122,0)-1,MATCH(Charts!CK$4,Income!$C$4:$EE$4,0)-1)</f>
        <v>153.76499999999999</v>
      </c>
      <c r="CL62" s="1078">
        <f ca="1">-OFFSET(Income!$C$6,MATCH(Charts!$E62,Income!$C$6:$C$122,0)-1,MATCH(Charts!CL$4,Income!$C$4:$EE$4,0)-1)</f>
        <v>245.34300000000002</v>
      </c>
      <c r="CM62" s="1078">
        <f ca="1">-OFFSET(Income!$C$6,MATCH(Charts!$E62,Income!$C$6:$C$122,0)-1,MATCH(Charts!CM$4,Income!$C$4:$EE$4,0)-1)</f>
        <v>374.84399999999994</v>
      </c>
      <c r="CN62" s="1078">
        <f ca="1">-OFFSET(Income!$C$6,MATCH(Charts!$E62,Income!$C$6:$C$122,0)-1,MATCH(Charts!CN$4,Income!$C$4:$EE$4,0)-1)</f>
        <v>707.7650000000001</v>
      </c>
      <c r="CO62" s="1078">
        <f ca="1">-OFFSET(Income!$C$6,MATCH(Charts!$E62,Income!$C$6:$C$122,0)-1,MATCH(Charts!CO$4,Income!$C$4:$EE$4,0)-1)</f>
        <v>491</v>
      </c>
      <c r="CP62" s="1078">
        <f ca="1">-OFFSET(Income!$C$6,MATCH(Charts!$E62,Income!$C$6:$C$122,0)-1,MATCH(Charts!CP$4,Income!$C$4:$EE$4,0)-1)</f>
        <v>410</v>
      </c>
      <c r="CQ62" s="1078">
        <f ca="1">-OFFSET(Income!$C$6,MATCH(Charts!$E62,Income!$C$6:$C$122,0)-1,MATCH(Charts!CQ$4,Income!$C$4:$EE$4,0)-1)</f>
        <v>476.65632747039069</v>
      </c>
      <c r="CR62" s="1078">
        <f ca="1">-OFFSET(Income!$C$6,MATCH(Charts!$E62,Income!$C$6:$C$122,0)-1,MATCH(Charts!CR$4,Income!$C$4:$EE$4,0)-1)</f>
        <v>555.95979218513537</v>
      </c>
      <c r="CS62" s="1078">
        <f ca="1">-OFFSET(Income!$C$6,MATCH(Charts!$E62,Income!$C$6:$C$122,0)-1,MATCH(Charts!CS$4,Income!$C$4:$EE$4,0)-1)</f>
        <v>633.27496155872336</v>
      </c>
      <c r="CU62" s="942"/>
      <c r="CV62" s="942"/>
      <c r="CW62" s="942"/>
      <c r="CX62" s="942"/>
      <c r="CY62" s="942"/>
      <c r="CZ62" s="942"/>
      <c r="DA62" s="942"/>
      <c r="DB62" s="942"/>
      <c r="DC62" s="942"/>
      <c r="DD62" s="942"/>
      <c r="DE62" s="942"/>
      <c r="DF62" s="942"/>
      <c r="DG62" s="942"/>
      <c r="DH62" s="942"/>
      <c r="DI62" s="942"/>
      <c r="DJ62" s="942"/>
      <c r="DK62" s="942"/>
      <c r="DL62" s="942"/>
      <c r="DM62" s="942"/>
      <c r="DN62" s="942"/>
      <c r="DO62" s="942"/>
      <c r="DQ62" s="942"/>
      <c r="DR62" s="942"/>
      <c r="DS62" s="942"/>
      <c r="DT62" s="942"/>
      <c r="DU62" s="942"/>
      <c r="DV62" s="942"/>
      <c r="DW62" s="942"/>
      <c r="DX62" s="942"/>
      <c r="DY62" s="942"/>
      <c r="DZ62" s="942"/>
    </row>
    <row r="63" spans="1:130">
      <c r="E63" s="713" t="s">
        <v>198</v>
      </c>
      <c r="F63" s="1071">
        <f ca="1">OFFSET(Income!$C$6,MATCH(Charts!$E62,Income!$C$6:$C$122,0)+0,MATCH(Charts!F$3,Income!$C$5:$EE$5,0)-1)</f>
        <v>0.11164434421495557</v>
      </c>
      <c r="G63" s="1071">
        <f ca="1">OFFSET(Income!$C$6,MATCH(Charts!$E62,Income!$C$6:$C$122,0)+0,MATCH(Charts!G$3,Income!$C$5:$EE$5,0)-1)</f>
        <v>0.11583782473715191</v>
      </c>
      <c r="H63" s="1071">
        <f ca="1">OFFSET(Income!$C$6,MATCH(Charts!$E62,Income!$C$6:$C$122,0)+0,MATCH(Charts!H$3,Income!$C$5:$EE$5,0)-1)</f>
        <v>0.11048625198336982</v>
      </c>
      <c r="I63" s="1071">
        <f ca="1">OFFSET(Income!$C$6,MATCH(Charts!$E62,Income!$C$6:$C$122,0)+0,MATCH(Charts!I$3,Income!$C$5:$EE$5,0)-1)</f>
        <v>0.10700781543606147</v>
      </c>
      <c r="J63" s="1071">
        <f ca="1">OFFSET(Income!$C$6,MATCH(Charts!$E62,Income!$C$6:$C$122,0)+0,MATCH(Charts!J$3,Income!$C$5:$EE$5,0)-1)</f>
        <v>0.11598458144592122</v>
      </c>
      <c r="K63" s="1071">
        <f ca="1">OFFSET(Income!$C$6,MATCH(Charts!$E62,Income!$C$6:$C$122,0)+0,MATCH(Charts!K$3,Income!$C$5:$EE$5,0)-1)</f>
        <v>9.9970327387821037E-2</v>
      </c>
      <c r="L63" s="1071">
        <f ca="1">OFFSET(Income!$C$6,MATCH(Charts!$E62,Income!$C$6:$C$122,0)+0,MATCH(Charts!L$3,Income!$C$5:$EE$5,0)-1)</f>
        <v>0.10521066629339305</v>
      </c>
      <c r="M63" s="1071">
        <f ca="1">OFFSET(Income!$C$6,MATCH(Charts!$E62,Income!$C$6:$C$122,0)+0,MATCH(Charts!M$3,Income!$C$5:$EE$5,0)-1)</f>
        <v>8.8616514222625162E-2</v>
      </c>
      <c r="N63" s="1071">
        <f ca="1">OFFSET(Income!$C$6,MATCH(Charts!$E62,Income!$C$6:$C$122,0)+0,MATCH(Charts!N$3,Income!$C$5:$EE$5,0)-1)</f>
        <v>9.6458897079406566E-2</v>
      </c>
      <c r="O63" s="1071">
        <f ca="1">OFFSET(Income!$C$6,MATCH(Charts!$E62,Income!$C$6:$C$122,0)+0,MATCH(Charts!O$3,Income!$C$5:$EE$5,0)-1)</f>
        <v>0.10582822712001404</v>
      </c>
      <c r="P63" s="1071">
        <f ca="1">OFFSET(Income!$C$6,MATCH(Charts!$E62,Income!$C$6:$C$122,0)+0,MATCH(Charts!P$3,Income!$C$5:$EE$5,0)-1)</f>
        <v>0.10305335031696192</v>
      </c>
      <c r="Q63" s="1071">
        <f ca="1">OFFSET(Income!$C$6,MATCH(Charts!$E62,Income!$C$6:$C$122,0)+0,MATCH(Charts!Q$3,Income!$C$5:$EE$5,0)-1)</f>
        <v>9.6009445649708328E-2</v>
      </c>
      <c r="R63" s="1071">
        <f ca="1">OFFSET(Income!$C$6,MATCH(Charts!$E62,Income!$C$6:$C$122,0)+0,MATCH(Charts!R$3,Income!$C$5:$EE$5,0)-1)</f>
        <v>9.4554452356138574E-2</v>
      </c>
      <c r="S63" s="1071">
        <f ca="1">OFFSET(Income!$C$6,MATCH(Charts!$E62,Income!$C$6:$C$122,0)+0,MATCH(Charts!S$3,Income!$C$5:$EE$5,0)-1)</f>
        <v>9.6475209887866425E-2</v>
      </c>
      <c r="T63" s="1071">
        <f ca="1">OFFSET(Income!$C$6,MATCH(Charts!$E62,Income!$C$6:$C$122,0)+0,MATCH(Charts!T$3,Income!$C$5:$EE$5,0)-1)</f>
        <v>9.7354513611503712E-2</v>
      </c>
      <c r="U63" s="1071">
        <f ca="1">OFFSET(Income!$C$6,MATCH(Charts!$E62,Income!$C$6:$C$122,0)+0,MATCH(Charts!U$3,Income!$C$5:$EE$5,0)-1)</f>
        <v>0.10000395914165809</v>
      </c>
      <c r="V63" s="1071">
        <f ca="1">OFFSET(Income!$C$6,MATCH(Charts!$E62,Income!$C$6:$C$122,0)+0,MATCH(Charts!V$3,Income!$C$5:$EE$5,0)-1)</f>
        <v>9.5408307641898643E-2</v>
      </c>
      <c r="W63" s="1071">
        <f ca="1">OFFSET(Income!$C$6,MATCH(Charts!$E62,Income!$C$6:$C$122,0)+0,MATCH(Charts!W$3,Income!$C$5:$EE$5,0)-1)</f>
        <v>0.11662077355212706</v>
      </c>
      <c r="X63" s="1071">
        <f ca="1">OFFSET(Income!$C$6,MATCH(Charts!$E62,Income!$C$6:$C$122,0)+0,MATCH(Charts!X$3,Income!$C$5:$EE$5,0)-1)</f>
        <v>6.7498908659703802E-2</v>
      </c>
      <c r="Y63" s="1071">
        <f ca="1">OFFSET(Income!$C$6,MATCH(Charts!$E62,Income!$C$6:$C$122,0)+0,MATCH(Charts!Y$3,Income!$C$5:$EE$5,0)-1)</f>
        <v>6.6883560522999888E-2</v>
      </c>
      <c r="Z63" s="1071">
        <f ca="1">OFFSET(Income!$C$6,MATCH(Charts!$E62,Income!$C$6:$C$122,0)+0,MATCH(Charts!Z$3,Income!$C$5:$EE$5,0)-1)</f>
        <v>6.7872557141224324E-2</v>
      </c>
      <c r="AA63" s="1071">
        <f ca="1">OFFSET(Income!$C$6,MATCH(Charts!$E62,Income!$C$6:$C$122,0)+0,MATCH(Charts!AA$3,Income!$C$5:$EE$5,0)-1)</f>
        <v>6.9647012582127743E-2</v>
      </c>
      <c r="AB63" s="1071">
        <f ca="1">OFFSET(Income!$C$6,MATCH(Charts!$E62,Income!$C$6:$C$122,0)+0,MATCH(Charts!AB$3,Income!$C$5:$EE$5,0)-1)</f>
        <v>0.11454784914659975</v>
      </c>
      <c r="AC63" s="1071">
        <f ca="1">OFFSET(Income!$C$6,MATCH(Charts!$E62,Income!$C$6:$C$122,0)+0,MATCH(Charts!AC$3,Income!$C$5:$EE$5,0)-1)</f>
        <v>7.3226262731662634E-2</v>
      </c>
      <c r="AD63" s="1071">
        <f ca="1">OFFSET(Income!$C$6,MATCH(Charts!$E62,Income!$C$6:$C$122,0)+0,MATCH(Charts!AD$3,Income!$C$5:$EE$5,0)-1)</f>
        <v>8.9802205507870811E-2</v>
      </c>
      <c r="AE63" s="1071">
        <f ca="1">OFFSET(Income!$C$6,MATCH(Charts!$E62,Income!$C$6:$C$122,0)+0,MATCH(Charts!AE$3,Income!$C$5:$EE$5,0)-1)</f>
        <v>0.1003047728180019</v>
      </c>
      <c r="AF63" s="1071">
        <f ca="1">OFFSET(Income!$C$6,MATCH(Charts!$E62,Income!$C$6:$C$122,0)+0,MATCH(Charts!AF$3,Income!$C$5:$EE$5,0)-1)</f>
        <v>0.18674059434929</v>
      </c>
      <c r="AG63" s="1071">
        <f ca="1">OFFSET(Income!$C$6,MATCH(Charts!$E62,Income!$C$6:$C$122,0)+0,MATCH(Charts!AG$3,Income!$C$5:$EE$5,0)-1)</f>
        <v>0.12371972439996358</v>
      </c>
      <c r="AH63" s="1071">
        <f ca="1">OFFSET(Income!$C$6,MATCH(Charts!$E62,Income!$C$6:$C$122,0)+0,MATCH(Charts!AH$3,Income!$C$5:$EE$5,0)-1)</f>
        <v>8.1564986737400536E-2</v>
      </c>
      <c r="AI63" s="1071">
        <f ca="1">OFFSET(Income!$C$6,MATCH(Charts!$E62,Income!$C$6:$C$122,0)+0,MATCH(Charts!AI$3,Income!$C$5:$EE$5,0)-1)</f>
        <v>7.7331759149940962E-2</v>
      </c>
      <c r="AJ63" s="1071">
        <f ca="1">OFFSET(Income!$C$6,MATCH(Charts!$E62,Income!$C$6:$C$122,0)+0,MATCH(Charts!AJ$3,Income!$C$5:$EE$5,0)-1)</f>
        <v>7.9929988331388563E-2</v>
      </c>
      <c r="AK63" s="1071">
        <f ca="1">OFFSET(Income!$C$6,MATCH(Charts!$E62,Income!$C$6:$C$122,0)+0,MATCH(Charts!AK$3,Income!$C$5:$EE$5,0)-1)</f>
        <v>4.6641791044776122E-2</v>
      </c>
      <c r="AL63" s="1071">
        <f ca="1">OFFSET(Income!$C$6,MATCH(Charts!$E62,Income!$C$6:$C$122,0)+0,MATCH(Charts!AL$3,Income!$C$5:$EE$5,0)-1)</f>
        <v>6.6630843632455666E-2</v>
      </c>
      <c r="AM63" s="1071">
        <f ca="1">OFFSET(Income!$C$6,MATCH(Charts!$E62,Income!$C$6:$C$122,0)+0,MATCH(Charts!AM$3,Income!$C$5:$EE$5,0)-1)</f>
        <v>2.9339853300733496E-2</v>
      </c>
      <c r="AN63" s="1071">
        <f ca="1">OFFSET(Income!$C$6,MATCH(Charts!$E62,Income!$C$6:$C$122,0)+0,MATCH(Charts!AN$3,Income!$C$5:$EE$5,0)-1)</f>
        <v>5.2728954671600367E-2</v>
      </c>
      <c r="AO63" s="1071">
        <f ca="1">OFFSET(Income!$C$6,MATCH(Charts!$E62,Income!$C$6:$C$122,0)+0,MATCH(Charts!AO$3,Income!$C$5:$EE$5,0)-1)</f>
        <v>3.9829302987197723E-2</v>
      </c>
      <c r="AP63" s="1071">
        <f ca="1">OFFSET(Income!$C$6,MATCH(Charts!$E62,Income!$C$6:$C$122,0)+0,MATCH(Charts!AP$3,Income!$C$5:$EE$5,0)-1)</f>
        <v>4.6186440677966102E-2</v>
      </c>
      <c r="AQ63" s="1071">
        <f ca="1">OFFSET(Income!$C$6,MATCH(Charts!$E62,Income!$C$6:$C$122,0)+0,MATCH(Charts!AQ$3,Income!$C$5:$EE$5,0)-1)</f>
        <v>4.5522388059701491E-2</v>
      </c>
      <c r="AR63" s="1071">
        <f ca="1">OFFSET(Income!$C$6,MATCH(Charts!$E62,Income!$C$6:$C$122,0)+0,MATCH(Charts!AR$3,Income!$C$5:$EE$5,0)-1)</f>
        <v>4.4999999999999998E-2</v>
      </c>
      <c r="AS63" s="1071">
        <f ca="1">OFFSET(Income!$C$6,MATCH(Charts!$E62,Income!$C$6:$C$122,0)+0,MATCH(Charts!AS$3,Income!$C$5:$EE$5,0)-1)</f>
        <v>3.5000000000000003E-2</v>
      </c>
      <c r="AT63" s="1071">
        <f ca="1">OFFSET(Income!$C$6,MATCH(Charts!$E62,Income!$C$6:$C$122,0)+0,MATCH(Charts!AT$3,Income!$C$5:$EE$5,0)-1)</f>
        <v>4.41864406779661E-2</v>
      </c>
      <c r="AU63" s="1071">
        <f ca="1">OFFSET(Income!$C$6,MATCH(Charts!$E62,Income!$C$6:$C$122,0)+0,MATCH(Charts!AU$3,Income!$C$5:$EE$5,0)-1)</f>
        <v>4.3522388059701489E-2</v>
      </c>
      <c r="AV63" s="1071">
        <f ca="1">OFFSET(Income!$C$6,MATCH(Charts!$E62,Income!$C$6:$C$122,0)+0,MATCH(Charts!AV$3,Income!$C$5:$EE$5,0)-1)</f>
        <v>4.2999999999999997E-2</v>
      </c>
      <c r="AW63" s="1071">
        <f ca="1">OFFSET(Income!$C$6,MATCH(Charts!$E62,Income!$C$6:$C$122,0)+0,MATCH(Charts!AW$3,Income!$C$5:$EE$5,0)-1)</f>
        <v>3.3000000000000002E-2</v>
      </c>
      <c r="AX63" s="1071">
        <f ca="1">OFFSET(Income!$C$6,MATCH(Charts!$E62,Income!$C$6:$C$122,0)+0,MATCH(Charts!AX$3,Income!$C$5:$EE$5,0)-1)</f>
        <v>4.2186440677966099E-2</v>
      </c>
      <c r="AY63" s="1071">
        <f ca="1">OFFSET(Income!$C$6,MATCH(Charts!$E62,Income!$C$6:$C$122,0)+0,MATCH(Charts!AY$3,Income!$C$5:$EE$5,0)-1)</f>
        <v>4.1522388059701487E-2</v>
      </c>
      <c r="AZ63" s="1071">
        <f ca="1">OFFSET(Income!$C$6,MATCH(Charts!$E62,Income!$C$6:$C$122,0)+0,MATCH(Charts!AZ$3,Income!$C$5:$EE$5,0)-1)</f>
        <v>4.0999999999999995E-2</v>
      </c>
      <c r="BA63" s="1071">
        <f ca="1">OFFSET(Income!$C$6,MATCH(Charts!$E62,Income!$C$6:$C$122,0)+0,MATCH(Charts!BA$3,Income!$C$5:$EE$5,0)-1)</f>
        <v>3.1E-2</v>
      </c>
      <c r="BB63" s="942"/>
      <c r="BC63" s="942"/>
      <c r="BD63" s="942"/>
      <c r="BE63" s="942"/>
      <c r="BF63" s="942"/>
      <c r="BG63" s="942"/>
      <c r="BH63" s="942"/>
      <c r="BI63" s="942"/>
      <c r="BJ63" s="942"/>
      <c r="BK63" s="942"/>
      <c r="BL63" s="942"/>
      <c r="BM63" s="942"/>
      <c r="BN63" s="942"/>
      <c r="BO63" s="942"/>
      <c r="BP63" s="942"/>
      <c r="BQ63" s="942"/>
      <c r="BR63" s="942"/>
      <c r="BS63" s="942"/>
      <c r="BT63" s="942"/>
      <c r="BU63" s="942"/>
      <c r="BV63" s="942"/>
      <c r="BW63" s="942"/>
      <c r="BX63" s="942"/>
      <c r="BY63" s="942"/>
      <c r="BZ63" s="942"/>
      <c r="CA63" s="942"/>
      <c r="CB63" s="942"/>
      <c r="CC63" s="942"/>
      <c r="CD63" s="942"/>
      <c r="CE63" s="942"/>
      <c r="CF63" s="942"/>
      <c r="CG63" s="1091" t="str">
        <f t="shared" si="19"/>
        <v>% of revenue</v>
      </c>
      <c r="CH63" s="1071">
        <f ca="1">OFFSET(Income!$C$6,MATCH(Charts!$E62,Income!$C$6:$C$122,0)+0,MATCH(Charts!CH$4,Income!$C$4:$EE$4,0)-1)</f>
        <v>0.11072868774561426</v>
      </c>
      <c r="CI63" s="1071">
        <f ca="1">OFFSET(Income!$C$6,MATCH(Charts!$E62,Income!$C$6:$C$122,0)+0,MATCH(Charts!CI$4,Income!$C$4:$EE$4,0)-1)</f>
        <v>0.10057715385620761</v>
      </c>
      <c r="CJ63" s="1071">
        <f ca="1">OFFSET(Income!$C$6,MATCH(Charts!$E62,Income!$C$6:$C$122,0)+0,MATCH(Charts!CJ$4,Income!$C$4:$EE$4,0)-1)</f>
        <v>0.10011283705527901</v>
      </c>
      <c r="CK63" s="1071">
        <f ca="1">OFFSET(Income!$C$6,MATCH(Charts!$E62,Income!$C$6:$C$122,0)+0,MATCH(Charts!CK$4,Income!$C$4:$EE$4,0)-1)</f>
        <v>9.7432284039835934E-2</v>
      </c>
      <c r="CL63" s="1071">
        <f ca="1">OFFSET(Income!$C$6,MATCH(Charts!$E62,Income!$C$6:$C$122,0)+0,MATCH(Charts!CL$4,Income!$C$4:$EE$4,0)-1)</f>
        <v>8.37493612371569E-2</v>
      </c>
      <c r="CM63" s="1071">
        <f ca="1">OFFSET(Income!$C$6,MATCH(Charts!$E62,Income!$C$6:$C$122,0)+0,MATCH(Charts!CM$4,Income!$C$4:$EE$4,0)-1)</f>
        <v>8.1278340000208144E-2</v>
      </c>
      <c r="CN63" s="1071">
        <f ca="1">OFFSET(Income!$C$6,MATCH(Charts!$E62,Income!$C$6:$C$122,0)+0,MATCH(Charts!CN$4,Income!$C$4:$EE$4,0)-1)</f>
        <v>0.12638967660643188</v>
      </c>
      <c r="CO63" s="1071">
        <f ca="1">OFFSET(Income!$C$6,MATCH(Charts!$E62,Income!$C$6:$C$122,0)+0,MATCH(Charts!CO$4,Income!$C$4:$EE$4,0)-1)</f>
        <v>6.9546742209631723E-2</v>
      </c>
      <c r="CP63" s="1071">
        <f ca="1">OFFSET(Income!$C$6,MATCH(Charts!$E62,Income!$C$6:$C$122,0)+0,MATCH(Charts!CP$4,Income!$C$4:$EE$4,0)-1)</f>
        <v>4.6171171171171171E-2</v>
      </c>
      <c r="CQ63" s="1071">
        <f ca="1">OFFSET(Income!$C$6,MATCH(Charts!$E62,Income!$C$6:$C$122,0)+0,MATCH(Charts!CQ$4,Income!$C$4:$EE$4,0)-1)</f>
        <v>4.2278873402598005E-2</v>
      </c>
      <c r="CR63" s="1071">
        <f ca="1">OFFSET(Income!$C$6,MATCH(Charts!$E62,Income!$C$6:$C$122,0)+0,MATCH(Charts!CR$4,Income!$C$4:$EE$4,0)-1)</f>
        <v>4.030643365572345E-2</v>
      </c>
      <c r="CS63" s="1071">
        <f ca="1">OFFSET(Income!$C$6,MATCH(Charts!$E62,Income!$C$6:$C$122,0)+0,MATCH(Charts!CS$4,Income!$C$4:$EE$4,0)-1)</f>
        <v>3.8309015726554194E-2</v>
      </c>
      <c r="CU63" s="942"/>
      <c r="CV63" s="942"/>
      <c r="CW63" s="942"/>
      <c r="CX63" s="942"/>
      <c r="CY63" s="942"/>
      <c r="CZ63" s="942"/>
      <c r="DA63" s="942"/>
      <c r="DB63" s="942"/>
      <c r="DC63" s="942"/>
      <c r="DD63" s="942"/>
      <c r="DE63" s="942"/>
      <c r="DF63" s="942"/>
      <c r="DG63" s="942"/>
      <c r="DH63" s="942"/>
      <c r="DI63" s="942"/>
      <c r="DJ63" s="942"/>
      <c r="DK63" s="942"/>
      <c r="DL63" s="942"/>
      <c r="DM63" s="942"/>
      <c r="DN63" s="942"/>
      <c r="DO63" s="942"/>
    </row>
    <row r="64" spans="1:130">
      <c r="E64" s="13" t="str">
        <f>Income!C37</f>
        <v>Transaction and loan losses</v>
      </c>
      <c r="F64" s="1081">
        <f ca="1">-OFFSET(Income!$C$6,MATCH(Charts!$E64,Income!$C$6:$C$122,0)-1,MATCH(Charts!F$3,Income!$C$5:$EE$5,0)-1)</f>
        <v>0</v>
      </c>
      <c r="G64" s="1073">
        <f ca="1">-OFFSET(Income!$C$6,MATCH(Charts!$E64,Income!$C$6:$C$122,0)-1,MATCH(Charts!G$3,Income!$C$5:$EE$5,0)-1)</f>
        <v>0</v>
      </c>
      <c r="H64" s="1073">
        <f ca="1">-OFFSET(Income!$C$6,MATCH(Charts!$E64,Income!$C$6:$C$122,0)-1,MATCH(Charts!H$3,Income!$C$5:$EE$5,0)-1)</f>
        <v>0</v>
      </c>
      <c r="I64" s="1073">
        <f ca="1">-OFFSET(Income!$C$6,MATCH(Charts!$E64,Income!$C$6:$C$122,0)-1,MATCH(Charts!I$3,Income!$C$5:$EE$5,0)-1)</f>
        <v>0</v>
      </c>
      <c r="J64" s="1073">
        <f ca="1">-OFFSET(Income!$C$6,MATCH(Charts!$E64,Income!$C$6:$C$122,0)-1,MATCH(Charts!J$3,Income!$C$5:$EE$5,0)-1)</f>
        <v>0</v>
      </c>
      <c r="K64" s="1073">
        <f ca="1">-OFFSET(Income!$C$6,MATCH(Charts!$E64,Income!$C$6:$C$122,0)-1,MATCH(Charts!K$3,Income!$C$5:$EE$5,0)-1)</f>
        <v>0</v>
      </c>
      <c r="L64" s="1073">
        <f ca="1">-OFFSET(Income!$C$6,MATCH(Charts!$E64,Income!$C$6:$C$122,0)-1,MATCH(Charts!L$3,Income!$C$5:$EE$5,0)-1)</f>
        <v>0</v>
      </c>
      <c r="M64" s="1073">
        <f ca="1">-OFFSET(Income!$C$6,MATCH(Charts!$E64,Income!$C$6:$C$122,0)-1,MATCH(Charts!M$3,Income!$C$5:$EE$5,0)-1)</f>
        <v>0</v>
      </c>
      <c r="N64" s="1073">
        <f ca="1">-OFFSET(Income!$C$6,MATCH(Charts!$E64,Income!$C$6:$C$122,0)-1,MATCH(Charts!N$3,Income!$C$5:$EE$5,0)-1)</f>
        <v>0</v>
      </c>
      <c r="O64" s="1073">
        <f ca="1">-OFFSET(Income!$C$6,MATCH(Charts!$E64,Income!$C$6:$C$122,0)-1,MATCH(Charts!O$3,Income!$C$5:$EE$5,0)-1)</f>
        <v>0</v>
      </c>
      <c r="P64" s="1073">
        <f ca="1">-OFFSET(Income!$C$6,MATCH(Charts!$E64,Income!$C$6:$C$122,0)-1,MATCH(Charts!P$3,Income!$C$5:$EE$5,0)-1)</f>
        <v>0</v>
      </c>
      <c r="Q64" s="1073">
        <f ca="1">-OFFSET(Income!$C$6,MATCH(Charts!$E64,Income!$C$6:$C$122,0)-1,MATCH(Charts!Q$3,Income!$C$5:$EE$5,0)-1)</f>
        <v>0</v>
      </c>
      <c r="R64" s="1073">
        <f ca="1">-OFFSET(Income!$C$6,MATCH(Charts!$E64,Income!$C$6:$C$122,0)-1,MATCH(Charts!R$3,Income!$C$5:$EE$5,0)-1)</f>
        <v>4.4009999999999998</v>
      </c>
      <c r="S64" s="1073">
        <f ca="1">-OFFSET(Income!$C$6,MATCH(Charts!$E64,Income!$C$6:$C$122,0)-1,MATCH(Charts!S$3,Income!$C$5:$EE$5,0)-1)</f>
        <v>4.7329999999999997</v>
      </c>
      <c r="T64" s="1073">
        <f ca="1">-OFFSET(Income!$C$6,MATCH(Charts!$E64,Income!$C$6:$C$122,0)-1,MATCH(Charts!T$3,Income!$C$5:$EE$5,0)-1)</f>
        <v>7.399</v>
      </c>
      <c r="U64" s="1073">
        <f ca="1">-OFFSET(Income!$C$6,MATCH(Charts!$E64,Income!$C$6:$C$122,0)-1,MATCH(Charts!U$3,Income!$C$5:$EE$5,0)-1)</f>
        <v>8.6359999999999992</v>
      </c>
      <c r="V64" s="1073">
        <f ca="1">-OFFSET(Income!$C$6,MATCH(Charts!$E64,Income!$C$6:$C$122,0)-1,MATCH(Charts!V$3,Income!$C$5:$EE$5,0)-1)</f>
        <v>14.083</v>
      </c>
      <c r="W64" s="1073">
        <f ca="1">-OFFSET(Income!$C$6,MATCH(Charts!$E64,Income!$C$6:$C$122,0)-1,MATCH(Charts!W$3,Income!$C$5:$EE$5,0)-1)</f>
        <v>13.366</v>
      </c>
      <c r="X64" s="1073">
        <f ca="1">-OFFSET(Income!$C$6,MATCH(Charts!$E64,Income!$C$6:$C$122,0)-1,MATCH(Charts!X$3,Income!$C$5:$EE$5,0)-1)</f>
        <v>11.753</v>
      </c>
      <c r="Y64" s="1073">
        <f ca="1">-OFFSET(Income!$C$6,MATCH(Charts!$E64,Income!$C$6:$C$122,0)-1,MATCH(Charts!Y$3,Income!$C$5:$EE$5,0)-1)</f>
        <v>12.647</v>
      </c>
      <c r="Z64" s="1073">
        <f ca="1">-OFFSET(Income!$C$6,MATCH(Charts!$E64,Income!$C$6:$C$122,0)-1,MATCH(Charts!Z$3,Income!$C$5:$EE$5,0)-1)</f>
        <v>10.606</v>
      </c>
      <c r="AA64" s="1073">
        <f ca="1">-OFFSET(Income!$C$6,MATCH(Charts!$E64,Income!$C$6:$C$122,0)-1,MATCH(Charts!AA$3,Income!$C$5:$EE$5,0)-1)</f>
        <v>17.986000000000001</v>
      </c>
      <c r="AB64" s="1073">
        <f ca="1">-OFFSET(Income!$C$6,MATCH(Charts!$E64,Income!$C$6:$C$122,0)-1,MATCH(Charts!AB$3,Income!$C$5:$EE$5,0)-1)</f>
        <v>25.311</v>
      </c>
      <c r="AC64" s="1073">
        <f ca="1">-OFFSET(Income!$C$6,MATCH(Charts!$E64,Income!$C$6:$C$122,0)-1,MATCH(Charts!AC$3,Income!$C$5:$EE$5,0)-1)</f>
        <v>27.814</v>
      </c>
      <c r="AD64" s="1073">
        <f ca="1">-OFFSET(Income!$C$6,MATCH(Charts!$E64,Income!$C$6:$C$122,0)-1,MATCH(Charts!AD$3,Income!$C$5:$EE$5,0)-1)</f>
        <v>20.492999999999999</v>
      </c>
      <c r="AE64" s="1073">
        <f ca="1">-OFFSET(Income!$C$6,MATCH(Charts!$E64,Income!$C$6:$C$122,0)-1,MATCH(Charts!AE$3,Income!$C$5:$EE$5,0)-1)</f>
        <v>42.38</v>
      </c>
      <c r="AF64" s="1073">
        <f ca="1">-OFFSET(Income!$C$6,MATCH(Charts!$E64,Income!$C$6:$C$122,0)-1,MATCH(Charts!AF$3,Income!$C$5:$EE$5,0)-1)</f>
        <v>37.738</v>
      </c>
      <c r="AG64" s="1073">
        <f ca="1">-OFFSET(Income!$C$6,MATCH(Charts!$E64,Income!$C$6:$C$122,0)-1,MATCH(Charts!AG$3,Income!$C$5:$EE$5,0)-1)</f>
        <v>34.317999999999998</v>
      </c>
      <c r="AH64" s="1073">
        <f ca="1">-OFFSET(Income!$C$6,MATCH(Charts!$E64,Income!$C$6:$C$122,0)-1,MATCH(Charts!AH$3,Income!$C$5:$EE$5,0)-1)</f>
        <v>42</v>
      </c>
      <c r="AI64" s="1073">
        <f ca="1">-OFFSET(Income!$C$6,MATCH(Charts!$E64,Income!$C$6:$C$122,0)-1,MATCH(Charts!AI$3,Income!$C$5:$EE$5,0)-1)</f>
        <v>31</v>
      </c>
      <c r="AJ64" s="1073">
        <f ca="1">-OFFSET(Income!$C$6,MATCH(Charts!$E64,Income!$C$6:$C$122,0)-1,MATCH(Charts!AJ$3,Income!$C$5:$EE$5,0)-1)</f>
        <v>34</v>
      </c>
      <c r="AK64" s="1073">
        <f ca="1">-OFFSET(Income!$C$6,MATCH(Charts!$E64,Income!$C$6:$C$122,0)-1,MATCH(Charts!AK$3,Income!$C$5:$EE$5,0)-1)</f>
        <v>45</v>
      </c>
      <c r="AL64" s="1073">
        <f ca="1">-OFFSET(Income!$C$6,MATCH(Charts!$E64,Income!$C$6:$C$122,0)-1,MATCH(Charts!AL$3,Income!$C$5:$EE$5,0)-1)</f>
        <v>51</v>
      </c>
      <c r="AM64" s="1073">
        <f ca="1">-OFFSET(Income!$C$6,MATCH(Charts!$E64,Income!$C$6:$C$122,0)-1,MATCH(Charts!AM$3,Income!$C$5:$EE$5,0)-1)</f>
        <v>42</v>
      </c>
      <c r="AN64" s="1073">
        <f ca="1">-OFFSET(Income!$C$6,MATCH(Charts!$E64,Income!$C$6:$C$122,0)-1,MATCH(Charts!AN$3,Income!$C$5:$EE$5,0)-1)</f>
        <v>58</v>
      </c>
      <c r="AO64" s="1073">
        <f ca="1">-OFFSET(Income!$C$6,MATCH(Charts!$E64,Income!$C$6:$C$122,0)-1,MATCH(Charts!AO$3,Income!$C$5:$EE$5,0)-1)</f>
        <v>76</v>
      </c>
      <c r="AP64" s="1073">
        <f ca="1">-OFFSET(Income!$C$6,MATCH(Charts!$E64,Income!$C$6:$C$122,0)-1,MATCH(Charts!AP$3,Income!$C$5:$EE$5,0)-1)</f>
        <v>75</v>
      </c>
      <c r="AQ64" s="1073">
        <f ca="1">-OFFSET(Income!$C$6,MATCH(Charts!$E64,Income!$C$6:$C$122,0)-1,MATCH(Charts!AQ$3,Income!$C$5:$EE$5,0)-1)</f>
        <v>80</v>
      </c>
      <c r="AR64" s="1073">
        <f ca="1">-OFFSET(Income!$C$6,MATCH(Charts!$E64,Income!$C$6:$C$122,0)-1,MATCH(Charts!AR$3,Income!$C$5:$EE$5,0)-1)</f>
        <v>85.134557693496092</v>
      </c>
      <c r="AS64" s="1073">
        <f ca="1">-OFFSET(Income!$C$6,MATCH(Charts!$E64,Income!$C$6:$C$122,0)-1,MATCH(Charts!AS$3,Income!$C$5:$EE$5,0)-1)</f>
        <v>108.12260158213671</v>
      </c>
      <c r="AT64" s="1073">
        <f ca="1">-OFFSET(Income!$C$6,MATCH(Charts!$E64,Income!$C$6:$C$122,0)-1,MATCH(Charts!AT$3,Income!$C$5:$EE$5,0)-1)</f>
        <v>90.259509533281246</v>
      </c>
      <c r="AU64" s="1073">
        <f ca="1">-OFFSET(Income!$C$6,MATCH(Charts!$E64,Income!$C$6:$C$122,0)-1,MATCH(Charts!AU$3,Income!$C$5:$EE$5,0)-1)</f>
        <v>102.00264495037499</v>
      </c>
      <c r="AV64" s="1073">
        <f ca="1">-OFFSET(Income!$C$6,MATCH(Charts!$E64,Income!$C$6:$C$122,0)-1,MATCH(Charts!AV$3,Income!$C$5:$EE$5,0)-1)</f>
        <v>104.11866706802654</v>
      </c>
      <c r="AW64" s="1073">
        <f ca="1">-OFFSET(Income!$C$6,MATCH(Charts!$E64,Income!$C$6:$C$122,0)-1,MATCH(Charts!AW$3,Income!$C$5:$EE$5,0)-1)</f>
        <v>131.21229435009803</v>
      </c>
      <c r="AX64" s="1073">
        <f ca="1">-OFFSET(Income!$C$6,MATCH(Charts!$E64,Income!$C$6:$C$122,0)-1,MATCH(Charts!AX$3,Income!$C$5:$EE$5,0)-1)</f>
        <v>108.32064879624201</v>
      </c>
      <c r="AY64" s="1073">
        <f ca="1">-OFFSET(Income!$C$6,MATCH(Charts!$E64,Income!$C$6:$C$122,0)-1,MATCH(Charts!AY$3,Income!$C$5:$EE$5,0)-1)</f>
        <v>122.33182766387466</v>
      </c>
      <c r="AZ64" s="1073">
        <f ca="1">-OFFSET(Income!$C$6,MATCH(Charts!$E64,Income!$C$6:$C$122,0)-1,MATCH(Charts!AZ$3,Income!$C$5:$EE$5,0)-1)</f>
        <v>124.65727415816416</v>
      </c>
      <c r="BA64" s="1073">
        <f ca="1">-OFFSET(Income!$C$6,MATCH(Charts!$E64,Income!$C$6:$C$122,0)-1,MATCH(Charts!BA$3,Income!$C$5:$EE$5,0)-1)</f>
        <v>157.14204267362254</v>
      </c>
      <c r="BB64" s="942"/>
      <c r="BC64" s="942"/>
      <c r="BD64" s="942"/>
      <c r="BE64" s="942"/>
      <c r="BF64" s="942"/>
      <c r="BG64" s="942"/>
      <c r="BH64" s="942"/>
      <c r="BI64" s="942"/>
      <c r="BJ64" s="942"/>
      <c r="BK64" s="942"/>
      <c r="BL64" s="942"/>
      <c r="BM64" s="942"/>
      <c r="BN64" s="942"/>
      <c r="BO64" s="942"/>
      <c r="BP64" s="942"/>
      <c r="BQ64" s="942"/>
      <c r="BR64" s="942"/>
      <c r="BS64" s="942"/>
      <c r="BT64" s="942"/>
      <c r="BU64" s="942"/>
      <c r="BV64" s="942"/>
      <c r="BW64" s="942"/>
      <c r="BX64" s="942"/>
      <c r="BY64" s="942"/>
      <c r="BZ64" s="942"/>
      <c r="CA64" s="942"/>
      <c r="CB64" s="942"/>
      <c r="CC64" s="942"/>
      <c r="CD64" s="942"/>
      <c r="CE64" s="942"/>
      <c r="CF64" s="942"/>
      <c r="CG64" s="1091" t="str">
        <f t="shared" si="19"/>
        <v>Transaction and loan losses</v>
      </c>
      <c r="CH64" s="1078">
        <f ca="1">-OFFSET(Income!$C$6,MATCH(Charts!$E64,Income!$C$6:$C$122,0)-1,MATCH(Charts!CH$4,Income!$C$4:$EE$4,0)-1)</f>
        <v>0</v>
      </c>
      <c r="CI64" s="1078">
        <f ca="1">-OFFSET(Income!$C$6,MATCH(Charts!$E64,Income!$C$6:$C$122,0)-1,MATCH(Charts!CI$4,Income!$C$4:$EE$4,0)-1)</f>
        <v>0</v>
      </c>
      <c r="CJ64" s="1078">
        <f ca="1">-OFFSET(Income!$C$6,MATCH(Charts!$E64,Income!$C$6:$C$122,0)-1,MATCH(Charts!CJ$4,Income!$C$4:$EE$4,0)-1)</f>
        <v>0</v>
      </c>
      <c r="CK64" s="1078">
        <f ca="1">-OFFSET(Income!$C$6,MATCH(Charts!$E64,Income!$C$6:$C$122,0)-1,MATCH(Charts!CK$4,Income!$C$4:$EE$4,0)-1)</f>
        <v>25.169</v>
      </c>
      <c r="CL64" s="1078">
        <f ca="1">-OFFSET(Income!$C$6,MATCH(Charts!$E64,Income!$C$6:$C$122,0)-1,MATCH(Charts!CL$4,Income!$C$4:$EE$4,0)-1)</f>
        <v>51.848999999999997</v>
      </c>
      <c r="CM64" s="1078">
        <f ca="1">-OFFSET(Income!$C$6,MATCH(Charts!$E64,Income!$C$6:$C$122,0)-1,MATCH(Charts!CM$4,Income!$C$4:$EE$4,0)-1)</f>
        <v>81.716999999999999</v>
      </c>
      <c r="CN64" s="1078">
        <f ca="1">-OFFSET(Income!$C$6,MATCH(Charts!$E64,Income!$C$6:$C$122,0)-1,MATCH(Charts!CN$4,Income!$C$4:$EE$4,0)-1)</f>
        <v>134.929</v>
      </c>
      <c r="CO64" s="1078">
        <f ca="1">-OFFSET(Income!$C$6,MATCH(Charts!$E64,Income!$C$6:$C$122,0)-1,MATCH(Charts!CO$4,Income!$C$4:$EE$4,0)-1)</f>
        <v>152</v>
      </c>
      <c r="CP64" s="1078">
        <f ca="1">-OFFSET(Income!$C$6,MATCH(Charts!$E64,Income!$C$6:$C$122,0)-1,MATCH(Charts!CP$4,Income!$C$4:$EE$4,0)-1)</f>
        <v>227</v>
      </c>
      <c r="CQ64" s="1078">
        <f ca="1">-OFFSET(Income!$C$6,MATCH(Charts!$E64,Income!$C$6:$C$122,0)-1,MATCH(Charts!CQ$4,Income!$C$4:$EE$4,0)-1)</f>
        <v>348.25715927563283</v>
      </c>
      <c r="CR64" s="1078">
        <f ca="1">-OFFSET(Income!$C$6,MATCH(Charts!$E64,Income!$C$6:$C$122,0)-1,MATCH(Charts!CR$4,Income!$C$4:$EE$4,0)-1)</f>
        <v>427.59311590178078</v>
      </c>
      <c r="CS64" s="1078">
        <f ca="1">-OFFSET(Income!$C$6,MATCH(Charts!$E64,Income!$C$6:$C$122,0)-1,MATCH(Charts!CS$4,Income!$C$4:$EE$4,0)-1)</f>
        <v>512.45179329190341</v>
      </c>
    </row>
    <row r="65" spans="2:97">
      <c r="E65" s="715" t="s">
        <v>198</v>
      </c>
      <c r="F65" s="1082">
        <f ca="1">OFFSET(Income!$C$6,MATCH(Charts!$E64,Income!$C$6:$C$122,0)+0,MATCH(Charts!F$3,Income!$C$5:$EE$5,0)-1)</f>
        <v>0</v>
      </c>
      <c r="G65" s="1071">
        <f ca="1">OFFSET(Income!$C$6,MATCH(Charts!$E64,Income!$C$6:$C$122,0)+0,MATCH(Charts!G$3,Income!$C$5:$EE$5,0)-1)</f>
        <v>0</v>
      </c>
      <c r="H65" s="1071">
        <f ca="1">OFFSET(Income!$C$6,MATCH(Charts!$E64,Income!$C$6:$C$122,0)+0,MATCH(Charts!H$3,Income!$C$5:$EE$5,0)-1)</f>
        <v>0</v>
      </c>
      <c r="I65" s="1071">
        <f ca="1">OFFSET(Income!$C$6,MATCH(Charts!$E64,Income!$C$6:$C$122,0)+0,MATCH(Charts!I$3,Income!$C$5:$EE$5,0)-1)</f>
        <v>0</v>
      </c>
      <c r="J65" s="1071">
        <f ca="1">OFFSET(Income!$C$6,MATCH(Charts!$E64,Income!$C$6:$C$122,0)+0,MATCH(Charts!J$3,Income!$C$5:$EE$5,0)-1)</f>
        <v>0</v>
      </c>
      <c r="K65" s="1071">
        <f ca="1">OFFSET(Income!$C$6,MATCH(Charts!$E64,Income!$C$6:$C$122,0)+0,MATCH(Charts!K$3,Income!$C$5:$EE$5,0)-1)</f>
        <v>0</v>
      </c>
      <c r="L65" s="1071">
        <f ca="1">OFFSET(Income!$C$6,MATCH(Charts!$E64,Income!$C$6:$C$122,0)+0,MATCH(Charts!L$3,Income!$C$5:$EE$5,0)-1)</f>
        <v>0</v>
      </c>
      <c r="M65" s="1071">
        <f ca="1">OFFSET(Income!$C$6,MATCH(Charts!$E64,Income!$C$6:$C$122,0)+0,MATCH(Charts!M$3,Income!$C$5:$EE$5,0)-1)</f>
        <v>0</v>
      </c>
      <c r="N65" s="1071">
        <f ca="1">OFFSET(Income!$C$6,MATCH(Charts!$E64,Income!$C$6:$C$122,0)+0,MATCH(Charts!N$3,Income!$C$5:$EE$5,0)-1)</f>
        <v>0</v>
      </c>
      <c r="O65" s="1071">
        <f ca="1">OFFSET(Income!$C$6,MATCH(Charts!$E64,Income!$C$6:$C$122,0)+0,MATCH(Charts!O$3,Income!$C$5:$EE$5,0)-1)</f>
        <v>0</v>
      </c>
      <c r="P65" s="1071">
        <f ca="1">OFFSET(Income!$C$6,MATCH(Charts!$E64,Income!$C$6:$C$122,0)+0,MATCH(Charts!P$3,Income!$C$5:$EE$5,0)-1)</f>
        <v>0</v>
      </c>
      <c r="Q65" s="1071">
        <f ca="1">OFFSET(Income!$C$6,MATCH(Charts!$E64,Income!$C$6:$C$122,0)+0,MATCH(Charts!Q$3,Income!$C$5:$EE$5,0)-1)</f>
        <v>0</v>
      </c>
      <c r="R65" s="1071">
        <f ca="1">OFFSET(Income!$C$6,MATCH(Charts!$E64,Income!$C$6:$C$122,0)+0,MATCH(Charts!R$3,Income!$C$5:$EE$5,0)-1)</f>
        <v>1.3732440511479585E-2</v>
      </c>
      <c r="S65" s="1071">
        <f ca="1">OFFSET(Income!$C$6,MATCH(Charts!$E64,Income!$C$6:$C$122,0)+0,MATCH(Charts!S$3,Income!$C$5:$EE$5,0)-1)</f>
        <v>1.3075344149798745E-2</v>
      </c>
      <c r="T65" s="1071">
        <f ca="1">OFFSET(Income!$C$6,MATCH(Charts!$E64,Income!$C$6:$C$122,0)+0,MATCH(Charts!T$3,Income!$C$5:$EE$5,0)-1)</f>
        <v>1.8944980437944244E-2</v>
      </c>
      <c r="U65" s="1071">
        <f ca="1">OFFSET(Income!$C$6,MATCH(Charts!$E64,Income!$C$6:$C$122,0)+0,MATCH(Charts!U$3,Income!$C$5:$EE$5,0)-1)</f>
        <v>1.7095573679626254E-2</v>
      </c>
      <c r="V65" s="1071">
        <f ca="1">OFFSET(Income!$C$6,MATCH(Charts!$E64,Income!$C$6:$C$122,0)+0,MATCH(Charts!V$3,Income!$C$5:$EE$5,0)-1)</f>
        <v>2.9963766034540353E-2</v>
      </c>
      <c r="W65" s="1071">
        <f ca="1">OFFSET(Income!$C$6,MATCH(Charts!$E64,Income!$C$6:$C$122,0)+0,MATCH(Charts!W$3,Income!$C$5:$EE$5,0)-1)</f>
        <v>1.8710951772332819E-2</v>
      </c>
      <c r="X65" s="1071">
        <f ca="1">OFFSET(Income!$C$6,MATCH(Charts!$E64,Income!$C$6:$C$122,0)+0,MATCH(Charts!X$3,Income!$C$5:$EE$5,0)-1)</f>
        <v>1.5315250747649547E-2</v>
      </c>
      <c r="Y65" s="1071">
        <f ca="1">OFFSET(Income!$C$6,MATCH(Charts!$E64,Income!$C$6:$C$122,0)+0,MATCH(Charts!Y$3,Income!$C$5:$EE$5,0)-1)</f>
        <v>1.29348786594446E-2</v>
      </c>
      <c r="Z65" s="1071">
        <f ca="1">OFFSET(Income!$C$6,MATCH(Charts!$E64,Income!$C$6:$C$122,0)+0,MATCH(Charts!Z$3,Income!$C$5:$EE$5,0)-1)</f>
        <v>1.0727792629725272E-2</v>
      </c>
      <c r="AA65" s="1071">
        <f ca="1">OFFSET(Income!$C$6,MATCH(Charts!$E64,Income!$C$6:$C$122,0)+0,MATCH(Charts!AA$3,Income!$C$5:$EE$5,0)-1)</f>
        <v>1.6066890289384472E-2</v>
      </c>
      <c r="AB65" s="1071">
        <f ca="1">OFFSET(Income!$C$6,MATCH(Charts!$E64,Income!$C$6:$C$122,0)+0,MATCH(Charts!AB$3,Income!$C$5:$EE$5,0)-1)</f>
        <v>2.252389342730525E-2</v>
      </c>
      <c r="AC65" s="1071">
        <f ca="1">OFFSET(Income!$C$6,MATCH(Charts!$E64,Income!$C$6:$C$122,0)+0,MATCH(Charts!AC$3,Income!$C$5:$EE$5,0)-1)</f>
        <v>2.0154721946864691E-2</v>
      </c>
      <c r="AD65" s="1071">
        <f ca="1">OFFSET(Income!$C$6,MATCH(Charts!$E64,Income!$C$6:$C$122,0)+0,MATCH(Charts!AD$3,Income!$C$5:$EE$5,0)-1)</f>
        <v>1.7026095380364117E-2</v>
      </c>
      <c r="AE65" s="1071">
        <f ca="1">OFFSET(Income!$C$6,MATCH(Charts!$E64,Income!$C$6:$C$122,0)+0,MATCH(Charts!AE$3,Income!$C$5:$EE$5,0)-1)</f>
        <v>3.2724276734027613E-2</v>
      </c>
      <c r="AF65" s="1071">
        <f ca="1">OFFSET(Income!$C$6,MATCH(Charts!$E64,Income!$C$6:$C$122,0)+0,MATCH(Charts!AF$3,Income!$C$5:$EE$5,0)-1)</f>
        <v>2.7622602839994143E-2</v>
      </c>
      <c r="AG65" s="1071">
        <f ca="1">OFFSET(Income!$C$6,MATCH(Charts!$E64,Income!$C$6:$C$122,0)+0,MATCH(Charts!AG$3,Income!$C$5:$EE$5,0)-1)</f>
        <v>1.9780077903005108E-2</v>
      </c>
      <c r="AH65" s="1071">
        <f ca="1">OFFSET(Income!$C$6,MATCH(Charts!$E64,Income!$C$6:$C$122,0)+0,MATCH(Charts!AH$3,Income!$C$5:$EE$5,0)-1)</f>
        <v>2.7851458885941646E-2</v>
      </c>
      <c r="AI65" s="1071">
        <f ca="1">OFFSET(Income!$C$6,MATCH(Charts!$E64,Income!$C$6:$C$122,0)+0,MATCH(Charts!AI$3,Income!$C$5:$EE$5,0)-1)</f>
        <v>1.8299881936245571E-2</v>
      </c>
      <c r="AJ65" s="1071">
        <f ca="1">OFFSET(Income!$C$6,MATCH(Charts!$E64,Income!$C$6:$C$122,0)+0,MATCH(Charts!AJ$3,Income!$C$5:$EE$5,0)-1)</f>
        <v>1.9836639439906652E-2</v>
      </c>
      <c r="AK65" s="1071">
        <f ca="1">OFFSET(Income!$C$6,MATCH(Charts!$E64,Income!$C$6:$C$122,0)+0,MATCH(Charts!AK$3,Income!$C$5:$EE$5,0)-1)</f>
        <v>2.0988805970149255E-2</v>
      </c>
      <c r="AL65" s="1071">
        <f ca="1">OFFSET(Income!$C$6,MATCH(Charts!$E64,Income!$C$6:$C$122,0)+0,MATCH(Charts!AL$3,Income!$C$5:$EE$5,0)-1)</f>
        <v>2.7404621171413217E-2</v>
      </c>
      <c r="AM65" s="1071">
        <f ca="1">OFFSET(Income!$C$6,MATCH(Charts!$E64,Income!$C$6:$C$122,0)+0,MATCH(Charts!AM$3,Income!$C$5:$EE$5,0)-1)</f>
        <v>2.0537897310513448E-2</v>
      </c>
      <c r="AN65" s="1071">
        <f ca="1">OFFSET(Income!$C$6,MATCH(Charts!$E64,Income!$C$6:$C$122,0)+0,MATCH(Charts!AN$3,Income!$C$5:$EE$5,0)-1)</f>
        <v>2.6827012025901941E-2</v>
      </c>
      <c r="AO65" s="1071">
        <f ca="1">OFFSET(Income!$C$6,MATCH(Charts!$E64,Income!$C$6:$C$122,0)+0,MATCH(Charts!AO$3,Income!$C$5:$EE$5,0)-1)</f>
        <v>2.7027027027027029E-2</v>
      </c>
      <c r="AP65" s="1071">
        <f ca="1">OFFSET(Income!$C$6,MATCH(Charts!$E64,Income!$C$6:$C$122,0)+0,MATCH(Charts!AP$3,Income!$C$5:$EE$5,0)-1)</f>
        <v>3.1779661016949151E-2</v>
      </c>
      <c r="AQ65" s="1071">
        <f ca="1">OFFSET(Income!$C$6,MATCH(Charts!$E64,Income!$C$6:$C$122,0)+0,MATCH(Charts!AQ$3,Income!$C$5:$EE$5,0)-1)</f>
        <v>2.9850746268656716E-2</v>
      </c>
      <c r="AR65" s="1071">
        <f ca="1">OFFSET(Income!$C$6,MATCH(Charts!$E64,Income!$C$6:$C$122,0)+0,MATCH(Charts!AR$3,Income!$C$5:$EE$5,0)-1)</f>
        <v>3.1E-2</v>
      </c>
      <c r="AS65" s="1071">
        <f ca="1">OFFSET(Income!$C$6,MATCH(Charts!$E64,Income!$C$6:$C$122,0)+0,MATCH(Charts!AS$3,Income!$C$5:$EE$5,0)-1)</f>
        <v>3.1E-2</v>
      </c>
      <c r="AT65" s="1071">
        <f ca="1">OFFSET(Income!$C$6,MATCH(Charts!$E64,Income!$C$6:$C$122,0)+0,MATCH(Charts!AT$3,Income!$C$5:$EE$5,0)-1)</f>
        <v>3.1E-2</v>
      </c>
      <c r="AU65" s="1071">
        <f ca="1">OFFSET(Income!$C$6,MATCH(Charts!$E64,Income!$C$6:$C$122,0)+0,MATCH(Charts!AU$3,Income!$C$5:$EE$5,0)-1)</f>
        <v>3.1E-2</v>
      </c>
      <c r="AV65" s="1071">
        <f ca="1">OFFSET(Income!$C$6,MATCH(Charts!$E64,Income!$C$6:$C$122,0)+0,MATCH(Charts!AV$3,Income!$C$5:$EE$5,0)-1)</f>
        <v>3.1E-2</v>
      </c>
      <c r="AW65" s="1071">
        <f ca="1">OFFSET(Income!$C$6,MATCH(Charts!$E64,Income!$C$6:$C$122,0)+0,MATCH(Charts!AW$3,Income!$C$5:$EE$5,0)-1)</f>
        <v>3.1E-2</v>
      </c>
      <c r="AX65" s="1071">
        <f ca="1">OFFSET(Income!$C$6,MATCH(Charts!$E64,Income!$C$6:$C$122,0)+0,MATCH(Charts!AX$3,Income!$C$5:$EE$5,0)-1)</f>
        <v>3.1E-2</v>
      </c>
      <c r="AY65" s="1071">
        <f ca="1">OFFSET(Income!$C$6,MATCH(Charts!$E64,Income!$C$6:$C$122,0)+0,MATCH(Charts!AY$3,Income!$C$5:$EE$5,0)-1)</f>
        <v>3.1E-2</v>
      </c>
      <c r="AZ65" s="1071">
        <f ca="1">OFFSET(Income!$C$6,MATCH(Charts!$E64,Income!$C$6:$C$122,0)+0,MATCH(Charts!AZ$3,Income!$C$5:$EE$5,0)-1)</f>
        <v>3.1E-2</v>
      </c>
      <c r="BA65" s="1071">
        <f ca="1">OFFSET(Income!$C$6,MATCH(Charts!$E64,Income!$C$6:$C$122,0)+0,MATCH(Charts!BA$3,Income!$C$5:$EE$5,0)-1)</f>
        <v>3.1E-2</v>
      </c>
      <c r="BB65" s="942"/>
      <c r="BC65" s="942"/>
      <c r="BD65" s="942"/>
      <c r="BE65" s="942"/>
      <c r="BF65" s="942"/>
      <c r="BG65" s="942"/>
      <c r="BH65" s="942"/>
      <c r="BI65" s="942"/>
      <c r="BJ65" s="942"/>
      <c r="BK65" s="942"/>
      <c r="BL65" s="942"/>
      <c r="BM65" s="942"/>
      <c r="BN65" s="942"/>
      <c r="BO65" s="942"/>
      <c r="BP65" s="942"/>
      <c r="BQ65" s="942"/>
      <c r="BR65" s="942"/>
      <c r="BS65" s="942"/>
      <c r="BT65" s="942"/>
      <c r="BU65" s="942"/>
      <c r="BV65" s="942"/>
      <c r="BW65" s="942"/>
      <c r="BX65" s="942"/>
      <c r="BY65" s="942"/>
      <c r="BZ65" s="942"/>
      <c r="CA65" s="942"/>
      <c r="CB65" s="942"/>
      <c r="CC65" s="942"/>
      <c r="CD65" s="942"/>
      <c r="CE65" s="942"/>
      <c r="CF65" s="942"/>
      <c r="CG65" s="1091" t="str">
        <f t="shared" si="19"/>
        <v>% of revenue</v>
      </c>
      <c r="CH65" s="1071">
        <f ca="1">OFFSET(Income!$C$6,MATCH(Charts!$E64,Income!$C$6:$C$122,0)+0,MATCH(Charts!CH$4,Income!$C$4:$EE$4,0)-1)</f>
        <v>0</v>
      </c>
      <c r="CI65" s="1071">
        <f ca="1">OFFSET(Income!$C$6,MATCH(Charts!$E64,Income!$C$6:$C$122,0)+0,MATCH(Charts!CI$4,Income!$C$4:$EE$4,0)-1)</f>
        <v>0</v>
      </c>
      <c r="CJ65" s="1071">
        <f ca="1">OFFSET(Income!$C$6,MATCH(Charts!$E64,Income!$C$6:$C$122,0)+0,MATCH(Charts!CJ$4,Income!$C$4:$EE$4,0)-1)</f>
        <v>0</v>
      </c>
      <c r="CK65" s="1071">
        <f ca="1">OFFSET(Income!$C$6,MATCH(Charts!$E64,Income!$C$6:$C$122,0)+0,MATCH(Charts!CK$4,Income!$C$4:$EE$4,0)-1)</f>
        <v>1.5948188189761198E-2</v>
      </c>
      <c r="CL65" s="1071">
        <f ca="1">OFFSET(Income!$C$6,MATCH(Charts!$E64,Income!$C$6:$C$122,0)+0,MATCH(Charts!CL$4,Income!$C$4:$EE$4,0)-1)</f>
        <v>1.7698979105926591E-2</v>
      </c>
      <c r="CM65" s="1071">
        <f ca="1">OFFSET(Income!$C$6,MATCH(Charts!$E64,Income!$C$6:$C$122,0)+0,MATCH(Charts!CM$4,Income!$C$4:$EE$4,0)-1)</f>
        <v>1.7718896687147215E-2</v>
      </c>
      <c r="CN65" s="1071">
        <f ca="1">OFFSET(Income!$C$6,MATCH(Charts!$E64,Income!$C$6:$C$122,0)+0,MATCH(Charts!CN$4,Income!$C$4:$EE$4,0)-1)</f>
        <v>2.4095049451200955E-2</v>
      </c>
      <c r="CO65" s="1071">
        <f ca="1">OFFSET(Income!$C$6,MATCH(Charts!$E64,Income!$C$6:$C$122,0)+0,MATCH(Charts!CO$4,Income!$C$4:$EE$4,0)-1)</f>
        <v>2.1529745042492918E-2</v>
      </c>
      <c r="CP65" s="1071">
        <f ca="1">OFFSET(Income!$C$6,MATCH(Charts!$E64,Income!$C$6:$C$122,0)+0,MATCH(Charts!CP$4,Income!$C$4:$EE$4,0)-1)</f>
        <v>2.5563063063063062E-2</v>
      </c>
      <c r="CQ65" s="1071">
        <f ca="1">OFFSET(Income!$C$6,MATCH(Charts!$E64,Income!$C$6:$C$122,0)+0,MATCH(Charts!CQ$4,Income!$C$4:$EE$4,0)-1)</f>
        <v>3.0890013412184319E-2</v>
      </c>
      <c r="CR65" s="1071">
        <f ca="1">OFFSET(Income!$C$6,MATCH(Charts!$E64,Income!$C$6:$C$122,0)+0,MATCH(Charts!CR$4,Income!$C$4:$EE$4,0)-1)</f>
        <v>3.0999999999999996E-2</v>
      </c>
      <c r="CS65" s="1071">
        <f ca="1">OFFSET(Income!$C$6,MATCH(Charts!$E64,Income!$C$6:$C$122,0)+0,MATCH(Charts!CS$4,Income!$C$4:$EE$4,0)-1)</f>
        <v>3.1000000000000007E-2</v>
      </c>
    </row>
    <row r="66" spans="2:97">
      <c r="E66" s="13" t="str">
        <f>Income!C41</f>
        <v>Total operating costs</v>
      </c>
      <c r="F66" s="1081">
        <f ca="1">-OFFSET(Income!$C$6,MATCH(Charts!$E66,Income!$C$6:$C$122,0)-1,MATCH(Charts!F$3,Income!$C$5:$EE$5,0)-1)</f>
        <v>49.796999999999997</v>
      </c>
      <c r="G66" s="1073">
        <f ca="1">-OFFSET(Income!$C$6,MATCH(Charts!$E66,Income!$C$6:$C$122,0)-1,MATCH(Charts!G$3,Income!$C$5:$EE$5,0)-1)</f>
        <v>56.181999999999995</v>
      </c>
      <c r="H66" s="1073">
        <f ca="1">-OFFSET(Income!$C$6,MATCH(Charts!$E66,Income!$C$6:$C$122,0)-1,MATCH(Charts!H$3,Income!$C$5:$EE$5,0)-1)</f>
        <v>63.241000000000007</v>
      </c>
      <c r="I66" s="1073">
        <f ca="1">-OFFSET(Income!$C$6,MATCH(Charts!$E66,Income!$C$6:$C$122,0)-1,MATCH(Charts!I$3,Income!$C$5:$EE$5,0)-1)</f>
        <v>77.44</v>
      </c>
      <c r="J66" s="1073">
        <f ca="1">-OFFSET(Income!$C$6,MATCH(Charts!$E66,Income!$C$6:$C$122,0)-1,MATCH(Charts!J$3,Income!$C$5:$EE$5,0)-1)</f>
        <v>86.701999999999998</v>
      </c>
      <c r="K66" s="1073">
        <f ca="1">-OFFSET(Income!$C$6,MATCH(Charts!$E66,Income!$C$6:$C$122,0)-1,MATCH(Charts!K$3,Income!$C$5:$EE$5,0)-1)</f>
        <v>102.747</v>
      </c>
      <c r="L66" s="1073">
        <f ca="1">-OFFSET(Income!$C$6,MATCH(Charts!$E66,Income!$C$6:$C$122,0)-1,MATCH(Charts!L$3,Income!$C$5:$EE$5,0)-1)</f>
        <v>112.703</v>
      </c>
      <c r="M66" s="1073">
        <f ca="1">-OFFSET(Income!$C$6,MATCH(Charts!$E66,Income!$C$6:$C$122,0)-1,MATCH(Charts!M$3,Income!$C$5:$EE$5,0)-1)</f>
        <v>127.25800000000001</v>
      </c>
      <c r="N66" s="1073">
        <f ca="1">-OFFSET(Income!$C$6,MATCH(Charts!$E66,Income!$C$6:$C$122,0)-1,MATCH(Charts!N$3,Income!$C$5:$EE$5,0)-1)</f>
        <v>144.17500000000001</v>
      </c>
      <c r="O66" s="1073">
        <f ca="1">-OFFSET(Income!$C$6,MATCH(Charts!$E66,Income!$C$6:$C$122,0)-1,MATCH(Charts!O$3,Income!$C$5:$EE$5,0)-1)</f>
        <v>167.71600000000001</v>
      </c>
      <c r="P66" s="1073">
        <f ca="1">-OFFSET(Income!$C$6,MATCH(Charts!$E66,Income!$C$6:$C$122,0)-1,MATCH(Charts!P$3,Income!$C$5:$EE$5,0)-1)</f>
        <v>181.095</v>
      </c>
      <c r="Q66" s="1073">
        <f ca="1">-OFFSET(Income!$C$6,MATCH(Charts!$E66,Income!$C$6:$C$122,0)-1,MATCH(Charts!Q$3,Income!$C$5:$EE$5,0)-1)</f>
        <v>195.20100000000002</v>
      </c>
      <c r="R66" s="1073">
        <f ca="1">-OFFSET(Income!$C$6,MATCH(Charts!$E66,Income!$C$6:$C$122,0)-1,MATCH(Charts!R$3,Income!$C$5:$EE$5,0)-1)</f>
        <v>216.08100000000002</v>
      </c>
      <c r="S66" s="1073">
        <f ca="1">-OFFSET(Income!$C$6,MATCH(Charts!$E66,Income!$C$6:$C$122,0)-1,MATCH(Charts!S$3,Income!$C$5:$EE$5,0)-1)</f>
        <v>244.38499999999999</v>
      </c>
      <c r="T66" s="1073">
        <f ca="1">-OFFSET(Income!$C$6,MATCH(Charts!$E66,Income!$C$6:$C$122,0)-1,MATCH(Charts!T$3,Income!$C$5:$EE$5,0)-1)</f>
        <v>252.35399999999998</v>
      </c>
      <c r="U66" s="1073">
        <f ca="1">-OFFSET(Income!$C$6,MATCH(Charts!$E66,Income!$C$6:$C$122,0)-1,MATCH(Charts!U$3,Income!$C$5:$EE$5,0)-1)</f>
        <v>293.96999999999997</v>
      </c>
      <c r="V66" s="1073">
        <f ca="1">-OFFSET(Income!$C$6,MATCH(Charts!$E66,Income!$C$6:$C$122,0)-1,MATCH(Charts!V$3,Income!$C$5:$EE$5,0)-1)</f>
        <v>330.18299999999999</v>
      </c>
      <c r="W66" s="1073">
        <f ca="1">-OFFSET(Income!$C$6,MATCH(Charts!$E66,Income!$C$6:$C$122,0)-1,MATCH(Charts!W$3,Income!$C$5:$EE$5,0)-1)</f>
        <v>374.75</v>
      </c>
      <c r="X66" s="1073">
        <f ca="1">-OFFSET(Income!$C$6,MATCH(Charts!$E66,Income!$C$6:$C$122,0)-1,MATCH(Charts!X$3,Income!$C$5:$EE$5,0)-1)</f>
        <v>354.58699999999993</v>
      </c>
      <c r="Y66" s="1073">
        <f ca="1">-OFFSET(Income!$C$6,MATCH(Charts!$E66,Income!$C$6:$C$122,0)-1,MATCH(Charts!Y$3,Income!$C$5:$EE$5,0)-1)</f>
        <v>391.84699999999998</v>
      </c>
      <c r="Z66" s="1073">
        <f ca="1">-OFFSET(Income!$C$6,MATCH(Charts!$E66,Income!$C$6:$C$122,0)-1,MATCH(Charts!Z$3,Income!$C$5:$EE$5,0)-1)</f>
        <v>439.81700000000001</v>
      </c>
      <c r="AA66" s="1073">
        <f ca="1">-OFFSET(Income!$C$6,MATCH(Charts!$E66,Income!$C$6:$C$122,0)-1,MATCH(Charts!AA$3,Income!$C$5:$EE$5,0)-1)</f>
        <v>481.41899999999998</v>
      </c>
      <c r="AB66" s="1073">
        <f ca="1">-OFFSET(Income!$C$6,MATCH(Charts!$E66,Income!$C$6:$C$122,0)-1,MATCH(Charts!AB$3,Income!$C$5:$EE$5,0)-1)</f>
        <v>613.01</v>
      </c>
      <c r="AC66" s="1073">
        <f ca="1">-OFFSET(Income!$C$6,MATCH(Charts!$E66,Income!$C$6:$C$122,0)-1,MATCH(Charts!AC$3,Income!$C$5:$EE$5,0)-1)</f>
        <v>678.25499999999988</v>
      </c>
      <c r="AD66" s="1073">
        <f ca="1">-OFFSET(Income!$C$6,MATCH(Charts!$E66,Income!$C$6:$C$122,0)-1,MATCH(Charts!AD$3,Income!$C$5:$EE$5,0)-1)</f>
        <v>735.61299999999994</v>
      </c>
      <c r="AE66" s="1073">
        <f ca="1">-OFFSET(Income!$C$6,MATCH(Charts!$E66,Income!$C$6:$C$122,0)-1,MATCH(Charts!AE$3,Income!$C$5:$EE$5,0)-1)</f>
        <v>845.85</v>
      </c>
      <c r="AF66" s="1073">
        <f ca="1">-OFFSET(Income!$C$6,MATCH(Charts!$E66,Income!$C$6:$C$122,0)-1,MATCH(Charts!AF$3,Income!$C$5:$EE$5,0)-1)</f>
        <v>1007.6980000000001</v>
      </c>
      <c r="AG66" s="1073">
        <f ca="1">-OFFSET(Income!$C$6,MATCH(Charts!$E66,Income!$C$6:$C$122,0)-1,MATCH(Charts!AG$3,Income!$C$5:$EE$5,0)-1)</f>
        <v>987.25700000000006</v>
      </c>
      <c r="AH66" s="1073">
        <f ca="1">-OFFSET(Income!$C$6,MATCH(Charts!$E66,Income!$C$6:$C$122,0)-1,MATCH(Charts!AH$3,Income!$C$5:$EE$5,0)-1)</f>
        <v>910</v>
      </c>
      <c r="AI66" s="1073">
        <f ca="1">-OFFSET(Income!$C$6,MATCH(Charts!$E66,Income!$C$6:$C$122,0)-1,MATCH(Charts!AI$3,Income!$C$5:$EE$5,0)-1)</f>
        <v>2471</v>
      </c>
      <c r="AJ66" s="1073">
        <f ca="1">-OFFSET(Income!$C$6,MATCH(Charts!$E66,Income!$C$6:$C$122,0)-1,MATCH(Charts!AJ$3,Income!$C$5:$EE$5,0)-1)</f>
        <v>779</v>
      </c>
      <c r="AK66" s="1073">
        <f ca="1">-OFFSET(Income!$C$6,MATCH(Charts!$E66,Income!$C$6:$C$122,0)-1,MATCH(Charts!AK$3,Income!$C$5:$EE$5,0)-1)</f>
        <v>773</v>
      </c>
      <c r="AL66" s="1073">
        <f ca="1">-OFFSET(Income!$C$6,MATCH(Charts!$E66,Income!$C$6:$C$122,0)-1,MATCH(Charts!AL$3,Income!$C$5:$EE$5,0)-1)</f>
        <v>871</v>
      </c>
      <c r="AM66" s="1073">
        <f ca="1">-OFFSET(Income!$C$6,MATCH(Charts!$E66,Income!$C$6:$C$122,0)-1,MATCH(Charts!AM$3,Income!$C$5:$EE$5,0)-1)</f>
        <v>804</v>
      </c>
      <c r="AN66" s="1073">
        <f ca="1">-OFFSET(Income!$C$6,MATCH(Charts!$E66,Income!$C$6:$C$122,0)-1,MATCH(Charts!AN$3,Income!$C$5:$EE$5,0)-1)</f>
        <v>835</v>
      </c>
      <c r="AO66" s="1073">
        <f ca="1">-OFFSET(Income!$C$6,MATCH(Charts!$E66,Income!$C$6:$C$122,0)-1,MATCH(Charts!AO$3,Income!$C$5:$EE$5,0)-1)</f>
        <v>887</v>
      </c>
      <c r="AP66" s="1073">
        <f ca="1">-OFFSET(Income!$C$6,MATCH(Charts!$E66,Income!$C$6:$C$122,0)-1,MATCH(Charts!AP$3,Income!$C$5:$EE$5,0)-1)</f>
        <v>966</v>
      </c>
      <c r="AQ66" s="1073">
        <f ca="1">-OFFSET(Income!$C$6,MATCH(Charts!$E66,Income!$C$6:$C$122,0)-1,MATCH(Charts!AQ$3,Income!$C$5:$EE$5,0)-1)</f>
        <v>1011</v>
      </c>
      <c r="AR66" s="1073">
        <f ca="1">-OFFSET(Income!$C$6,MATCH(Charts!$E66,Income!$C$6:$C$122,0)-1,MATCH(Charts!AR$3,Income!$C$5:$EE$5,0)-1)</f>
        <v>1046.3311768136134</v>
      </c>
      <c r="AS66" s="1073">
        <f ca="1">-OFFSET(Income!$C$6,MATCH(Charts!$E66,Income!$C$6:$C$122,0)-1,MATCH(Charts!AS$3,Income!$C$5:$EE$5,0)-1)</f>
        <v>1077.1180217815374</v>
      </c>
      <c r="AT66" s="1073">
        <f ca="1">-OFFSET(Income!$C$6,MATCH(Charts!$E66,Income!$C$6:$C$122,0)-1,MATCH(Charts!AT$3,Income!$C$5:$EE$5,0)-1)</f>
        <v>1125.4556448419967</v>
      </c>
      <c r="AU66" s="1073">
        <f ca="1">-OFFSET(Income!$C$6,MATCH(Charts!$E66,Income!$C$6:$C$122,0)-1,MATCH(Charts!AU$3,Income!$C$5:$EE$5,0)-1)</f>
        <v>1172.6620876865932</v>
      </c>
      <c r="AV66" s="1073">
        <f ca="1">-OFFSET(Income!$C$6,MATCH(Charts!$E66,Income!$C$6:$C$122,0)-1,MATCH(Charts!AV$3,Income!$C$5:$EE$5,0)-1)</f>
        <v>1205.7613379813395</v>
      </c>
      <c r="AW66" s="1073">
        <f ca="1">-OFFSET(Income!$C$6,MATCH(Charts!$E66,Income!$C$6:$C$122,0)-1,MATCH(Charts!AW$3,Income!$C$5:$EE$5,0)-1)</f>
        <v>1214.0192806670202</v>
      </c>
      <c r="AX66" s="1073">
        <f ca="1">-OFFSET(Income!$C$6,MATCH(Charts!$E66,Income!$C$6:$C$122,0)-1,MATCH(Charts!AX$3,Income!$C$5:$EE$5,0)-1)</f>
        <v>1280.7776658652431</v>
      </c>
      <c r="AY66" s="1073">
        <f ca="1">-OFFSET(Income!$C$6,MATCH(Charts!$E66,Income!$C$6:$C$122,0)-1,MATCH(Charts!AY$3,Income!$C$5:$EE$5,0)-1)</f>
        <v>1327.4505208899407</v>
      </c>
      <c r="AZ66" s="1073">
        <f ca="1">-OFFSET(Income!$C$6,MATCH(Charts!$E66,Income!$C$6:$C$122,0)-1,MATCH(Charts!AZ$3,Income!$C$5:$EE$5,0)-1)</f>
        <v>1363.187610955408</v>
      </c>
      <c r="BA66" s="1073">
        <f ca="1">-OFFSET(Income!$C$6,MATCH(Charts!$E66,Income!$C$6:$C$122,0)-1,MATCH(Charts!BA$3,Income!$C$5:$EE$5,0)-1)</f>
        <v>1352.547873011858</v>
      </c>
      <c r="BB66" s="942"/>
      <c r="BC66" s="942"/>
      <c r="BD66" s="942"/>
      <c r="BE66" s="942"/>
      <c r="BF66" s="942"/>
      <c r="BG66" s="942"/>
      <c r="BH66" s="942"/>
      <c r="BI66" s="942"/>
      <c r="BJ66" s="942"/>
      <c r="BK66" s="942"/>
      <c r="BL66" s="942"/>
      <c r="BM66" s="942"/>
      <c r="BN66" s="942"/>
      <c r="BO66" s="942"/>
      <c r="BP66" s="942"/>
      <c r="BQ66" s="942"/>
      <c r="BR66" s="942"/>
      <c r="BS66" s="942"/>
      <c r="BT66" s="942"/>
      <c r="BU66" s="942"/>
      <c r="BV66" s="942"/>
      <c r="BW66" s="942"/>
      <c r="BX66" s="942"/>
      <c r="BY66" s="942"/>
      <c r="BZ66" s="942"/>
      <c r="CA66" s="942"/>
      <c r="CB66" s="942"/>
      <c r="CC66" s="942"/>
      <c r="CD66" s="942"/>
      <c r="CE66" s="942"/>
      <c r="CF66" s="942"/>
      <c r="CG66" s="1091" t="str">
        <f t="shared" si="19"/>
        <v>Total operating costs</v>
      </c>
      <c r="CH66" s="1078">
        <f ca="1">-OFFSET(Income!$C$6,MATCH(Charts!$E66,Income!$C$6:$C$122,0)-1,MATCH(Charts!CH$4,Income!$C$4:$EE$4,0)-1)</f>
        <v>246.66</v>
      </c>
      <c r="CI66" s="1078">
        <f ca="1">-OFFSET(Income!$C$6,MATCH(Charts!$E66,Income!$C$6:$C$122,0)-1,MATCH(Charts!CI$4,Income!$C$4:$EE$4,0)-1)</f>
        <v>429.41000000000008</v>
      </c>
      <c r="CJ66" s="1078">
        <f ca="1">-OFFSET(Income!$C$6,MATCH(Charts!$E66,Income!$C$6:$C$122,0)-1,MATCH(Charts!CJ$4,Income!$C$4:$EE$4,0)-1)</f>
        <v>688.18700000000001</v>
      </c>
      <c r="CK66" s="1078">
        <f ca="1">-OFFSET(Income!$C$6,MATCH(Charts!$E66,Income!$C$6:$C$122,0)-1,MATCH(Charts!CK$4,Income!$C$4:$EE$4,0)-1)</f>
        <v>1006.79</v>
      </c>
      <c r="CL66" s="1078">
        <f ca="1">-OFFSET(Income!$C$6,MATCH(Charts!$E66,Income!$C$6:$C$122,0)-1,MATCH(Charts!CL$4,Income!$C$4:$EE$4,0)-1)</f>
        <v>1451.367</v>
      </c>
      <c r="CM66" s="1078">
        <f ca="1">-OFFSET(Income!$C$6,MATCH(Charts!$E66,Income!$C$6:$C$122,0)-1,MATCH(Charts!CM$4,Income!$C$4:$EE$4,0)-1)</f>
        <v>2212.5010000000002</v>
      </c>
      <c r="CN66" s="1078">
        <f ca="1">-OFFSET(Income!$C$6,MATCH(Charts!$E66,Income!$C$6:$C$122,0)-1,MATCH(Charts!CN$4,Income!$C$4:$EE$4,0)-1)</f>
        <v>3576.4180000000001</v>
      </c>
      <c r="CO66" s="1078">
        <f ca="1">-OFFSET(Income!$C$6,MATCH(Charts!$E66,Income!$C$6:$C$122,0)-1,MATCH(Charts!CO$4,Income!$C$4:$EE$4,0)-1)</f>
        <v>4933</v>
      </c>
      <c r="CP66" s="1078">
        <f ca="1">-OFFSET(Income!$C$6,MATCH(Charts!$E66,Income!$C$6:$C$122,0)-1,MATCH(Charts!CP$4,Income!$C$4:$EE$4,0)-1)</f>
        <v>3397</v>
      </c>
      <c r="CQ66" s="1078">
        <f ca="1">-OFFSET(Income!$C$6,MATCH(Charts!$E66,Income!$C$6:$C$122,0)-1,MATCH(Charts!CQ$4,Income!$C$4:$EE$4,0)-1)</f>
        <v>4100.4491985951508</v>
      </c>
      <c r="CR66" s="1078">
        <f ca="1">-OFFSET(Income!$C$6,MATCH(Charts!$E66,Income!$C$6:$C$122,0)-1,MATCH(Charts!CR$4,Income!$C$4:$EE$4,0)-1)</f>
        <v>4717.8983511769493</v>
      </c>
      <c r="CS66" s="1078">
        <f ca="1">-OFFSET(Income!$C$6,MATCH(Charts!$E66,Income!$C$6:$C$122,0)-1,MATCH(Charts!CS$4,Income!$C$4:$EE$4,0)-1)</f>
        <v>5323.963670722449</v>
      </c>
    </row>
    <row r="67" spans="2:97">
      <c r="E67" s="13"/>
      <c r="F67" s="1082"/>
      <c r="G67" s="1071"/>
      <c r="H67" s="1071"/>
      <c r="I67" s="1071"/>
      <c r="J67" s="1071"/>
      <c r="K67" s="1071"/>
      <c r="L67" s="1071"/>
      <c r="M67" s="1071"/>
      <c r="N67" s="1071"/>
      <c r="O67" s="1071"/>
      <c r="P67" s="1071"/>
      <c r="Q67" s="1071"/>
      <c r="R67" s="1071"/>
      <c r="S67" s="1071"/>
      <c r="T67" s="1071"/>
      <c r="U67" s="1071"/>
      <c r="V67" s="1071"/>
      <c r="W67" s="1071"/>
      <c r="X67" s="1071"/>
      <c r="Y67" s="1071"/>
      <c r="Z67" s="1071"/>
      <c r="AA67" s="1071"/>
      <c r="AB67" s="1071"/>
      <c r="AC67" s="1071"/>
      <c r="AD67" s="1071"/>
      <c r="AE67" s="1071"/>
      <c r="AF67" s="1071"/>
      <c r="AG67" s="1071"/>
      <c r="AH67" s="1071"/>
      <c r="AI67" s="1071"/>
      <c r="AJ67" s="1071"/>
      <c r="AK67" s="1071"/>
      <c r="AL67" s="1071"/>
      <c r="AM67" s="1071"/>
      <c r="AN67" s="1071"/>
      <c r="AO67" s="1071"/>
      <c r="AP67" s="1071"/>
      <c r="AQ67" s="1071"/>
      <c r="AR67" s="1071"/>
      <c r="AS67" s="1071"/>
      <c r="AT67" s="1071"/>
      <c r="AU67" s="1071"/>
      <c r="AV67" s="1071"/>
      <c r="AW67" s="1071"/>
      <c r="AX67" s="1071"/>
      <c r="AY67" s="1071"/>
      <c r="AZ67" s="1071"/>
      <c r="BA67" s="1071"/>
      <c r="BB67" s="942"/>
      <c r="BC67" s="942"/>
      <c r="BD67" s="942"/>
      <c r="BE67" s="942"/>
      <c r="BF67" s="942"/>
      <c r="BG67" s="942"/>
      <c r="BH67" s="942"/>
      <c r="BI67" s="942"/>
      <c r="BJ67" s="942"/>
      <c r="BK67" s="942"/>
      <c r="BL67" s="942"/>
      <c r="BM67" s="942"/>
      <c r="BN67" s="942"/>
      <c r="BO67" s="942"/>
      <c r="BP67" s="942"/>
      <c r="BQ67" s="942"/>
      <c r="BR67" s="942"/>
      <c r="BS67" s="942"/>
      <c r="BT67" s="942"/>
      <c r="BU67" s="942"/>
      <c r="BV67" s="942"/>
      <c r="BW67" s="942"/>
      <c r="BX67" s="942"/>
      <c r="BY67" s="942"/>
      <c r="BZ67" s="942"/>
      <c r="CA67" s="942"/>
      <c r="CB67" s="942"/>
      <c r="CC67" s="942"/>
      <c r="CD67" s="942"/>
      <c r="CE67" s="942"/>
      <c r="CF67" s="942"/>
      <c r="CG67" s="942" t="s">
        <v>657</v>
      </c>
      <c r="CH67" s="1071">
        <f t="shared" ref="CH67:CS67" ca="1" si="20">CH59+CH61+CH63+CH65</f>
        <v>0.6335499447769245</v>
      </c>
      <c r="CI67" s="1071">
        <f t="shared" ca="1" si="20"/>
        <v>0.63776540760191536</v>
      </c>
      <c r="CJ67" s="1071">
        <f t="shared" ca="1" si="20"/>
        <v>0.64123034319795691</v>
      </c>
      <c r="CK67" s="1071">
        <f t="shared" ca="1" si="20"/>
        <v>0.63794653691325343</v>
      </c>
      <c r="CL67" s="1071">
        <f t="shared" ca="1" si="20"/>
        <v>0.49543316569328938</v>
      </c>
      <c r="CM67" s="1071">
        <f t="shared" ca="1" si="20"/>
        <v>0.47974199541356022</v>
      </c>
      <c r="CN67" s="1071">
        <f t="shared" ca="1" si="20"/>
        <v>0.63866158178127175</v>
      </c>
      <c r="CO67" s="1071">
        <f t="shared" ca="1" si="20"/>
        <v>0.5089235127478754</v>
      </c>
      <c r="CP67" s="1071">
        <f t="shared" ca="1" si="20"/>
        <v>0.38254504504504511</v>
      </c>
      <c r="CQ67" s="1071">
        <f t="shared" ca="1" si="20"/>
        <v>0.36370517408469288</v>
      </c>
      <c r="CR67" s="1071">
        <f t="shared" ca="1" si="20"/>
        <v>0.34204210369018317</v>
      </c>
      <c r="CS67" s="1071">
        <f t="shared" ca="1" si="20"/>
        <v>0.32206516974443306</v>
      </c>
    </row>
    <row r="68" spans="2:97">
      <c r="E68" s="13"/>
      <c r="F68" s="1082"/>
      <c r="G68" s="1071"/>
      <c r="H68" s="1071"/>
      <c r="I68" s="1071"/>
      <c r="J68" s="1071"/>
      <c r="K68" s="1071"/>
      <c r="L68" s="1071"/>
      <c r="M68" s="1071"/>
      <c r="N68" s="1071"/>
      <c r="O68" s="1071"/>
      <c r="P68" s="1071"/>
      <c r="Q68" s="1071"/>
      <c r="R68" s="1071"/>
      <c r="S68" s="1071"/>
      <c r="T68" s="1071"/>
      <c r="U68" s="1071"/>
      <c r="V68" s="1071"/>
      <c r="W68" s="1071"/>
      <c r="X68" s="1071"/>
      <c r="Y68" s="1071"/>
      <c r="Z68" s="1071"/>
      <c r="AA68" s="1071"/>
      <c r="AB68" s="1071"/>
      <c r="AC68" s="1071"/>
      <c r="AD68" s="1071"/>
      <c r="AE68" s="1071"/>
      <c r="AF68" s="1071"/>
      <c r="AG68" s="1071"/>
      <c r="AH68" s="1071"/>
      <c r="AI68" s="1071"/>
      <c r="AJ68" s="1071"/>
      <c r="AK68" s="1071"/>
      <c r="AL68" s="1071"/>
      <c r="AM68" s="1071"/>
      <c r="AN68" s="1071"/>
      <c r="AO68" s="1071"/>
      <c r="AP68" s="1071"/>
      <c r="AQ68" s="1071"/>
      <c r="AR68" s="1071"/>
      <c r="AS68" s="1071"/>
      <c r="AT68" s="1071"/>
      <c r="AU68" s="1071"/>
      <c r="AV68" s="1071"/>
      <c r="AW68" s="1071"/>
      <c r="AX68" s="1071"/>
      <c r="AY68" s="1071"/>
      <c r="AZ68" s="1071"/>
      <c r="BA68" s="1071"/>
      <c r="BB68" s="942"/>
      <c r="BC68" s="942"/>
      <c r="BD68" s="942"/>
      <c r="BE68" s="942"/>
      <c r="BF68" s="942"/>
      <c r="BG68" s="942"/>
      <c r="BH68" s="942"/>
      <c r="BI68" s="942"/>
      <c r="BJ68" s="942"/>
      <c r="BK68" s="942"/>
      <c r="BL68" s="942"/>
      <c r="BM68" s="942"/>
      <c r="BN68" s="942"/>
      <c r="BO68" s="942"/>
      <c r="BP68" s="942"/>
      <c r="BQ68" s="942"/>
      <c r="BR68" s="942"/>
      <c r="BS68" s="942"/>
      <c r="BT68" s="942"/>
      <c r="BU68" s="942"/>
      <c r="BV68" s="942"/>
      <c r="BW68" s="942"/>
      <c r="BX68" s="942"/>
      <c r="BY68" s="942"/>
      <c r="BZ68" s="942"/>
      <c r="CA68" s="942"/>
      <c r="CB68" s="942"/>
      <c r="CC68" s="942"/>
      <c r="CD68" s="942"/>
      <c r="CE68" s="942"/>
      <c r="CF68" s="942"/>
      <c r="CG68" s="942"/>
      <c r="CH68" s="1071">
        <f>CH38</f>
        <v>0</v>
      </c>
      <c r="CI68" s="1071">
        <f t="shared" ref="CI68:CS68" si="21">CI38</f>
        <v>0</v>
      </c>
      <c r="CJ68" s="1071">
        <f t="shared" si="21"/>
        <v>0</v>
      </c>
      <c r="CK68" s="1071">
        <f t="shared" si="21"/>
        <v>0</v>
      </c>
      <c r="CL68" s="1071">
        <f t="shared" si="21"/>
        <v>0</v>
      </c>
      <c r="CM68" s="1071">
        <f t="shared" si="21"/>
        <v>0</v>
      </c>
      <c r="CN68" s="1071">
        <f t="shared" si="21"/>
        <v>0</v>
      </c>
      <c r="CO68" s="1071">
        <f t="shared" si="21"/>
        <v>0</v>
      </c>
      <c r="CP68" s="1071">
        <f t="shared" si="21"/>
        <v>0</v>
      </c>
      <c r="CQ68" s="1071">
        <f t="shared" si="21"/>
        <v>0</v>
      </c>
      <c r="CR68" s="1071">
        <f t="shared" si="21"/>
        <v>0</v>
      </c>
      <c r="CS68" s="1071">
        <f t="shared" si="21"/>
        <v>0</v>
      </c>
    </row>
    <row r="69" spans="2:97">
      <c r="E69" s="13" t="s">
        <v>91</v>
      </c>
      <c r="F69" s="1092">
        <f ca="1">OFFSET(Income!$C$4,MATCH(Charts!$E69,Income!$C$4:$C$134,0)-1,MATCH(Charts!F$3,Income!$C$5:$EE$5,0)-1)</f>
        <v>-2.8619999999999894</v>
      </c>
      <c r="G69" s="1075">
        <f ca="1">OFFSET(Income!$C$4,MATCH(Charts!$E69,Income!$C$4:$C$134,0)-1,MATCH(Charts!G$3,Income!$C$5:$EE$5,0)-1)</f>
        <v>-0.43500000000000583</v>
      </c>
      <c r="H69" s="1075">
        <f ca="1">OFFSET(Income!$C$4,MATCH(Charts!$E69,Income!$C$4:$C$134,0)-1,MATCH(Charts!H$3,Income!$C$5:$EE$5,0)-1)</f>
        <v>1.4869999999999957</v>
      </c>
      <c r="I69" s="1075">
        <f ca="1">OFFSET(Income!$C$4,MATCH(Charts!$E69,Income!$C$4:$C$134,0)-1,MATCH(Charts!I$3,Income!$C$5:$EE$5,0)-1)</f>
        <v>3.6329999999999814</v>
      </c>
      <c r="J69" s="1075">
        <f ca="1">OFFSET(Income!$C$4,MATCH(Charts!$E69,Income!$C$4:$C$134,0)-1,MATCH(Charts!J$3,Income!$C$5:$EE$5,0)-1)</f>
        <v>0.22000000000001485</v>
      </c>
      <c r="K69" s="1075">
        <f ca="1">OFFSET(Income!$C$4,MATCH(Charts!$E69,Income!$C$4:$C$134,0)-1,MATCH(Charts!K$3,Income!$C$5:$EE$5,0)-1)</f>
        <v>2.4150000000000045</v>
      </c>
      <c r="L69" s="1075">
        <f ca="1">OFFSET(Income!$C$4,MATCH(Charts!$E69,Income!$C$4:$C$134,0)-1,MATCH(Charts!L$3,Income!$C$5:$EE$5,0)-1)</f>
        <v>7.4500000000000144</v>
      </c>
      <c r="M69" s="1075">
        <f ca="1">OFFSET(Income!$C$4,MATCH(Charts!$E69,Income!$C$4:$C$134,0)-1,MATCH(Charts!M$3,Income!$C$5:$EE$5,0)-1)</f>
        <v>19.34199999999997</v>
      </c>
      <c r="N69" s="1075">
        <f ca="1">OFFSET(Income!$C$4,MATCH(Charts!$E69,Income!$C$4:$C$134,0)-1,MATCH(Charts!N$3,Income!$C$5:$EE$5,0)-1)</f>
        <v>7.3639999999999759</v>
      </c>
      <c r="O69" s="1075">
        <f ca="1">OFFSET(Income!$C$4,MATCH(Charts!$E69,Income!$C$4:$C$134,0)-1,MATCH(Charts!O$3,Income!$C$5:$EE$5,0)-1)</f>
        <v>3.1579999999999764</v>
      </c>
      <c r="P69" s="1075">
        <f ca="1">OFFSET(Income!$C$4,MATCH(Charts!$E69,Income!$C$4:$C$134,0)-1,MATCH(Charts!P$3,Income!$C$5:$EE$5,0)-1)</f>
        <v>2.5559999999999796</v>
      </c>
      <c r="Q69" s="1075">
        <f ca="1">OFFSET(Income!$C$4,MATCH(Charts!$E69,Income!$C$4:$C$134,0)-1,MATCH(Charts!Q$3,Income!$C$5:$EE$5,0)-1)</f>
        <v>25.815999999999946</v>
      </c>
      <c r="R69" s="1075">
        <f ca="1">OFFSET(Income!$C$4,MATCH(Charts!$E69,Income!$C$4:$C$134,0)-1,MATCH(Charts!R$3,Income!$C$5:$EE$5,0)-1)</f>
        <v>5.4549999999999486</v>
      </c>
      <c r="S69" s="1075">
        <f ca="1">OFFSET(Income!$C$4,MATCH(Charts!$E69,Income!$C$4:$C$134,0)-1,MATCH(Charts!S$3,Income!$C$5:$EE$5,0)-1)</f>
        <v>12.183999999999997</v>
      </c>
      <c r="T69" s="1075">
        <f ca="1">OFFSET(Income!$C$4,MATCH(Charts!$E69,Income!$C$4:$C$134,0)-1,MATCH(Charts!T$3,Income!$C$5:$EE$5,0)-1)</f>
        <v>17.584000000000042</v>
      </c>
      <c r="U69" s="1075">
        <f ca="1">OFFSET(Income!$C$4,MATCH(Charts!$E69,Income!$C$4:$C$134,0)-1,MATCH(Charts!U$3,Income!$C$5:$EE$5,0)-1)</f>
        <v>36.044000000000054</v>
      </c>
      <c r="V69" s="1075">
        <f ca="1">OFFSET(Income!$C$4,MATCH(Charts!$E69,Income!$C$4:$C$134,0)-1,MATCH(Charts!V$3,Income!$C$5:$EE$5,0)-1)</f>
        <v>1.0790000000000006</v>
      </c>
      <c r="W69" s="1075">
        <f ca="1">OFFSET(Income!$C$4,MATCH(Charts!$E69,Income!$C$4:$C$134,0)-1,MATCH(Charts!W$3,Income!$C$5:$EE$5,0)-1)</f>
        <v>128.30500000000004</v>
      </c>
      <c r="X69" s="1075">
        <f ca="1">OFFSET(Income!$C$4,MATCH(Charts!$E69,Income!$C$4:$C$134,0)-1,MATCH(Charts!X$3,Income!$C$5:$EE$5,0)-1)</f>
        <v>143.83300000000003</v>
      </c>
      <c r="Y69" s="1075">
        <f ca="1">OFFSET(Income!$C$4,MATCH(Charts!$E69,Income!$C$4:$C$134,0)-1,MATCH(Charts!Y$3,Income!$C$5:$EE$5,0)-1)</f>
        <v>212.92499999999995</v>
      </c>
      <c r="Z69" s="1075">
        <f ca="1">OFFSET(Income!$C$4,MATCH(Charts!$E69,Income!$C$4:$C$134,0)-1,MATCH(Charts!Z$3,Income!$C$5:$EE$5,0)-1)</f>
        <v>221.66699999999992</v>
      </c>
      <c r="AA69" s="1075">
        <f ca="1">OFFSET(Income!$C$4,MATCH(Charts!$E69,Income!$C$4:$C$134,0)-1,MATCH(Charts!AA$3,Income!$C$5:$EE$5,0)-1)</f>
        <v>246.64999999999992</v>
      </c>
      <c r="AB69" s="1075">
        <f ca="1">OFFSET(Income!$C$4,MATCH(Charts!$E69,Income!$C$4:$C$134,0)-1,MATCH(Charts!AB$3,Income!$C$5:$EE$5,0)-1)</f>
        <v>147.786</v>
      </c>
      <c r="AC69" s="1075">
        <f ca="1">OFFSET(Income!$C$4,MATCH(Charts!$E69,Income!$C$4:$C$134,0)-1,MATCH(Charts!AC$3,Income!$C$5:$EE$5,0)-1)</f>
        <v>146.04730000000023</v>
      </c>
      <c r="AD69" s="1075">
        <f ca="1">OFFSET(Income!$C$4,MATCH(Charts!$E69,Income!$C$4:$C$134,0)-1,MATCH(Charts!AD$3,Income!$C$5:$EE$5,0)-1)</f>
        <v>41.888000000000105</v>
      </c>
      <c r="AE69" s="1075">
        <f ca="1">OFFSET(Income!$C$4,MATCH(Charts!$E69,Income!$C$4:$C$134,0)-1,MATCH(Charts!AE$3,Income!$C$5:$EE$5,0)-1)</f>
        <v>-32.69399999999996</v>
      </c>
      <c r="AF69" s="1075">
        <f ca="1">OFFSET(Income!$C$4,MATCH(Charts!$E69,Income!$C$4:$C$134,0)-1,MATCH(Charts!AF$3,Income!$C$5:$EE$5,0)-1)</f>
        <v>-36.609000000000009</v>
      </c>
      <c r="AG69" s="1075">
        <f ca="1">OFFSET(Income!$C$4,MATCH(Charts!$E69,Income!$C$4:$C$134,0)-1,MATCH(Charts!AG$3,Income!$C$5:$EE$5,0)-1)</f>
        <v>70.292000000000087</v>
      </c>
      <c r="AH69" s="1075">
        <f ca="1">OFFSET(Income!$C$4,MATCH(Charts!$E69,Income!$C$4:$C$134,0)-1,MATCH(Charts!AH$3,Income!$C$5:$EE$5,0)-1)</f>
        <v>-17</v>
      </c>
      <c r="AI69" s="1075">
        <f ca="1">OFFSET(Income!$C$4,MATCH(Charts!$E69,Income!$C$4:$C$134,0)-1,MATCH(Charts!AI$3,Income!$C$5:$EE$5,0)-1)</f>
        <v>319</v>
      </c>
      <c r="AJ69" s="1075">
        <f ca="1">OFFSET(Income!$C$4,MATCH(Charts!$E69,Income!$C$4:$C$134,0)-1,MATCH(Charts!AJ$3,Income!$C$5:$EE$5,0)-1)</f>
        <v>284</v>
      </c>
      <c r="AK69" s="1075">
        <f ca="1">OFFSET(Income!$C$4,MATCH(Charts!$E69,Income!$C$4:$C$134,0)-1,MATCH(Charts!AK$3,Income!$C$5:$EE$5,0)-1)</f>
        <v>402</v>
      </c>
      <c r="AL69" s="1075">
        <f ca="1">OFFSET(Income!$C$4,MATCH(Charts!$E69,Income!$C$4:$C$134,0)-1,MATCH(Charts!AL$3,Income!$C$5:$EE$5,0)-1)</f>
        <v>207</v>
      </c>
      <c r="AM69" s="1075">
        <f ca="1">OFFSET(Income!$C$4,MATCH(Charts!$E69,Income!$C$4:$C$134,0)-1,MATCH(Charts!AM$3,Income!$C$5:$EE$5,0)-1)</f>
        <v>305</v>
      </c>
      <c r="AN69" s="1075">
        <f ca="1">OFFSET(Income!$C$4,MATCH(Charts!$E69,Income!$C$4:$C$134,0)-1,MATCH(Charts!AN$3,Income!$C$5:$EE$5,0)-1)</f>
        <v>406</v>
      </c>
      <c r="AO69" s="1075">
        <f ca="1">OFFSET(Income!$C$4,MATCH(Charts!$E69,Income!$C$4:$C$134,0)-1,MATCH(Charts!AO$3,Income!$C$5:$EE$5,0)-1)</f>
        <v>590</v>
      </c>
      <c r="AP69" s="1075">
        <f ca="1">OFFSET(Income!$C$4,MATCH(Charts!$E69,Income!$C$4:$C$134,0)-1,MATCH(Charts!AP$3,Income!$C$5:$EE$5,0)-1)</f>
        <v>334</v>
      </c>
      <c r="AQ69" s="1075">
        <f ca="1">OFFSET(Income!$C$4,MATCH(Charts!$E69,Income!$C$4:$C$134,0)-1,MATCH(Charts!AQ$3,Income!$C$5:$EE$5,0)-1)</f>
        <v>429</v>
      </c>
      <c r="AR69" s="1075">
        <f ca="1">OFFSET(Income!$C$4,MATCH(Charts!$E69,Income!$C$4:$C$134,0)-1,MATCH(Charts!AR$3,Income!$C$5:$EE$5,0)-1)</f>
        <v>443.38767656618154</v>
      </c>
      <c r="AS69" s="1075">
        <f ca="1">OFFSET(Income!$C$4,MATCH(Charts!$E69,Income!$C$4:$C$134,0)-1,MATCH(Charts!AS$3,Income!$C$5:$EE$5,0)-1)</f>
        <v>675.86427011733974</v>
      </c>
      <c r="AT69" s="1075">
        <f ca="1">OFFSET(Income!$C$4,MATCH(Charts!$E69,Income!$C$4:$C$134,0)-1,MATCH(Charts!AT$3,Income!$C$5:$EE$5,0)-1)</f>
        <v>448.09566654096005</v>
      </c>
      <c r="AU69" s="1075">
        <f ca="1">OFFSET(Income!$C$4,MATCH(Charts!$E69,Income!$C$4:$C$134,0)-1,MATCH(Charts!AU$3,Income!$C$5:$EE$5,0)-1)</f>
        <v>552.19474460480819</v>
      </c>
      <c r="AV69" s="1075">
        <f ca="1">OFFSET(Income!$C$4,MATCH(Charts!$E69,Income!$C$4:$C$134,0)-1,MATCH(Charts!AV$3,Income!$C$5:$EE$5,0)-1)</f>
        <v>588.40328976101296</v>
      </c>
      <c r="AW69" s="1075">
        <f ca="1">OFFSET(Income!$C$4,MATCH(Charts!$E69,Income!$C$4:$C$134,0)-1,MATCH(Charts!AW$3,Income!$C$5:$EE$5,0)-1)</f>
        <v>884.33600378989831</v>
      </c>
      <c r="AX69" s="1075">
        <f ca="1">OFFSET(Income!$C$4,MATCH(Charts!$E69,Income!$C$4:$C$134,0)-1,MATCH(Charts!AX$3,Income!$C$5:$EE$5,0)-1)</f>
        <v>585.6691035651786</v>
      </c>
      <c r="AY69" s="1075">
        <f ca="1">OFFSET(Income!$C$4,MATCH(Charts!$E69,Income!$C$4:$C$134,0)-1,MATCH(Charts!AY$3,Income!$C$5:$EE$5,0)-1)</f>
        <v>717.46301497512377</v>
      </c>
      <c r="AZ69" s="1075">
        <f ca="1">OFFSET(Income!$C$4,MATCH(Charts!$E69,Income!$C$4:$C$134,0)-1,MATCH(Charts!AZ$3,Income!$C$5:$EE$5,0)-1)</f>
        <v>761.74148217669006</v>
      </c>
      <c r="BA69" s="1075">
        <f ca="1">OFFSET(Income!$C$4,MATCH(Charts!$E69,Income!$C$4:$C$134,0)-1,MATCH(Charts!BA$3,Income!$C$5:$EE$5,0)-1)</f>
        <v>1132.7454064951155</v>
      </c>
      <c r="BB69" s="942"/>
      <c r="BC69" s="942"/>
      <c r="BD69" s="942"/>
      <c r="BE69" s="942"/>
      <c r="BF69" s="942"/>
      <c r="BG69" s="942"/>
      <c r="BH69" s="942"/>
      <c r="BI69" s="942"/>
      <c r="BJ69" s="942"/>
      <c r="BK69" s="942"/>
      <c r="BL69" s="942"/>
      <c r="BM69" s="942"/>
      <c r="BN69" s="942"/>
      <c r="BO69" s="942"/>
      <c r="BP69" s="942"/>
      <c r="BQ69" s="942"/>
      <c r="BR69" s="942"/>
      <c r="BS69" s="942"/>
      <c r="BT69" s="942"/>
      <c r="BU69" s="942"/>
      <c r="BV69" s="942"/>
      <c r="BW69" s="942"/>
      <c r="BX69" s="942"/>
      <c r="BY69" s="942"/>
      <c r="BZ69" s="942"/>
      <c r="CA69" s="942"/>
      <c r="CB69" s="942"/>
      <c r="CC69" s="942"/>
      <c r="CD69" s="942"/>
      <c r="CE69" s="942"/>
      <c r="CF69" s="942"/>
      <c r="CG69" s="1091" t="str">
        <f>E69</f>
        <v>Adjusted EBITDA</v>
      </c>
      <c r="CH69" s="1075">
        <f ca="1">OFFSET(Income!$C$4,MATCH(Charts!$E69,Income!$C$4:$C$134,0)-1,MATCH(Charts!CH$4,Income!$C$4:$EE$4,0)-1)</f>
        <v>1.8229999999999817</v>
      </c>
      <c r="CI69" s="1075">
        <f ca="1">OFFSET(Income!$C$4,MATCH(Charts!$E69,Income!$C$4:$C$134,0)-1,MATCH(Charts!CI$4,Income!$C$4:$EE$4,0)-1)</f>
        <v>29.427000000000003</v>
      </c>
      <c r="CJ69" s="1075">
        <f ca="1">OFFSET(Income!$C$4,MATCH(Charts!$E69,Income!$C$4:$C$134,0)-1,MATCH(Charts!CJ$4,Income!$C$4:$EE$4,0)-1)</f>
        <v>38.893999999999878</v>
      </c>
      <c r="CK69" s="1075">
        <f ca="1">OFFSET(Income!$C$4,MATCH(Charts!$E69,Income!$C$4:$C$134,0)-1,MATCH(Charts!CK$4,Income!$C$4:$EE$4,0)-1)</f>
        <v>71.267000000000039</v>
      </c>
      <c r="CL69" s="1075">
        <f ca="1">OFFSET(Income!$C$4,MATCH(Charts!$E69,Income!$C$4:$C$134,0)-1,MATCH(Charts!CL$4,Income!$C$4:$EE$4,0)-1)</f>
        <v>486.14200000000005</v>
      </c>
      <c r="CM69" s="1075">
        <f ca="1">OFFSET(Income!$C$4,MATCH(Charts!$E69,Income!$C$4:$C$134,0)-1,MATCH(Charts!CM$4,Income!$C$4:$EE$4,0)-1)</f>
        <v>762.15030000000002</v>
      </c>
      <c r="CN69" s="1075">
        <f ca="1">OFFSET(Income!$C$4,MATCH(Charts!$E69,Income!$C$4:$C$134,0)-1,MATCH(Charts!CN$4,Income!$C$4:$EE$4,0)-1)</f>
        <v>42.877000000000223</v>
      </c>
      <c r="CO69" s="1075">
        <f ca="1">OFFSET(Income!$C$4,MATCH(Charts!$E69,Income!$C$4:$C$134,0)-1,MATCH(Charts!CO$4,Income!$C$4:$EE$4,0)-1)</f>
        <v>988</v>
      </c>
      <c r="CP69" s="1075">
        <f ca="1">OFFSET(Income!$C$4,MATCH(Charts!$E69,Income!$C$4:$C$134,0)-1,MATCH(Charts!CP$4,Income!$C$4:$EE$4,0)-1)</f>
        <v>1508</v>
      </c>
      <c r="CQ69" s="1075">
        <f ca="1">OFFSET(Income!$C$4,MATCH(Charts!$E69,Income!$C$4:$C$134,0)-1,MATCH(Charts!CQ$4,Income!$C$4:$EE$4,0)-1)</f>
        <v>1882.2519466835215</v>
      </c>
      <c r="CR69" s="1075">
        <f ca="1">OFFSET(Income!$C$4,MATCH(Charts!$E69,Income!$C$4:$C$134,0)-1,MATCH(Charts!CR$4,Income!$C$4:$EE$4,0)-1)</f>
        <v>2473.0297046966798</v>
      </c>
      <c r="CS69" s="1075">
        <f ca="1">OFFSET(Income!$C$4,MATCH(Charts!$E69,Income!$C$4:$C$134,0)-1,MATCH(Charts!CS$4,Income!$C$4:$EE$4,0)-1)</f>
        <v>3197.619007212108</v>
      </c>
    </row>
    <row r="70" spans="2:97">
      <c r="E70" s="9" t="s">
        <v>162</v>
      </c>
      <c r="F70" s="1082">
        <f ca="1">OFFSET(Income!$C$4,MATCH(Charts!$E69,Income!$C$4:$C$134,0)+2,MATCH(Charts!F$3,Income!$C$5:$EE$5,0)-1)</f>
        <v>-3.9355353263111424E-2</v>
      </c>
      <c r="G70" s="1071">
        <f ca="1">OFFSET(Income!$C$4,MATCH(Charts!$E69,Income!$C$4:$C$134,0)+2,MATCH(Charts!G$3,Income!$C$5:$EE$5,0)-1)</f>
        <v>-5.0203700070401269E-3</v>
      </c>
      <c r="H70" s="1071">
        <f ca="1">OFFSET(Income!$C$4,MATCH(Charts!$E69,Income!$C$4:$C$134,0)+2,MATCH(Charts!H$3,Income!$C$5:$EE$5,0)-1)</f>
        <v>1.4933017333145832E-2</v>
      </c>
      <c r="I70" s="1071">
        <f ca="1">OFFSET(Income!$C$4,MATCH(Charts!$E69,Income!$C$4:$C$134,0)+2,MATCH(Charts!I$3,Income!$C$5:$EE$5,0)-1)</f>
        <v>2.7864062032626813E-2</v>
      </c>
      <c r="J70" s="1071">
        <f ca="1">OFFSET(Income!$C$4,MATCH(Charts!$E69,Income!$C$4:$C$134,0)+2,MATCH(Charts!J$3,Income!$C$5:$EE$5,0)-1)</f>
        <v>1.7271292756263971E-3</v>
      </c>
      <c r="K70" s="1071">
        <f ca="1">OFFSET(Income!$C$4,MATCH(Charts!$E69,Income!$C$4:$C$134,0)+2,MATCH(Charts!K$3,Income!$C$5:$EE$5,0)-1)</f>
        <v>1.5924301869374595E-2</v>
      </c>
      <c r="L70" s="1071">
        <f ca="1">OFFSET(Income!$C$4,MATCH(Charts!$E69,Income!$C$4:$C$134,0)+2,MATCH(Charts!L$3,Income!$C$5:$EE$5,0)-1)</f>
        <v>4.3451381112355435E-2</v>
      </c>
      <c r="M70" s="1071">
        <f ca="1">OFFSET(Income!$C$4,MATCH(Charts!$E69,Income!$C$4:$C$134,0)+2,MATCH(Charts!M$3,Income!$C$5:$EE$5,0)-1)</f>
        <v>8.6807830746721354E-2</v>
      </c>
      <c r="N70" s="1071">
        <f ca="1">OFFSET(Income!$C$4,MATCH(Charts!$E69,Income!$C$4:$C$134,0)+2,MATCH(Charts!N$3,Income!$C$5:$EE$5,0)-1)</f>
        <v>3.4356629653820921E-2</v>
      </c>
      <c r="O70" s="1071">
        <f ca="1">OFFSET(Income!$C$4,MATCH(Charts!$E69,Income!$C$4:$C$134,0)+2,MATCH(Charts!O$3,Income!$C$5:$EE$5,0)-1)</f>
        <v>1.2891742834632073E-2</v>
      </c>
      <c r="P70" s="1071">
        <f ca="1">OFFSET(Income!$C$4,MATCH(Charts!$E69,Income!$C$4:$C$134,0)+2,MATCH(Charts!P$3,Income!$C$5:$EE$5,0)-1)</f>
        <v>9.4644232478226648E-3</v>
      </c>
      <c r="Q70" s="1071">
        <f ca="1">OFFSET(Income!$C$4,MATCH(Charts!$E69,Income!$C$4:$C$134,0)+2,MATCH(Charts!Q$3,Income!$C$5:$EE$5,0)-1)</f>
        <v>7.5076629578144566E-2</v>
      </c>
      <c r="R70" s="1071">
        <f ca="1">OFFSET(Income!$C$4,MATCH(Charts!$E69,Income!$C$4:$C$134,0)+2,MATCH(Charts!R$3,Income!$C$5:$EE$5,0)-1)</f>
        <v>1.7021236762126888E-2</v>
      </c>
      <c r="S70" s="1071">
        <f ca="1">OFFSET(Income!$C$4,MATCH(Charts!$E69,Income!$C$4:$C$134,0)+2,MATCH(Charts!S$3,Income!$C$5:$EE$5,0)-1)</f>
        <v>3.3659411181311619E-2</v>
      </c>
      <c r="T70" s="1071">
        <f ca="1">OFFSET(Income!$C$4,MATCH(Charts!$E69,Income!$C$4:$C$134,0)+2,MATCH(Charts!T$3,Income!$C$5:$EE$5,0)-1)</f>
        <v>4.5023453983080462E-2</v>
      </c>
      <c r="U70" s="1071">
        <f ca="1">OFFSET(Income!$C$4,MATCH(Charts!$E69,Income!$C$4:$C$134,0)+2,MATCH(Charts!U$3,Income!$C$5:$EE$5,0)-1)</f>
        <v>7.1351650962071522E-2</v>
      </c>
      <c r="V70" s="1071">
        <f ca="1">OFFSET(Income!$C$4,MATCH(Charts!$E69,Income!$C$4:$C$134,0)+2,MATCH(Charts!V$3,Income!$C$5:$EE$5,0)-1)</f>
        <v>2.295739796298307E-3</v>
      </c>
      <c r="W70" s="1071">
        <f ca="1">OFFSET(Income!$C$4,MATCH(Charts!$E69,Income!$C$4:$C$134,0)+2,MATCH(Charts!W$3,Income!$C$5:$EE$5,0)-1)</f>
        <v>0.17961309794621902</v>
      </c>
      <c r="X70" s="1071">
        <f ca="1">OFFSET(Income!$C$4,MATCH(Charts!$E69,Income!$C$4:$C$134,0)+2,MATCH(Charts!X$3,Income!$C$5:$EE$5,0)-1)</f>
        <v>0.18742775978785653</v>
      </c>
      <c r="Y70" s="1071">
        <f ca="1">OFFSET(Income!$C$4,MATCH(Charts!$E69,Income!$C$4:$C$134,0)+2,MATCH(Charts!Y$3,Income!$C$5:$EE$5,0)-1)</f>
        <v>0.21777172756877053</v>
      </c>
      <c r="Z70" s="1071">
        <f ca="1">OFFSET(Income!$C$4,MATCH(Charts!$E69,Income!$C$4:$C$134,0)+2,MATCH(Charts!Z$3,Income!$C$5:$EE$5,0)-1)</f>
        <v>0.22421248433465121</v>
      </c>
      <c r="AA70" s="1071">
        <f ca="1">OFFSET(Income!$C$4,MATCH(Charts!$E69,Income!$C$4:$C$134,0)+2,MATCH(Charts!AA$3,Income!$C$5:$EE$5,0)-1)</f>
        <v>0.22033239685737122</v>
      </c>
      <c r="AB70" s="1071">
        <f ca="1">OFFSET(Income!$C$4,MATCH(Charts!$E69,Income!$C$4:$C$134,0)+2,MATCH(Charts!AB$3,Income!$C$5:$EE$5,0)-1)</f>
        <v>0.13151262747610656</v>
      </c>
      <c r="AC70" s="1071">
        <f ca="1">OFFSET(Income!$C$4,MATCH(Charts!$E69,Income!$C$4:$C$134,0)+2,MATCH(Charts!AC$3,Income!$C$5:$EE$5,0)-1)</f>
        <v>0.10582953629791962</v>
      </c>
      <c r="AD70" s="1071">
        <f ca="1">OFFSET(Income!$C$4,MATCH(Charts!$E69,Income!$C$4:$C$134,0)+2,MATCH(Charts!AD$3,Income!$C$5:$EE$5,0)-1)</f>
        <v>3.4801594851544132E-2</v>
      </c>
      <c r="AE70" s="1071">
        <f ca="1">OFFSET(Income!$C$4,MATCH(Charts!$E69,Income!$C$4:$C$134,0)+2,MATCH(Charts!AE$3,Income!$C$5:$EE$5,0)-1)</f>
        <v>-2.5245103906141986E-2</v>
      </c>
      <c r="AF70" s="1071">
        <f ca="1">OFFSET(Income!$C$4,MATCH(Charts!$E69,Income!$C$4:$C$134,0)+2,MATCH(Charts!AF$3,Income!$C$5:$EE$5,0)-1)</f>
        <v>-2.6796223100570931E-2</v>
      </c>
      <c r="AG70" s="1071">
        <f ca="1">OFFSET(Income!$C$4,MATCH(Charts!$E69,Income!$C$4:$C$134,0)+2,MATCH(Charts!AG$3,Income!$C$5:$EE$5,0)-1)</f>
        <v>4.0514634767703152E-2</v>
      </c>
      <c r="AH70" s="1071">
        <f ca="1">OFFSET(Income!$C$4,MATCH(Charts!$E69,Income!$C$4:$C$134,0)+2,MATCH(Charts!AH$3,Income!$C$5:$EE$5,0)-1)</f>
        <v>-1.1273209549071617E-2</v>
      </c>
      <c r="AI70" s="1071">
        <f ca="1">OFFSET(Income!$C$4,MATCH(Charts!$E69,Income!$C$4:$C$134,0)+2,MATCH(Charts!AI$3,Income!$C$5:$EE$5,0)-1)</f>
        <v>0.18831168831168832</v>
      </c>
      <c r="AJ70" s="1071">
        <f ca="1">OFFSET(Income!$C$4,MATCH(Charts!$E69,Income!$C$4:$C$134,0)+2,MATCH(Charts!AJ$3,Income!$C$5:$EE$5,0)-1)</f>
        <v>0.16569428238039674</v>
      </c>
      <c r="AK70" s="1071">
        <f ca="1">OFFSET(Income!$C$4,MATCH(Charts!$E69,Income!$C$4:$C$134,0)+2,MATCH(Charts!AK$3,Income!$C$5:$EE$5,0)-1)</f>
        <v>0.1875</v>
      </c>
      <c r="AL70" s="1071">
        <f ca="1">OFFSET(Income!$C$4,MATCH(Charts!$E69,Income!$C$4:$C$134,0)+2,MATCH(Charts!AL$3,Income!$C$5:$EE$5,0)-1)</f>
        <v>0.11123052122514777</v>
      </c>
      <c r="AM70" s="1071">
        <f ca="1">OFFSET(Income!$C$4,MATCH(Charts!$E69,Income!$C$4:$C$134,0)+2,MATCH(Charts!AM$3,Income!$C$5:$EE$5,0)-1)</f>
        <v>0.1491442542787286</v>
      </c>
      <c r="AN70" s="1071">
        <f ca="1">OFFSET(Income!$C$4,MATCH(Charts!$E69,Income!$C$4:$C$134,0)+2,MATCH(Charts!AN$3,Income!$C$5:$EE$5,0)-1)</f>
        <v>0.1877890841813136</v>
      </c>
      <c r="AO70" s="1071">
        <f ca="1">OFFSET(Income!$C$4,MATCH(Charts!$E69,Income!$C$4:$C$134,0)+2,MATCH(Charts!AO$3,Income!$C$5:$EE$5,0)-1)</f>
        <v>0.20981507823613088</v>
      </c>
      <c r="AP70" s="1071">
        <f ca="1">OFFSET(Income!$C$4,MATCH(Charts!$E69,Income!$C$4:$C$134,0)+2,MATCH(Charts!AP$3,Income!$C$5:$EE$5,0)-1)</f>
        <v>0.14152542372881355</v>
      </c>
      <c r="AQ70" s="1071">
        <f ca="1">OFFSET(Income!$C$4,MATCH(Charts!$E69,Income!$C$4:$C$134,0)+2,MATCH(Charts!AQ$3,Income!$C$5:$EE$5,0)-1)</f>
        <v>0.16007462686567164</v>
      </c>
      <c r="AR70" s="1071">
        <f ca="1">OFFSET(Income!$C$4,MATCH(Charts!$E69,Income!$C$4:$C$134,0)+2,MATCH(Charts!AR$3,Income!$C$5:$EE$5,0)-1)</f>
        <v>0.16145051252908177</v>
      </c>
      <c r="AS70" s="1071">
        <f ca="1">OFFSET(Income!$C$4,MATCH(Charts!$E69,Income!$C$4:$C$134,0)+2,MATCH(Charts!AS$3,Income!$C$5:$EE$5,0)-1)</f>
        <v>0.19377810066585602</v>
      </c>
      <c r="AT70" s="1071">
        <f ca="1">OFFSET(Income!$C$4,MATCH(Charts!$E69,Income!$C$4:$C$134,0)+2,MATCH(Charts!AT$3,Income!$C$5:$EE$5,0)-1)</f>
        <v>0.15390030075055713</v>
      </c>
      <c r="AU70" s="1071">
        <f ca="1">OFFSET(Income!$C$4,MATCH(Charts!$E69,Income!$C$4:$C$134,0)+2,MATCH(Charts!AU$3,Income!$C$5:$EE$5,0)-1)</f>
        <v>0.16781954125873011</v>
      </c>
      <c r="AV70" s="1071">
        <f ca="1">OFFSET(Income!$C$4,MATCH(Charts!$E69,Income!$C$4:$C$134,0)+2,MATCH(Charts!AV$3,Income!$C$5:$EE$5,0)-1)</f>
        <v>0.17518954570052134</v>
      </c>
      <c r="AW70" s="1071">
        <f ca="1">OFFSET(Income!$C$4,MATCH(Charts!$E69,Income!$C$4:$C$134,0)+2,MATCH(Charts!AW$3,Income!$C$5:$EE$5,0)-1)</f>
        <v>0.20893176400330482</v>
      </c>
      <c r="AX70" s="1071">
        <f ca="1">OFFSET(Income!$C$4,MATCH(Charts!$E69,Income!$C$4:$C$134,0)+2,MATCH(Charts!AX$3,Income!$C$5:$EE$5,0)-1)</f>
        <v>0.16761109181198347</v>
      </c>
      <c r="AY70" s="1071">
        <f ca="1">OFFSET(Income!$C$4,MATCH(Charts!$E69,Income!$C$4:$C$134,0)+2,MATCH(Charts!AY$3,Income!$C$5:$EE$5,0)-1)</f>
        <v>0.18181166658721346</v>
      </c>
      <c r="AZ70" s="1071">
        <f ca="1">OFFSET(Income!$C$4,MATCH(Charts!$E69,Income!$C$4:$C$134,0)+2,MATCH(Charts!AZ$3,Income!$C$5:$EE$5,0)-1)</f>
        <v>0.18943127151582148</v>
      </c>
      <c r="BA70" s="1071">
        <f ca="1">OFFSET(Income!$C$4,MATCH(Charts!$E69,Income!$C$4:$C$134,0)+2,MATCH(Charts!BA$3,Income!$C$5:$EE$5,0)-1)</f>
        <v>0.22346093383984575</v>
      </c>
      <c r="BB70" s="942"/>
      <c r="BC70" s="942"/>
      <c r="BD70" s="942"/>
      <c r="BE70" s="942"/>
      <c r="BF70" s="942"/>
      <c r="BG70" s="942"/>
      <c r="BH70" s="942"/>
      <c r="BI70" s="942"/>
      <c r="BJ70" s="942"/>
      <c r="BK70" s="942"/>
      <c r="BL70" s="942"/>
      <c r="BM70" s="942"/>
      <c r="BN70" s="942"/>
      <c r="BO70" s="942"/>
      <c r="BP70" s="942"/>
      <c r="BQ70" s="942"/>
      <c r="BR70" s="942"/>
      <c r="BS70" s="942"/>
      <c r="BT70" s="942"/>
      <c r="BU70" s="942"/>
      <c r="BV70" s="942"/>
      <c r="BW70" s="942"/>
      <c r="BX70" s="942"/>
      <c r="BY70" s="942"/>
      <c r="BZ70" s="942"/>
      <c r="CA70" s="942"/>
      <c r="CB70" s="942"/>
      <c r="CC70" s="942"/>
      <c r="CD70" s="942"/>
      <c r="CE70" s="942"/>
      <c r="CF70" s="942"/>
      <c r="CG70" s="1091" t="str">
        <f>E70</f>
        <v>Adjusted EBITDA margin</v>
      </c>
      <c r="CH70" s="1071">
        <f ca="1">OFFSET(Income!$C$4,MATCH(Charts!$E69,Income!$C$4:$C$134,0)+2,MATCH(Charts!CH$4,Income!$C$4:$EE$4,0)-1)</f>
        <v>4.6824031027662442E-3</v>
      </c>
      <c r="CI70" s="1071">
        <f ca="1">OFFSET(Income!$C$4,MATCH(Charts!$E69,Income!$C$4:$C$134,0)+2,MATCH(Charts!CI$4,Income!$C$4:$EE$4,0)-1)</f>
        <v>4.3705369342822861E-2</v>
      </c>
      <c r="CJ70" s="1071">
        <f ca="1">OFFSET(Income!$C$4,MATCH(Charts!$E69,Income!$C$4:$C$134,0)+2,MATCH(Charts!CJ$4,Income!$C$4:$EE$4,0)-1)</f>
        <v>3.6240168687204581E-2</v>
      </c>
      <c r="CK70" s="1071">
        <f ca="1">OFFSET(Income!$C$4,MATCH(Charts!$E69,Income!$C$4:$C$134,0)+2,MATCH(Charts!CK$4,Income!$C$4:$EE$4,0)-1)</f>
        <v>4.5157913612766179E-2</v>
      </c>
      <c r="CL70" s="1071">
        <f ca="1">OFFSET(Income!$C$4,MATCH(Charts!$E69,Income!$C$4:$C$134,0)+2,MATCH(Charts!CL$4,Income!$C$4:$EE$4,0)-1)</f>
        <v>0.16594759977074516</v>
      </c>
      <c r="CM70" s="1071">
        <f ca="1">OFFSET(Income!$C$4,MATCH(Charts!$E69,Income!$C$4:$C$134,0)+2,MATCH(Charts!CM$4,Income!$C$4:$EE$4,0)-1)</f>
        <v>0.16525891094604864</v>
      </c>
      <c r="CN70" s="1071">
        <f ca="1">OFFSET(Income!$C$4,MATCH(Charts!$E69,Income!$C$4:$C$134,0)+2,MATCH(Charts!CN$4,Income!$C$4:$EE$4,0)-1)</f>
        <v>7.656793093546597E-3</v>
      </c>
      <c r="CO70" s="1071">
        <f ca="1">OFFSET(Income!$C$4,MATCH(Charts!$E69,Income!$C$4:$C$134,0)+2,MATCH(Charts!CO$4,Income!$C$4:$EE$4,0)-1)</f>
        <v>0.13994334277620396</v>
      </c>
      <c r="CP70" s="1071">
        <f ca="1">OFFSET(Income!$C$4,MATCH(Charts!$E69,Income!$C$4:$C$134,0)+2,MATCH(Charts!CP$4,Income!$C$4:$EE$4,0)-1)</f>
        <v>0.16981981981981981</v>
      </c>
      <c r="CQ70" s="1071">
        <f ca="1">OFFSET(Income!$C$4,MATCH(Charts!$E69,Income!$C$4:$C$134,0)+2,MATCH(Charts!CQ$4,Income!$C$4:$EE$4,0)-1)</f>
        <v>0.16695360405253329</v>
      </c>
      <c r="CR70" s="1071">
        <f ca="1">OFFSET(Income!$C$4,MATCH(Charts!$E69,Income!$C$4:$C$134,0)+2,MATCH(Charts!CR$4,Income!$C$4:$EE$4,0)-1)</f>
        <v>0.17929175656608784</v>
      </c>
      <c r="CS70" s="1071">
        <f ca="1">OFFSET(Income!$C$4,MATCH(Charts!$E69,Income!$C$4:$C$134,0)+2,MATCH(Charts!CS$4,Income!$C$4:$EE$4,0)-1)</f>
        <v>0.19343514945436241</v>
      </c>
    </row>
    <row r="71" spans="2:97">
      <c r="E71" s="13"/>
      <c r="F71" s="1082"/>
      <c r="G71" s="1071"/>
      <c r="H71" s="1071"/>
      <c r="I71" s="1071"/>
      <c r="J71" s="1071"/>
      <c r="K71" s="1071"/>
      <c r="L71" s="1071"/>
      <c r="M71" s="1071"/>
      <c r="N71" s="1071"/>
      <c r="O71" s="1071"/>
      <c r="P71" s="1071"/>
      <c r="Q71" s="1071"/>
      <c r="R71" s="1071"/>
      <c r="S71" s="1071"/>
      <c r="T71" s="1071"/>
      <c r="U71" s="1071"/>
      <c r="V71" s="1071"/>
      <c r="W71" s="1071"/>
      <c r="X71" s="1071"/>
      <c r="Y71" s="1071"/>
      <c r="Z71" s="1071"/>
      <c r="AA71" s="1071"/>
      <c r="AB71" s="1071"/>
      <c r="AC71" s="1071"/>
      <c r="AD71" s="1071"/>
      <c r="AE71" s="1071"/>
      <c r="AF71" s="1071"/>
      <c r="AG71" s="1071"/>
      <c r="AH71" s="1071"/>
      <c r="AI71" s="1071"/>
      <c r="AJ71" s="1071"/>
      <c r="AK71" s="1071"/>
      <c r="AL71" s="1071"/>
      <c r="AM71" s="1071"/>
      <c r="AN71" s="1071"/>
      <c r="AO71" s="1071"/>
      <c r="AP71" s="1071"/>
      <c r="AQ71" s="1071"/>
      <c r="AR71" s="1071"/>
      <c r="AS71" s="1071"/>
      <c r="AT71" s="1071"/>
      <c r="AU71" s="1071"/>
      <c r="AV71" s="1071"/>
      <c r="AW71" s="1071"/>
      <c r="AX71" s="1071"/>
      <c r="AY71" s="1071"/>
      <c r="AZ71" s="1071"/>
      <c r="BA71" s="1071"/>
      <c r="BB71" s="942"/>
      <c r="BC71" s="942"/>
      <c r="BD71" s="942"/>
      <c r="BE71" s="942"/>
      <c r="BF71" s="942"/>
      <c r="BG71" s="942"/>
      <c r="BH71" s="942"/>
      <c r="BI71" s="942"/>
      <c r="BJ71" s="942"/>
      <c r="BK71" s="942"/>
      <c r="BL71" s="942"/>
      <c r="BM71" s="942"/>
      <c r="BN71" s="942"/>
      <c r="BO71" s="942"/>
      <c r="BP71" s="942"/>
      <c r="BQ71" s="942"/>
      <c r="BR71" s="942"/>
      <c r="BS71" s="942"/>
      <c r="BT71" s="942"/>
      <c r="BU71" s="942"/>
      <c r="BV71" s="942"/>
      <c r="BW71" s="942"/>
      <c r="BX71" s="942"/>
      <c r="BY71" s="942"/>
      <c r="BZ71" s="942"/>
      <c r="CA71" s="942"/>
      <c r="CB71" s="942"/>
      <c r="CC71" s="942"/>
      <c r="CD71" s="942"/>
      <c r="CE71" s="942"/>
      <c r="CF71" s="942"/>
      <c r="CG71" s="942"/>
      <c r="CH71" s="1071"/>
      <c r="CI71" s="1071"/>
      <c r="CJ71" s="1071"/>
      <c r="CK71" s="1071"/>
      <c r="CL71" s="1071"/>
      <c r="CM71" s="1071"/>
      <c r="CN71" s="1071"/>
      <c r="CO71" s="1071"/>
      <c r="CP71" s="1071"/>
      <c r="CQ71" s="1071"/>
      <c r="CR71" s="1071"/>
      <c r="CS71" s="1071"/>
    </row>
    <row r="72" spans="2:97">
      <c r="E72" s="13" t="str">
        <f>Income!C86</f>
        <v>Total Stock-based compensation</v>
      </c>
      <c r="F72" s="1092">
        <f ca="1">OFFSET(Income!$C$4,MATCH(Charts!$E72,Income!$C$4:$C$134,0)-1,MATCH(Charts!F$3,Income!$C$5:$EE$5,0)-1)</f>
        <v>3.46</v>
      </c>
      <c r="G72" s="1075">
        <f ca="1">OFFSET(Income!$C$4,MATCH(Charts!$E72,Income!$C$4:$C$134,0)-1,MATCH(Charts!G$3,Income!$C$5:$EE$5,0)-1)</f>
        <v>5.0860000000000003</v>
      </c>
      <c r="H72" s="1075">
        <f ca="1">OFFSET(Income!$C$4,MATCH(Charts!$E72,Income!$C$4:$C$134,0)-1,MATCH(Charts!H$3,Income!$C$5:$EE$5,0)-1)</f>
        <v>6.4870000000000001</v>
      </c>
      <c r="I72" s="1075">
        <f ca="1">OFFSET(Income!$C$4,MATCH(Charts!$E72,Income!$C$4:$C$134,0)-1,MATCH(Charts!I$3,Income!$C$5:$EE$5,0)-1)</f>
        <v>8.0620000000000012</v>
      </c>
      <c r="J72" s="1075">
        <f ca="1">OFFSET(Income!$C$4,MATCH(Charts!$E72,Income!$C$4:$C$134,0)-1,MATCH(Charts!J$3,Income!$C$5:$EE$5,0)-1)</f>
        <v>9.2070000000000007</v>
      </c>
      <c r="K72" s="1075">
        <f ca="1">OFFSET(Income!$C$4,MATCH(Charts!$E72,Income!$C$4:$C$134,0)-1,MATCH(Charts!K$3,Income!$C$5:$EE$5,0)-1)</f>
        <v>11.600999999999999</v>
      </c>
      <c r="L72" s="1075">
        <f ca="1">OFFSET(Income!$C$4,MATCH(Charts!$E72,Income!$C$4:$C$134,0)-1,MATCH(Charts!L$3,Income!$C$5:$EE$5,0)-1)</f>
        <v>13.376000000000001</v>
      </c>
      <c r="M72" s="1075">
        <f ca="1">OFFSET(Income!$C$4,MATCH(Charts!$E72,Income!$C$4:$C$134,0)-1,MATCH(Charts!M$3,Income!$C$5:$EE$5,0)-1)</f>
        <v>14.978</v>
      </c>
      <c r="N72" s="1075">
        <f ca="1">OFFSET(Income!$C$4,MATCH(Charts!$E72,Income!$C$4:$C$134,0)-1,MATCH(Charts!N$3,Income!$C$5:$EE$5,0)-1)</f>
        <v>17.925000000000001</v>
      </c>
      <c r="O72" s="1075">
        <f ca="1">OFFSET(Income!$C$4,MATCH(Charts!$E72,Income!$C$4:$C$134,0)-1,MATCH(Charts!O$3,Income!$C$5:$EE$5,0)-1)</f>
        <v>24.191000000000003</v>
      </c>
      <c r="P72" s="1075">
        <f ca="1">OFFSET(Income!$C$4,MATCH(Charts!$E72,Income!$C$4:$C$134,0)-1,MATCH(Charts!P$3,Income!$C$5:$EE$5,0)-1)</f>
        <v>26.185000000000002</v>
      </c>
      <c r="Q72" s="1075">
        <f ca="1">OFFSET(Income!$C$4,MATCH(Charts!$E72,Income!$C$4:$C$134,0)-1,MATCH(Charts!Q$3,Income!$C$5:$EE$5,0)-1)</f>
        <v>27.419</v>
      </c>
      <c r="R72" s="1075">
        <f ca="1">OFFSET(Income!$C$4,MATCH(Charts!$E72,Income!$C$4:$C$134,0)-1,MATCH(Charts!R$3,Income!$C$5:$EE$5,0)-1)</f>
        <v>31.163999999999998</v>
      </c>
      <c r="S72" s="1075">
        <f ca="1">OFFSET(Income!$C$4,MATCH(Charts!$E72,Income!$C$4:$C$134,0)-1,MATCH(Charts!S$3,Income!$C$5:$EE$5,0)-1)</f>
        <v>39.268000000000001</v>
      </c>
      <c r="T72" s="1075">
        <f ca="1">OFFSET(Income!$C$4,MATCH(Charts!$E72,Income!$C$4:$C$134,0)-1,MATCH(Charts!T$3,Income!$C$5:$EE$5,0)-1)</f>
        <v>40.032000000000004</v>
      </c>
      <c r="U72" s="1075">
        <f ca="1">OFFSET(Income!$C$4,MATCH(Charts!$E72,Income!$C$4:$C$134,0)-1,MATCH(Charts!U$3,Income!$C$5:$EE$5,0)-1)</f>
        <v>47.991999999999997</v>
      </c>
      <c r="V72" s="1075">
        <f ca="1">OFFSET(Income!$C$4,MATCH(Charts!$E72,Income!$C$4:$C$134,0)-1,MATCH(Charts!V$3,Income!$C$5:$EE$5,0)-1)</f>
        <v>53.752000000000002</v>
      </c>
      <c r="W72" s="1075">
        <f ca="1">OFFSET(Income!$C$4,MATCH(Charts!$E72,Income!$C$4:$C$134,0)-1,MATCH(Charts!W$3,Income!$C$5:$EE$5,0)-1)</f>
        <v>62.323999999999998</v>
      </c>
      <c r="X72" s="1075">
        <f ca="1">OFFSET(Income!$C$4,MATCH(Charts!$E72,Income!$C$4:$C$134,0)-1,MATCH(Charts!X$3,Income!$C$5:$EE$5,0)-1)</f>
        <v>63.806999999999988</v>
      </c>
      <c r="Y72" s="1075">
        <f ca="1">OFFSET(Income!$C$4,MATCH(Charts!$E72,Income!$C$4:$C$134,0)-1,MATCH(Charts!Y$3,Income!$C$5:$EE$5,0)-1)</f>
        <v>67.057000000000002</v>
      </c>
      <c r="Z72" s="1075">
        <f ca="1">OFFSET(Income!$C$4,MATCH(Charts!$E72,Income!$C$4:$C$134,0)-1,MATCH(Charts!Z$3,Income!$C$5:$EE$5,0)-1)</f>
        <v>69.156000000000006</v>
      </c>
      <c r="AA72" s="1075">
        <f ca="1">OFFSET(Income!$C$4,MATCH(Charts!$E72,Income!$C$4:$C$134,0)-1,MATCH(Charts!AA$3,Income!$C$5:$EE$5,0)-1)</f>
        <v>81.957999999999998</v>
      </c>
      <c r="AB72" s="1075">
        <f ca="1">OFFSET(Income!$C$4,MATCH(Charts!$E72,Income!$C$4:$C$134,0)-1,MATCH(Charts!AB$3,Income!$C$5:$EE$5,0)-1)</f>
        <v>81.34</v>
      </c>
      <c r="AC72" s="1075">
        <f ca="1">OFFSET(Income!$C$4,MATCH(Charts!$E72,Income!$C$4:$C$134,0)-1,MATCH(Charts!AC$3,Income!$C$5:$EE$5,0)-1)</f>
        <v>98.314300000000003</v>
      </c>
      <c r="AD72" s="1075">
        <f ca="1">OFFSET(Income!$C$4,MATCH(Charts!$E72,Income!$C$4:$C$134,0)-1,MATCH(Charts!AD$3,Income!$C$5:$EE$5,0)-1)</f>
        <v>117.98899999999999</v>
      </c>
      <c r="AE72" s="1075">
        <f ca="1">OFFSET(Income!$C$4,MATCH(Charts!$E72,Income!$C$4:$C$134,0)-1,MATCH(Charts!AE$3,Income!$C$5:$EE$5,0)-1)</f>
        <v>139.41900000000001</v>
      </c>
      <c r="AF72" s="1075">
        <f ca="1">OFFSET(Income!$C$4,MATCH(Charts!$E72,Income!$C$4:$C$134,0)-1,MATCH(Charts!AF$3,Income!$C$5:$EE$5,0)-1)</f>
        <v>149.98999999999998</v>
      </c>
      <c r="AG72" s="1075">
        <f ca="1">OFFSET(Income!$C$4,MATCH(Charts!$E72,Income!$C$4:$C$134,0)-1,MATCH(Charts!AG$3,Income!$C$5:$EE$5,0)-1)</f>
        <v>141.744</v>
      </c>
      <c r="AH72" s="1075">
        <f ca="1">OFFSET(Income!$C$4,MATCH(Charts!$E72,Income!$C$4:$C$134,0)-1,MATCH(Charts!AH$3,Income!$C$5:$EE$5,0)-1)</f>
        <v>135</v>
      </c>
      <c r="AI72" s="1075">
        <f ca="1">OFFSET(Income!$C$4,MATCH(Charts!$E72,Income!$C$4:$C$134,0)-1,MATCH(Charts!AI$3,Income!$C$5:$EE$5,0)-1)</f>
        <v>280</v>
      </c>
      <c r="AJ72" s="1075">
        <f ca="1">OFFSET(Income!$C$4,MATCH(Charts!$E72,Income!$C$4:$C$134,0)-1,MATCH(Charts!AJ$3,Income!$C$5:$EE$5,0)-1)</f>
        <v>102</v>
      </c>
      <c r="AK72" s="1075">
        <f ca="1">OFFSET(Income!$C$4,MATCH(Charts!$E72,Income!$C$4:$C$134,0)-1,MATCH(Charts!AK$3,Income!$C$5:$EE$5,0)-1)</f>
        <v>98</v>
      </c>
      <c r="AL72" s="1075">
        <f ca="1">OFFSET(Income!$C$4,MATCH(Charts!$E72,Income!$C$4:$C$134,0)-1,MATCH(Charts!AL$3,Income!$C$5:$EE$5,0)-1)</f>
        <v>105</v>
      </c>
      <c r="AM72" s="1075">
        <f ca="1">OFFSET(Income!$C$4,MATCH(Charts!$E72,Income!$C$4:$C$134,0)-1,MATCH(Charts!AM$3,Income!$C$5:$EE$5,0)-1)</f>
        <v>106</v>
      </c>
      <c r="AN72" s="1075">
        <f ca="1">OFFSET(Income!$C$4,MATCH(Charts!$E72,Income!$C$4:$C$134,0)-1,MATCH(Charts!AN$3,Income!$C$5:$EE$5,0)-1)</f>
        <v>110</v>
      </c>
      <c r="AO72" s="1075">
        <f ca="1">OFFSET(Income!$C$4,MATCH(Charts!$E72,Income!$C$4:$C$134,0)-1,MATCH(Charts!AO$3,Income!$C$5:$EE$5,0)-1)</f>
        <v>109</v>
      </c>
      <c r="AP72" s="1075">
        <f ca="1">OFFSET(Income!$C$4,MATCH(Charts!$E72,Income!$C$4:$C$134,0)-1,MATCH(Charts!AP$3,Income!$C$5:$EE$5,0)-1)</f>
        <v>114</v>
      </c>
      <c r="AQ72" s="1075">
        <f ca="1">OFFSET(Income!$C$4,MATCH(Charts!$E72,Income!$C$4:$C$134,0)-1,MATCH(Charts!AQ$3,Income!$C$5:$EE$5,0)-1)</f>
        <v>113</v>
      </c>
      <c r="AR72" s="1075">
        <f ca="1">OFFSET(Income!$C$4,MATCH(Charts!$E72,Income!$C$4:$C$134,0)-1,MATCH(Charts!AR$3,Income!$C$5:$EE$5,0)-1)</f>
        <v>124.95899015506367</v>
      </c>
      <c r="AS72" s="1075">
        <f ca="1">OFFSET(Income!$C$4,MATCH(Charts!$E72,Income!$C$4:$C$134,0)-1,MATCH(Charts!AS$3,Income!$C$5:$EE$5,0)-1)</f>
        <v>123.35765314953663</v>
      </c>
      <c r="AT72" s="1075">
        <f ca="1">OFFSET(Income!$C$4,MATCH(Charts!$E72,Income!$C$4:$C$134,0)-1,MATCH(Charts!AT$3,Income!$C$5:$EE$5,0)-1)</f>
        <v>129.72645472149429</v>
      </c>
      <c r="AU72" s="1075">
        <f ca="1">OFFSET(Income!$C$4,MATCH(Charts!$E72,Income!$C$4:$C$134,0)-1,MATCH(Charts!AU$3,Income!$C$5:$EE$5,0)-1)</f>
        <v>126.39831845981109</v>
      </c>
      <c r="AV72" s="1075">
        <f ca="1">OFFSET(Income!$C$4,MATCH(Charts!$E72,Income!$C$4:$C$134,0)-1,MATCH(Charts!AV$3,Income!$C$5:$EE$5,0)-1)</f>
        <v>140.22852832347434</v>
      </c>
      <c r="AW72" s="1075">
        <f ca="1">OFFSET(Income!$C$4,MATCH(Charts!$E72,Income!$C$4:$C$134,0)-1,MATCH(Charts!AW$3,Income!$C$5:$EE$5,0)-1)</f>
        <v>133.82835188669773</v>
      </c>
      <c r="AX72" s="1075">
        <f ca="1">OFFSET(Income!$C$4,MATCH(Charts!$E72,Income!$C$4:$C$134,0)-1,MATCH(Charts!AX$3,Income!$C$5:$EE$5,0)-1)</f>
        <v>142.58171786602114</v>
      </c>
      <c r="AY72" s="1075">
        <f ca="1">OFFSET(Income!$C$4,MATCH(Charts!$E72,Income!$C$4:$C$134,0)-1,MATCH(Charts!AY$3,Income!$C$5:$EE$5,0)-1)</f>
        <v>136.79136723608514</v>
      </c>
      <c r="AZ72" s="1075">
        <f ca="1">OFFSET(Income!$C$4,MATCH(Charts!$E72,Income!$C$4:$C$134,0)-1,MATCH(Charts!AZ$3,Income!$C$5:$EE$5,0)-1)</f>
        <v>152.81071275668231</v>
      </c>
      <c r="BA72" s="1075">
        <f ca="1">OFFSET(Income!$C$4,MATCH(Charts!$E72,Income!$C$4:$C$134,0)-1,MATCH(Charts!BA$3,Income!$C$5:$EE$5,0)-1)</f>
        <v>141.26595895606877</v>
      </c>
      <c r="BB72" s="942"/>
      <c r="BC72" s="942"/>
      <c r="BD72" s="942"/>
      <c r="BE72" s="942"/>
      <c r="BF72" s="942"/>
      <c r="BG72" s="942"/>
      <c r="BH72" s="942"/>
      <c r="BI72" s="942"/>
      <c r="BJ72" s="942"/>
      <c r="BK72" s="942"/>
      <c r="BL72" s="942"/>
      <c r="BM72" s="942"/>
      <c r="BN72" s="942"/>
      <c r="BO72" s="942"/>
      <c r="BP72" s="942"/>
      <c r="BQ72" s="942"/>
      <c r="BR72" s="942"/>
      <c r="BS72" s="942"/>
      <c r="BT72" s="942"/>
      <c r="BU72" s="942"/>
      <c r="BV72" s="942"/>
      <c r="BW72" s="942"/>
      <c r="BX72" s="942"/>
      <c r="BY72" s="942"/>
      <c r="BZ72" s="942"/>
      <c r="CA72" s="942"/>
      <c r="CB72" s="942"/>
      <c r="CC72" s="942"/>
      <c r="CD72" s="942"/>
      <c r="CE72" s="942"/>
      <c r="CF72" s="942"/>
      <c r="CG72" s="942"/>
      <c r="CH72" s="1071"/>
      <c r="CI72" s="1071"/>
      <c r="CJ72" s="1071"/>
      <c r="CK72" s="1071"/>
      <c r="CL72" s="1071"/>
      <c r="CM72" s="1071"/>
      <c r="CN72" s="1071"/>
      <c r="CO72" s="1071"/>
      <c r="CP72" s="1071"/>
      <c r="CQ72" s="1071"/>
      <c r="CR72" s="1071"/>
      <c r="CS72" s="1071"/>
    </row>
    <row r="73" spans="2:97">
      <c r="E73" s="9" t="s">
        <v>328</v>
      </c>
      <c r="F73" s="1082">
        <f t="shared" ref="F73:BA73" ca="1" si="22">F72/F69</f>
        <v>-1.2089447938504587</v>
      </c>
      <c r="G73" s="1071">
        <f t="shared" ca="1" si="22"/>
        <v>-11.69195402298835</v>
      </c>
      <c r="H73" s="1071">
        <f t="shared" ca="1" si="22"/>
        <v>4.3624747814391522</v>
      </c>
      <c r="I73" s="1071">
        <f t="shared" ca="1" si="22"/>
        <v>2.2191026699697338</v>
      </c>
      <c r="J73" s="1071">
        <f t="shared" ca="1" si="22"/>
        <v>41.849999999997181</v>
      </c>
      <c r="K73" s="1071">
        <f t="shared" ca="1" si="22"/>
        <v>4.8037267080745245</v>
      </c>
      <c r="L73" s="1071">
        <f t="shared" ca="1" si="22"/>
        <v>1.795436241610735</v>
      </c>
      <c r="M73" s="1071">
        <f t="shared" ca="1" si="22"/>
        <v>0.77437700341226468</v>
      </c>
      <c r="N73" s="1071">
        <f t="shared" ca="1" si="22"/>
        <v>2.4341390548614963</v>
      </c>
      <c r="O73" s="1071">
        <f t="shared" ca="1" si="22"/>
        <v>7.6602279924003112</v>
      </c>
      <c r="P73" s="1071">
        <f t="shared" ca="1" si="22"/>
        <v>10.244522691705873</v>
      </c>
      <c r="Q73" s="1071">
        <f t="shared" ca="1" si="22"/>
        <v>1.0620932754880716</v>
      </c>
      <c r="R73" s="1071">
        <f t="shared" ca="1" si="22"/>
        <v>5.7129239230064695</v>
      </c>
      <c r="S73" s="1071">
        <f t="shared" ca="1" si="22"/>
        <v>3.2229152987524627</v>
      </c>
      <c r="T73" s="1071">
        <f t="shared" ca="1" si="22"/>
        <v>2.2766151046405771</v>
      </c>
      <c r="U73" s="1071">
        <f t="shared" ca="1" si="22"/>
        <v>1.3314837420929955</v>
      </c>
      <c r="V73" s="1071">
        <f t="shared" ca="1" si="22"/>
        <v>49.816496756255766</v>
      </c>
      <c r="W73" s="1071">
        <f t="shared" ca="1" si="22"/>
        <v>0.48574880168348844</v>
      </c>
      <c r="X73" s="1071">
        <f t="shared" ca="1" si="22"/>
        <v>0.44361864106289917</v>
      </c>
      <c r="Y73" s="1071">
        <f t="shared" ca="1" si="22"/>
        <v>0.31493248796524603</v>
      </c>
      <c r="Z73" s="1071">
        <f t="shared" ca="1" si="22"/>
        <v>0.31198148574212686</v>
      </c>
      <c r="AA73" s="1071">
        <f t="shared" ca="1" si="22"/>
        <v>0.33228461382525859</v>
      </c>
      <c r="AB73" s="1071">
        <f t="shared" ca="1" si="22"/>
        <v>0.55039042940467975</v>
      </c>
      <c r="AC73" s="1071">
        <f t="shared" ca="1" si="22"/>
        <v>0.67316752860203399</v>
      </c>
      <c r="AD73" s="1071">
        <f t="shared" ca="1" si="22"/>
        <v>2.8167733002291753</v>
      </c>
      <c r="AE73" s="1071">
        <f t="shared" ca="1" si="22"/>
        <v>-4.2643604331069973</v>
      </c>
      <c r="AF73" s="1071">
        <f t="shared" ca="1" si="22"/>
        <v>-4.0970799530170163</v>
      </c>
      <c r="AG73" s="1071">
        <f t="shared" ca="1" si="22"/>
        <v>2.0165025891993373</v>
      </c>
      <c r="AH73" s="1071">
        <f t="shared" ca="1" si="22"/>
        <v>-7.9411764705882355</v>
      </c>
      <c r="AI73" s="1071">
        <f t="shared" ca="1" si="22"/>
        <v>0.87774294670846398</v>
      </c>
      <c r="AJ73" s="1071">
        <f t="shared" ca="1" si="22"/>
        <v>0.35915492957746481</v>
      </c>
      <c r="AK73" s="1071">
        <f t="shared" ca="1" si="22"/>
        <v>0.24378109452736318</v>
      </c>
      <c r="AL73" s="1071">
        <f t="shared" ca="1" si="22"/>
        <v>0.50724637681159424</v>
      </c>
      <c r="AM73" s="1071">
        <f t="shared" ca="1" si="22"/>
        <v>0.34754098360655739</v>
      </c>
      <c r="AN73" s="1071">
        <f t="shared" ca="1" si="22"/>
        <v>0.27093596059113301</v>
      </c>
      <c r="AO73" s="1071">
        <f t="shared" ca="1" si="22"/>
        <v>0.18474576271186441</v>
      </c>
      <c r="AP73" s="1071">
        <f t="shared" ca="1" si="22"/>
        <v>0.3413173652694611</v>
      </c>
      <c r="AQ73" s="1071">
        <f t="shared" ca="1" si="22"/>
        <v>0.26340326340326342</v>
      </c>
      <c r="AR73" s="1071">
        <f t="shared" ca="1" si="22"/>
        <v>0.28182783771260694</v>
      </c>
      <c r="AS73" s="1071">
        <f t="shared" ca="1" si="22"/>
        <v>0.18251838217179311</v>
      </c>
      <c r="AT73" s="1071">
        <f t="shared" ca="1" si="22"/>
        <v>0.2895061577428491</v>
      </c>
      <c r="AU73" s="1071">
        <f t="shared" ca="1" si="22"/>
        <v>0.22890170486912398</v>
      </c>
      <c r="AV73" s="1071">
        <f t="shared" ca="1" si="22"/>
        <v>0.2383204355985668</v>
      </c>
      <c r="AW73" s="1071">
        <f t="shared" ca="1" si="22"/>
        <v>0.15133201782259773</v>
      </c>
      <c r="AX73" s="1071">
        <f t="shared" ca="1" si="22"/>
        <v>0.24345098110532878</v>
      </c>
      <c r="AY73" s="1071">
        <f t="shared" ca="1" si="22"/>
        <v>0.19065981713472441</v>
      </c>
      <c r="AZ73" s="1071">
        <f t="shared" ca="1" si="22"/>
        <v>0.20060705151572281</v>
      </c>
      <c r="BA73" s="1071">
        <f t="shared" ca="1" si="22"/>
        <v>0.12471112939064292</v>
      </c>
      <c r="BB73" s="942"/>
      <c r="BC73" s="942"/>
      <c r="BD73" s="942"/>
      <c r="BE73" s="942"/>
      <c r="BF73" s="942"/>
      <c r="BG73" s="942"/>
      <c r="BH73" s="942"/>
      <c r="BI73" s="942"/>
      <c r="BJ73" s="942"/>
      <c r="BK73" s="942"/>
      <c r="BL73" s="942"/>
      <c r="BM73" s="942"/>
      <c r="BN73" s="942"/>
      <c r="BO73" s="942"/>
      <c r="BP73" s="942"/>
      <c r="BQ73" s="942"/>
      <c r="BR73" s="942"/>
      <c r="BS73" s="942"/>
      <c r="BT73" s="942"/>
      <c r="BU73" s="942"/>
      <c r="BV73" s="942"/>
      <c r="BW73" s="942"/>
      <c r="BX73" s="942"/>
      <c r="BY73" s="942"/>
      <c r="BZ73" s="942"/>
      <c r="CA73" s="942"/>
      <c r="CB73" s="942"/>
      <c r="CC73" s="942"/>
      <c r="CD73" s="942"/>
      <c r="CE73" s="942"/>
      <c r="CF73" s="942"/>
      <c r="CG73" s="942"/>
    </row>
    <row r="74" spans="2:97">
      <c r="E74" s="9"/>
      <c r="F74" s="716"/>
      <c r="G74" s="714"/>
      <c r="H74" s="714"/>
      <c r="I74" s="714"/>
      <c r="J74" s="714"/>
      <c r="K74" s="714"/>
      <c r="L74" s="714"/>
      <c r="M74" s="714"/>
      <c r="N74" s="714"/>
      <c r="O74" s="714"/>
      <c r="P74" s="714"/>
      <c r="Q74" s="714"/>
      <c r="R74" s="714"/>
      <c r="S74" s="714"/>
      <c r="T74" s="714"/>
      <c r="U74" s="714"/>
      <c r="V74" s="714"/>
      <c r="W74" s="714"/>
      <c r="X74" s="714"/>
      <c r="Y74" s="714"/>
      <c r="Z74" s="714"/>
      <c r="AA74" s="714"/>
      <c r="AB74" s="714"/>
      <c r="AC74" s="714"/>
      <c r="AD74" s="714"/>
      <c r="AE74" s="714"/>
      <c r="AF74" s="714"/>
      <c r="AG74" s="714"/>
      <c r="AH74" s="714"/>
      <c r="AI74" s="714"/>
      <c r="AJ74" s="714"/>
      <c r="AK74" s="714"/>
      <c r="BB74" s="942"/>
      <c r="BC74" s="942"/>
      <c r="BD74" s="942"/>
      <c r="BE74" s="942"/>
      <c r="BF74" s="942"/>
      <c r="BG74" s="942"/>
      <c r="BH74" s="942"/>
      <c r="BI74" s="942"/>
      <c r="BJ74" s="942"/>
      <c r="BK74" s="942"/>
      <c r="BL74" s="942"/>
      <c r="BM74" s="942"/>
      <c r="BN74" s="942"/>
      <c r="BO74" s="942"/>
      <c r="BP74" s="942"/>
      <c r="BQ74" s="942"/>
      <c r="BR74" s="942"/>
      <c r="BS74" s="942"/>
      <c r="BT74" s="942"/>
      <c r="BU74" s="942"/>
      <c r="BV74" s="942"/>
      <c r="BW74" s="942"/>
      <c r="BX74" s="942"/>
      <c r="BY74" s="942"/>
      <c r="BZ74" s="942"/>
      <c r="CA74" s="942"/>
      <c r="CB74" s="942"/>
      <c r="CC74" s="942"/>
      <c r="CD74" s="942"/>
      <c r="CE74" s="942"/>
      <c r="CF74" s="942"/>
      <c r="CG74" s="942"/>
      <c r="CH74" s="1071">
        <f>CH68</f>
        <v>0</v>
      </c>
      <c r="CI74" s="1071">
        <f t="shared" ref="CI74:CS74" si="23">CI68</f>
        <v>0</v>
      </c>
      <c r="CJ74" s="1071">
        <f t="shared" si="23"/>
        <v>0</v>
      </c>
      <c r="CK74" s="1071">
        <f t="shared" si="23"/>
        <v>0</v>
      </c>
      <c r="CL74" s="1071">
        <f t="shared" si="23"/>
        <v>0</v>
      </c>
      <c r="CM74" s="1071">
        <f t="shared" si="23"/>
        <v>0</v>
      </c>
      <c r="CN74" s="1071">
        <f t="shared" si="23"/>
        <v>0</v>
      </c>
      <c r="CO74" s="1071">
        <f t="shared" si="23"/>
        <v>0</v>
      </c>
      <c r="CP74" s="1071">
        <f t="shared" si="23"/>
        <v>0</v>
      </c>
      <c r="CQ74" s="1071">
        <f t="shared" si="23"/>
        <v>0</v>
      </c>
      <c r="CR74" s="1071">
        <f t="shared" si="23"/>
        <v>0</v>
      </c>
      <c r="CS74" s="1071">
        <f t="shared" si="23"/>
        <v>0</v>
      </c>
    </row>
    <row r="75" spans="2:97">
      <c r="B75" s="13"/>
      <c r="C75" s="13"/>
      <c r="D75" s="13"/>
      <c r="E75" s="505" t="s">
        <v>36</v>
      </c>
      <c r="F75" s="14"/>
      <c r="G75" s="13"/>
      <c r="H75" s="13"/>
      <c r="I75" s="13"/>
      <c r="J75" s="13"/>
      <c r="K75" s="13"/>
      <c r="L75" s="13"/>
      <c r="M75" s="13"/>
      <c r="N75" s="13"/>
      <c r="O75" s="13"/>
      <c r="P75" s="13"/>
      <c r="Q75" s="13"/>
      <c r="R75" s="15"/>
      <c r="S75" s="15"/>
      <c r="T75" s="15"/>
      <c r="U75" s="15"/>
      <c r="V75" s="15"/>
      <c r="W75" s="15"/>
      <c r="X75" s="717"/>
      <c r="Y75" s="15"/>
      <c r="Z75" s="15"/>
      <c r="AA75" s="15"/>
      <c r="AB75" s="15"/>
      <c r="AC75" s="15"/>
      <c r="AD75" s="15"/>
      <c r="AE75" s="15"/>
      <c r="AF75" s="15"/>
      <c r="AG75" s="15"/>
      <c r="AH75" s="15"/>
      <c r="AI75" s="15"/>
      <c r="AJ75" s="15"/>
      <c r="AK75" s="15"/>
      <c r="BB75" s="942"/>
      <c r="BC75" s="942"/>
      <c r="BD75" s="942"/>
      <c r="BE75" s="942"/>
      <c r="BF75" s="942"/>
      <c r="BG75" s="942"/>
      <c r="BH75" s="942"/>
      <c r="BI75" s="942"/>
      <c r="BJ75" s="942"/>
      <c r="BK75" s="942"/>
      <c r="BL75" s="942"/>
      <c r="BM75" s="942"/>
      <c r="BN75" s="942"/>
      <c r="BO75" s="942"/>
      <c r="BP75" s="942"/>
      <c r="BQ75" s="942"/>
      <c r="BR75" s="942"/>
      <c r="BS75" s="942"/>
      <c r="BT75" s="942"/>
      <c r="BU75" s="942"/>
      <c r="BV75" s="942"/>
      <c r="BW75" s="942"/>
      <c r="BX75" s="942"/>
      <c r="BY75" s="942"/>
      <c r="BZ75" s="942"/>
      <c r="CA75" s="942"/>
      <c r="CB75" s="942"/>
      <c r="CC75" s="942"/>
      <c r="CD75" s="942"/>
      <c r="CE75" s="942"/>
      <c r="CF75" s="942"/>
      <c r="CG75" s="1192" t="s">
        <v>36</v>
      </c>
      <c r="CH75" s="1075">
        <f ca="1">OFFSET('Cash Flow'!$C$4,MATCH(Charts!$E75,'Cash Flow'!$C$4:$C$117,0)+3,MATCH(Charts!CH$4,'Cash Flow'!$C$4:$EE$4,0)-1)</f>
        <v>-2.5058433719466772E-2</v>
      </c>
      <c r="CI75" s="1075">
        <f ca="1">OFFSET('Cash Flow'!$C$4,MATCH(Charts!$E75,'Cash Flow'!$C$4:$C$117,0)+3,MATCH(Charts!CI$4,'Cash Flow'!$C$4:$EE$4,0)-1)</f>
        <v>-1.8033458883357292E-2</v>
      </c>
      <c r="CJ75" s="1075">
        <f ca="1">OFFSET('Cash Flow'!$C$4,MATCH(Charts!$E75,'Cash Flow'!$C$4:$C$117,0)+3,MATCH(Charts!CJ$4,'Cash Flow'!$C$4:$EE$4,0)-1)</f>
        <v>-1.7355103151331177E-2</v>
      </c>
      <c r="CK75" s="1075">
        <f ca="1">OFFSET('Cash Flow'!$C$4,MATCH(Charts!$E75,'Cash Flow'!$C$4:$C$117,0)+3,MATCH(Charts!CK$4,'Cash Flow'!$C$4:$EE$4,0)-1)</f>
        <v>8.7797725597890779E-3</v>
      </c>
      <c r="CL75" s="1075">
        <f ca="1">OFFSET('Cash Flow'!$C$4,MATCH(Charts!$E75,'Cash Flow'!$C$4:$C$117,0)+3,MATCH(Charts!CL$4,'Cash Flow'!$C$4:$EE$4,0)-1)</f>
        <v>0.13081624077356782</v>
      </c>
      <c r="CM75" s="1075">
        <f ca="1">OFFSET('Cash Flow'!$C$4,MATCH(Charts!$E75,'Cash Flow'!$C$4:$C$117,0)+3,MATCH(Charts!CM$4,'Cash Flow'!$C$4:$EE$4,0)-1)</f>
        <v>9.8363869123407138E-2</v>
      </c>
      <c r="CN75" s="1075">
        <f ca="1">OFFSET('Cash Flow'!$C$4,MATCH(Charts!$E75,'Cash Flow'!$C$4:$C$117,0)+3,MATCH(Charts!CN$4,'Cash Flow'!$C$4:$EE$4,0)-1)</f>
        <v>-3.3298308673210632E-2</v>
      </c>
      <c r="CO75" s="1075">
        <f ca="1">OFFSET('Cash Flow'!$C$4,MATCH(Charts!$E75,'Cash Flow'!$C$4:$C$117,0)+3,MATCH(Charts!CO$4,'Cash Flow'!$C$4:$EE$4,0)-1)</f>
        <v>0.1281869688385269</v>
      </c>
      <c r="CP75" s="1075">
        <f ca="1">OFFSET('Cash Flow'!$C$4,MATCH(Charts!$E75,'Cash Flow'!$C$4:$C$117,0)+3,MATCH(Charts!CP$4,'Cash Flow'!$C$4:$EE$4,0)-1)</f>
        <v>0.17984234234234234</v>
      </c>
      <c r="CQ75" s="1075">
        <f ca="1">OFFSET('Cash Flow'!$C$4,MATCH(Charts!$E75,'Cash Flow'!$C$4:$C$117,0)+3,MATCH(Charts!CQ$4,'Cash Flow'!$C$4:$EE$4,0)-1)</f>
        <v>0.18047053286530235</v>
      </c>
      <c r="CR75" s="1075">
        <f ca="1">OFFSET('Cash Flow'!$C$4,MATCH(Charts!$E75,'Cash Flow'!$C$4:$C$117,0)+3,MATCH(Charts!CR$4,'Cash Flow'!$C$4:$EE$4,0)-1)</f>
        <v>0.18067021405223668</v>
      </c>
      <c r="CS75" s="1075">
        <f ca="1">OFFSET('Cash Flow'!$C$4,MATCH(Charts!$E75,'Cash Flow'!$C$4:$C$117,0)+3,MATCH(Charts!CS$4,'Cash Flow'!$C$4:$EE$4,0)-1)</f>
        <v>0.19865733004570404</v>
      </c>
    </row>
    <row r="76" spans="2:97">
      <c r="B76" s="13"/>
      <c r="C76" s="13"/>
      <c r="D76" s="13"/>
      <c r="E76" s="9" t="s">
        <v>329</v>
      </c>
      <c r="F76" s="14"/>
      <c r="G76" s="13"/>
      <c r="H76" s="13"/>
      <c r="I76" s="13"/>
      <c r="J76" s="13"/>
      <c r="K76" s="13"/>
      <c r="L76" s="13"/>
      <c r="M76" s="13"/>
      <c r="N76" s="13"/>
      <c r="O76" s="13"/>
      <c r="P76" s="13"/>
      <c r="Q76" s="13"/>
      <c r="R76" s="15"/>
      <c r="S76" s="15"/>
      <c r="T76" s="15"/>
      <c r="U76" s="15"/>
      <c r="V76" s="15"/>
      <c r="W76" s="15"/>
      <c r="X76" s="717"/>
      <c r="Y76" s="15"/>
      <c r="Z76" s="15"/>
      <c r="AA76" s="15"/>
      <c r="AB76" s="15"/>
      <c r="AC76" s="15"/>
      <c r="AD76" s="15"/>
      <c r="AE76" s="15"/>
      <c r="AF76" s="15"/>
      <c r="AG76" s="15"/>
      <c r="AH76" s="15"/>
      <c r="AI76" s="15"/>
      <c r="AJ76" s="15"/>
      <c r="AK76" s="15"/>
      <c r="BB76" s="942"/>
      <c r="BC76" s="942"/>
      <c r="BD76" s="942"/>
      <c r="BE76" s="942"/>
      <c r="BF76" s="942"/>
      <c r="BG76" s="942"/>
      <c r="BH76" s="942"/>
      <c r="BI76" s="942"/>
      <c r="BJ76" s="942"/>
      <c r="BK76" s="942"/>
      <c r="BL76" s="942"/>
      <c r="BM76" s="942"/>
      <c r="BN76" s="942"/>
      <c r="BO76" s="942"/>
      <c r="BP76" s="942"/>
      <c r="BQ76" s="942"/>
      <c r="BR76" s="942"/>
      <c r="BS76" s="942"/>
      <c r="BT76" s="942"/>
      <c r="BU76" s="942"/>
      <c r="BV76" s="942"/>
      <c r="BW76" s="942"/>
      <c r="BX76" s="942"/>
      <c r="BY76" s="942"/>
      <c r="BZ76" s="942"/>
      <c r="CA76" s="942"/>
      <c r="CB76" s="942"/>
      <c r="CC76" s="942"/>
      <c r="CD76" s="942"/>
      <c r="CE76" s="942"/>
      <c r="CF76" s="942"/>
      <c r="CG76" s="1091" t="str">
        <f>E76</f>
        <v>FCF Margin</v>
      </c>
      <c r="CH76" s="1071">
        <f t="shared" ref="CH76:CS76" ca="1" si="24">CH75/CH5</f>
        <v>-6.43629664281375E-5</v>
      </c>
      <c r="CI76" s="1071">
        <f t="shared" ca="1" si="24"/>
        <v>-2.6783531485565649E-5</v>
      </c>
      <c r="CJ76" s="1071">
        <f t="shared" ca="1" si="24"/>
        <v>-1.6170922656144384E-5</v>
      </c>
      <c r="CK76" s="1071">
        <f t="shared" ca="1" si="24"/>
        <v>5.5632510249440826E-6</v>
      </c>
      <c r="CL76" s="1071">
        <f t="shared" ca="1" si="24"/>
        <v>4.4654938613420497E-5</v>
      </c>
      <c r="CM76" s="1071">
        <f t="shared" ca="1" si="24"/>
        <v>2.1328477975766622E-5</v>
      </c>
      <c r="CN76" s="1071">
        <f t="shared" ca="1" si="24"/>
        <v>-5.9462709582251693E-6</v>
      </c>
      <c r="CO76" s="1071">
        <f t="shared" ca="1" si="24"/>
        <v>1.8156794453049137E-5</v>
      </c>
      <c r="CP76" s="1071">
        <f t="shared" ca="1" si="24"/>
        <v>2.0252516029543056E-5</v>
      </c>
      <c r="CQ76" s="1071">
        <f t="shared" ca="1" si="24"/>
        <v>1.6007530734783945E-5</v>
      </c>
      <c r="CR76" s="1071">
        <f t="shared" ca="1" si="24"/>
        <v>1.3098378873119766E-5</v>
      </c>
      <c r="CS76" s="1071">
        <f t="shared" ca="1" si="24"/>
        <v>1.2017476203676556E-5</v>
      </c>
    </row>
    <row r="77" spans="2:97">
      <c r="E77" s="9"/>
      <c r="F77" s="716"/>
      <c r="G77" s="714"/>
      <c r="H77" s="714"/>
      <c r="I77" s="714"/>
      <c r="J77" s="714"/>
      <c r="K77" s="714"/>
      <c r="L77" s="714"/>
      <c r="M77" s="714"/>
      <c r="N77" s="714"/>
      <c r="O77" s="714"/>
      <c r="P77" s="714"/>
      <c r="Q77" s="714"/>
      <c r="R77" s="714"/>
      <c r="S77" s="714"/>
      <c r="T77" s="714"/>
      <c r="U77" s="714"/>
      <c r="V77" s="714"/>
      <c r="W77" s="714"/>
      <c r="X77" s="714"/>
      <c r="Y77" s="714"/>
      <c r="Z77" s="714"/>
      <c r="AA77" s="714"/>
      <c r="AB77" s="714"/>
      <c r="AC77" s="714"/>
      <c r="AD77" s="714"/>
      <c r="AE77" s="714"/>
      <c r="AF77" s="714"/>
      <c r="AG77" s="714"/>
      <c r="AH77" s="714"/>
      <c r="AI77" s="714"/>
      <c r="AJ77" s="714"/>
      <c r="AK77" s="714"/>
      <c r="BB77" s="942"/>
      <c r="BC77" s="942"/>
      <c r="BD77" s="942"/>
      <c r="BE77" s="942"/>
      <c r="BF77" s="942"/>
      <c r="BG77" s="942"/>
      <c r="BH77" s="942"/>
      <c r="BI77" s="942"/>
      <c r="BJ77" s="942"/>
      <c r="BK77" s="942"/>
      <c r="BL77" s="942"/>
      <c r="BM77" s="942"/>
      <c r="BN77" s="942"/>
      <c r="BO77" s="942"/>
      <c r="BP77" s="942"/>
      <c r="BQ77" s="942"/>
      <c r="BR77" s="942"/>
      <c r="BS77" s="942"/>
      <c r="BT77" s="942"/>
      <c r="BU77" s="942"/>
      <c r="BV77" s="942"/>
      <c r="BW77" s="942"/>
      <c r="BX77" s="942"/>
      <c r="BY77" s="942"/>
      <c r="BZ77" s="942"/>
      <c r="CA77" s="942"/>
      <c r="CB77" s="942"/>
      <c r="CC77" s="942"/>
      <c r="CD77" s="942"/>
      <c r="CE77" s="942"/>
      <c r="CF77" s="942"/>
      <c r="CG77" s="942"/>
      <c r="CH77" s="1071"/>
      <c r="CI77" s="1071"/>
      <c r="CJ77" s="1071"/>
      <c r="CK77" s="1071"/>
      <c r="CL77" s="1071"/>
      <c r="CM77" s="1071"/>
      <c r="CN77" s="1071"/>
      <c r="CO77" s="1071"/>
      <c r="CP77" s="1071"/>
      <c r="CQ77" s="1071"/>
      <c r="CR77" s="1071"/>
      <c r="CS77" s="1071"/>
    </row>
    <row r="78" spans="2:97">
      <c r="F78" s="1182"/>
      <c r="BB78" s="942"/>
      <c r="BC78" s="942"/>
      <c r="BD78" s="942"/>
      <c r="BE78" s="942"/>
      <c r="BF78" s="942"/>
      <c r="BG78" s="942"/>
      <c r="BH78" s="942"/>
      <c r="BI78" s="942"/>
      <c r="BJ78" s="942"/>
      <c r="BK78" s="942"/>
      <c r="BL78" s="942"/>
      <c r="BM78" s="942"/>
      <c r="BN78" s="942"/>
      <c r="BO78" s="942"/>
      <c r="BP78" s="942"/>
      <c r="BQ78" s="942"/>
      <c r="BR78" s="942"/>
      <c r="BS78" s="942"/>
      <c r="BT78" s="942"/>
      <c r="BU78" s="942"/>
      <c r="BV78" s="942"/>
      <c r="BW78" s="942"/>
      <c r="BX78" s="942"/>
      <c r="BY78" s="942"/>
      <c r="BZ78" s="942"/>
      <c r="CA78" s="942"/>
      <c r="CB78" s="942"/>
      <c r="CC78" s="942"/>
      <c r="CD78" s="942"/>
      <c r="CE78" s="942"/>
      <c r="CF78" s="942"/>
      <c r="CG78" s="942"/>
    </row>
    <row r="79" spans="2:97" ht="12.5">
      <c r="E79" s="1183"/>
      <c r="F79" s="1183"/>
      <c r="G79" s="1183"/>
      <c r="H79" s="1183"/>
      <c r="I79" s="1183"/>
      <c r="J79" s="1183"/>
      <c r="K79" s="1183"/>
      <c r="L79" s="1183"/>
      <c r="M79" s="1183"/>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s="942"/>
      <c r="BC79" s="942"/>
      <c r="BD79" s="942"/>
      <c r="BE79" s="942"/>
      <c r="BF79" s="942"/>
      <c r="BG79" s="942"/>
      <c r="BH79" s="942"/>
      <c r="BI79" s="942"/>
      <c r="BJ79" s="942"/>
      <c r="BK79" s="942"/>
      <c r="BL79" s="942"/>
      <c r="BM79" s="942"/>
      <c r="BN79" s="942"/>
      <c r="BO79" s="942"/>
      <c r="BP79" s="942"/>
      <c r="BQ79" s="942"/>
      <c r="BR79" s="942"/>
      <c r="BS79" s="942"/>
      <c r="BT79" s="942"/>
      <c r="BU79" s="942"/>
      <c r="BV79" s="942"/>
      <c r="BW79" s="942"/>
      <c r="BX79" s="942"/>
      <c r="BY79" s="942"/>
      <c r="BZ79" s="942"/>
      <c r="CA79" s="942"/>
      <c r="CB79" s="942"/>
      <c r="CC79" s="942"/>
      <c r="CD79" s="942"/>
      <c r="CE79" s="942"/>
      <c r="CF79" s="942"/>
      <c r="CG79" s="942"/>
    </row>
    <row r="80" spans="2:97">
      <c r="E80" s="1184" t="str">
        <f>'Revenue Build'!C30</f>
        <v>MRR - Shopify Plus as %</v>
      </c>
      <c r="F80" s="1184"/>
      <c r="G80" s="1184"/>
      <c r="H80" s="1184"/>
      <c r="I80" s="1184"/>
      <c r="J80" s="1184"/>
      <c r="K80" s="1184"/>
      <c r="L80" s="1184"/>
      <c r="M80" s="1184"/>
      <c r="P80" s="1185">
        <f>'Revenue Build'!CH30</f>
        <v>0.22</v>
      </c>
      <c r="Q80" s="1185">
        <f>'Revenue Build'!CI30</f>
        <v>0.22</v>
      </c>
      <c r="R80" s="1185">
        <f>'Revenue Build'!CK30</f>
        <v>0.23</v>
      </c>
      <c r="S80" s="1185">
        <f>'Revenue Build'!CL30</f>
        <v>0.23</v>
      </c>
      <c r="T80" s="1185">
        <f>'Revenue Build'!CM30</f>
        <v>0.23</v>
      </c>
      <c r="U80" s="1185">
        <f>'Revenue Build'!CN30</f>
        <v>0.23</v>
      </c>
      <c r="V80" s="1185">
        <f>'Revenue Build'!CP30</f>
        <v>0.24</v>
      </c>
      <c r="W80" s="1185">
        <f>'Revenue Build'!CQ30</f>
        <v>0.24</v>
      </c>
      <c r="X80" s="1185">
        <f>'Revenue Build'!CR30</f>
        <v>0.22</v>
      </c>
      <c r="Y80" s="1185">
        <f>'Revenue Build'!CS30</f>
        <v>0.21</v>
      </c>
      <c r="Z80" s="1185">
        <f>'Revenue Build'!CU30</f>
        <v>0.21</v>
      </c>
      <c r="AA80" s="1185">
        <f>'Revenue Build'!CV30</f>
        <v>0.22</v>
      </c>
      <c r="AB80" s="1185">
        <f>'Revenue Build'!CW30</f>
        <v>0.23</v>
      </c>
      <c r="AC80" s="1185">
        <f>'Revenue Build'!CX30</f>
        <v>0.24</v>
      </c>
      <c r="AD80" s="1185">
        <f>'Revenue Build'!CZ30</f>
        <v>0.3</v>
      </c>
      <c r="AE80" s="1185">
        <f>'Revenue Build'!DA30</f>
        <v>0.31</v>
      </c>
      <c r="AF80" s="1185">
        <f>'Revenue Build'!DB30</f>
        <v>0.33</v>
      </c>
      <c r="AG80" s="1185">
        <f>'Revenue Build'!DC30</f>
        <v>0.34</v>
      </c>
      <c r="AH80" s="1185">
        <f>'Revenue Build'!DE30</f>
        <v>0.3</v>
      </c>
      <c r="AI80" s="1185">
        <f>'Revenue Build'!DF30</f>
        <v>0.27</v>
      </c>
      <c r="AJ80" s="1185">
        <f>'Revenue Build'!DG30</f>
        <v>0.26</v>
      </c>
      <c r="AK80" s="1185">
        <f>'Revenue Build'!DH30</f>
        <v>0.25</v>
      </c>
      <c r="AL80" s="1185">
        <f>'Revenue Build'!DJ30</f>
        <v>0.27</v>
      </c>
      <c r="AM80" s="1185">
        <f>'Revenue Build'!DK30</f>
        <v>0.26</v>
      </c>
      <c r="AN80" s="1185">
        <f>'Revenue Build'!DL30</f>
        <v>0.27</v>
      </c>
      <c r="AO80" s="1185">
        <f>'Revenue Build'!DM30</f>
        <v>0.26</v>
      </c>
      <c r="AP80" s="1185">
        <f>'Revenue Build'!DO30</f>
        <v>0.28000000000000003</v>
      </c>
      <c r="AQ80" s="1185">
        <f>'Revenue Build'!DP30</f>
        <v>0.28000000000000003</v>
      </c>
      <c r="AR80" s="1185">
        <f>'Revenue Build'!DQ30</f>
        <v>0.28000000000000003</v>
      </c>
      <c r="AS80" s="1185">
        <f>'Revenue Build'!DR30</f>
        <v>0.28000000000000003</v>
      </c>
      <c r="AT80" s="1185">
        <f>'Revenue Build'!DT30</f>
        <v>0.28000000000000003</v>
      </c>
      <c r="AU80" s="1185">
        <f>'Revenue Build'!DU30</f>
        <v>0.28000000000000003</v>
      </c>
      <c r="AV80" s="1185">
        <f>'Revenue Build'!DV30</f>
        <v>0.28000000000000003</v>
      </c>
      <c r="AW80" s="1185">
        <f>'Revenue Build'!DW30</f>
        <v>0.28000000000000003</v>
      </c>
      <c r="AX80" s="1185">
        <f>'Revenue Build'!DY30</f>
        <v>0.28000000000000003</v>
      </c>
      <c r="AY80" s="1185">
        <f>'Revenue Build'!DZ30</f>
        <v>0.28000000000000003</v>
      </c>
      <c r="AZ80" s="1185">
        <f>'Revenue Build'!EA30</f>
        <v>0.28000000000000003</v>
      </c>
      <c r="BA80" s="1185">
        <f>'Revenue Build'!EB30</f>
        <v>0.28000000000000003</v>
      </c>
      <c r="BB80" s="942"/>
      <c r="BC80" s="942"/>
      <c r="BD80" s="942"/>
      <c r="BE80" s="942"/>
      <c r="BF80" s="942"/>
      <c r="BG80" s="942"/>
      <c r="BH80" s="942"/>
      <c r="BI80" s="942"/>
      <c r="BJ80" s="942"/>
      <c r="BK80" s="942"/>
      <c r="BL80" s="942"/>
      <c r="BM80" s="942"/>
      <c r="BN80" s="942"/>
      <c r="BO80" s="942"/>
      <c r="BP80" s="942"/>
      <c r="BQ80" s="942"/>
      <c r="BR80" s="942"/>
      <c r="BS80" s="942"/>
      <c r="BT80" s="942"/>
      <c r="BU80" s="942"/>
      <c r="BV80" s="942"/>
      <c r="BW80" s="942"/>
      <c r="BX80" s="942"/>
      <c r="BY80" s="942"/>
      <c r="BZ80" s="942"/>
      <c r="CA80" s="942"/>
      <c r="CB80" s="942"/>
      <c r="CC80" s="942"/>
      <c r="CD80" s="942"/>
      <c r="CE80" s="942"/>
      <c r="CF80" s="942"/>
    </row>
    <row r="81" spans="5:126" ht="11" thickBot="1">
      <c r="F81" s="942"/>
      <c r="G81" s="942"/>
      <c r="H81" s="942"/>
      <c r="I81" s="942"/>
      <c r="J81" s="942"/>
      <c r="K81" s="942"/>
      <c r="L81" s="942"/>
      <c r="M81" s="942"/>
      <c r="N81" s="942"/>
      <c r="O81" s="942"/>
      <c r="P81" s="942"/>
      <c r="Q81" s="942"/>
      <c r="R81" s="942"/>
      <c r="S81" s="942"/>
      <c r="T81" s="942"/>
      <c r="U81" s="942"/>
      <c r="V81" s="942"/>
      <c r="W81" s="942"/>
      <c r="X81" s="942"/>
      <c r="Y81" s="942"/>
      <c r="Z81" s="942"/>
      <c r="AA81" s="942"/>
      <c r="AB81" s="942"/>
      <c r="AC81" s="942"/>
      <c r="AD81" s="942"/>
      <c r="AE81" s="942"/>
      <c r="AF81" s="942"/>
      <c r="AG81" s="942"/>
      <c r="AH81" s="942"/>
      <c r="AI81" s="942"/>
      <c r="AJ81" s="942"/>
      <c r="AK81" s="942"/>
      <c r="AL81" s="942"/>
      <c r="BB81" s="942"/>
      <c r="BC81" s="942"/>
      <c r="BD81" s="942"/>
      <c r="BE81" s="942"/>
      <c r="BF81" s="942"/>
      <c r="BG81" s="942"/>
      <c r="BH81" s="942"/>
      <c r="BI81" s="942"/>
      <c r="BJ81" s="942"/>
      <c r="BK81" s="942"/>
      <c r="BL81" s="942"/>
      <c r="BM81" s="942"/>
      <c r="BN81" s="942"/>
      <c r="BO81" s="942"/>
      <c r="BP81" s="942"/>
      <c r="BQ81" s="942"/>
      <c r="BR81" s="942"/>
      <c r="BS81" s="942"/>
      <c r="BT81" s="942"/>
      <c r="BU81" s="942"/>
      <c r="BV81" s="942"/>
      <c r="BW81" s="942"/>
      <c r="BX81" s="942"/>
      <c r="BY81" s="942"/>
      <c r="BZ81" s="942"/>
      <c r="CA81" s="942"/>
      <c r="CB81" s="942"/>
      <c r="CC81" s="942"/>
      <c r="CD81" s="942"/>
      <c r="CE81" s="942"/>
      <c r="CF81" s="942"/>
    </row>
    <row r="82" spans="5:126" ht="12.5">
      <c r="F82" s="942"/>
      <c r="G82" s="942"/>
      <c r="H82" s="942"/>
      <c r="I82" s="942"/>
      <c r="J82" s="942"/>
      <c r="K82" s="942"/>
      <c r="L82" s="942"/>
      <c r="M82" s="942"/>
      <c r="N82" s="942"/>
      <c r="O82" s="942"/>
      <c r="P82" s="942"/>
      <c r="Q82" s="942"/>
      <c r="R82" s="942"/>
      <c r="S82" s="942"/>
      <c r="T82" s="942"/>
      <c r="U82" s="942"/>
      <c r="V82" s="942"/>
      <c r="W82" s="942"/>
      <c r="X82" s="942"/>
      <c r="Y82" s="942"/>
      <c r="Z82" s="942"/>
      <c r="AA82" s="942"/>
      <c r="AB82" s="942"/>
      <c r="AC82" s="942"/>
      <c r="AD82"/>
      <c r="AE82"/>
      <c r="AF82"/>
      <c r="AG82"/>
      <c r="AH82"/>
      <c r="AI82"/>
      <c r="AJ82"/>
      <c r="AK82"/>
      <c r="AL82"/>
      <c r="AM82"/>
      <c r="AN82"/>
      <c r="BB82" s="942"/>
      <c r="BC82" s="942"/>
      <c r="BD82" s="942"/>
      <c r="BE82" s="942"/>
      <c r="BF82" s="942"/>
      <c r="BG82" s="942"/>
      <c r="BH82" s="942"/>
      <c r="BI82" s="942"/>
      <c r="BJ82" s="942"/>
      <c r="BK82" s="942"/>
      <c r="BL82" s="942"/>
      <c r="BM82" s="942"/>
      <c r="BN82" s="942"/>
      <c r="BO82" s="942"/>
      <c r="BP82" s="942"/>
      <c r="BQ82" s="942"/>
      <c r="BR82" s="942"/>
      <c r="BS82" s="942"/>
      <c r="BT82" s="942"/>
      <c r="BU82" s="942"/>
      <c r="BV82" s="942"/>
      <c r="BW82" s="942"/>
      <c r="BX82" s="942"/>
      <c r="BY82" s="942"/>
      <c r="BZ82" s="942"/>
      <c r="CA82" s="942"/>
      <c r="CB82" s="942"/>
      <c r="CC82" s="942"/>
      <c r="CD82" s="942"/>
      <c r="CE82" s="942"/>
      <c r="CF82" s="942"/>
      <c r="CG82" s="1636" t="s">
        <v>659</v>
      </c>
      <c r="CH82" s="1637"/>
      <c r="CI82" s="1637"/>
      <c r="CJ82" s="1637"/>
      <c r="CK82" s="1637"/>
      <c r="CL82" s="1637"/>
      <c r="CM82" s="1637"/>
      <c r="CN82" s="1637"/>
      <c r="CO82" s="1637"/>
      <c r="CP82" s="1637"/>
      <c r="CQ82" s="1637"/>
      <c r="CR82" s="1637"/>
      <c r="CS82" s="1638"/>
      <c r="CW82" s="942"/>
      <c r="CX82" s="942"/>
      <c r="CY82" s="942"/>
      <c r="CZ82" s="942"/>
      <c r="DA82" s="942"/>
      <c r="DB82" s="942"/>
      <c r="DC82" s="942"/>
      <c r="DD82" s="942"/>
      <c r="DE82" s="942"/>
      <c r="DF82" s="942"/>
      <c r="DG82" s="942"/>
      <c r="DH82" s="942"/>
      <c r="DI82" s="942"/>
      <c r="DJ82" s="942"/>
      <c r="DK82" s="942"/>
      <c r="DL82" s="942"/>
      <c r="DM82" s="942"/>
      <c r="DN82" s="942"/>
      <c r="DO82" s="942"/>
      <c r="DP82" s="942"/>
      <c r="DQ82" s="942"/>
      <c r="DR82" s="942"/>
      <c r="DS82" s="942"/>
      <c r="DT82" s="942"/>
      <c r="DU82" s="942"/>
      <c r="DV82" s="942"/>
    </row>
    <row r="83" spans="5:126">
      <c r="E83" s="6" t="s">
        <v>668</v>
      </c>
      <c r="F83" s="942"/>
      <c r="G83" s="942"/>
      <c r="H83" s="942"/>
      <c r="I83" s="942"/>
      <c r="J83" s="942"/>
      <c r="K83" s="942"/>
      <c r="L83" s="942"/>
      <c r="M83" s="942"/>
      <c r="N83" s="942"/>
      <c r="O83" s="942"/>
      <c r="P83" s="942"/>
      <c r="Q83" s="942"/>
      <c r="R83" s="942"/>
      <c r="S83" s="942"/>
      <c r="T83" s="942"/>
      <c r="U83" s="942"/>
      <c r="V83" s="942"/>
      <c r="W83" s="942"/>
      <c r="X83" s="942"/>
      <c r="Y83" s="942"/>
      <c r="Z83" s="942"/>
      <c r="AA83" s="942"/>
      <c r="AB83" s="942"/>
      <c r="AC83" s="942"/>
      <c r="AD83" s="1198">
        <f t="shared" ref="AD83:AQ83" si="25">AD8</f>
        <v>0.15672166080995353</v>
      </c>
      <c r="AE83" s="1198">
        <f t="shared" si="25"/>
        <v>0.11036918571877075</v>
      </c>
      <c r="AF83" s="1198">
        <f t="shared" si="25"/>
        <v>0.10618947249056432</v>
      </c>
      <c r="AG83" s="1198">
        <f t="shared" si="25"/>
        <v>0.12844768516531557</v>
      </c>
      <c r="AH83" s="1198">
        <f t="shared" si="25"/>
        <v>0.14814942386973029</v>
      </c>
      <c r="AI83" s="1198">
        <f t="shared" si="25"/>
        <v>0.17395395739772312</v>
      </c>
      <c r="AJ83" s="1198">
        <f t="shared" si="25"/>
        <v>0.21645021645021645</v>
      </c>
      <c r="AK83" s="1198">
        <f t="shared" si="25"/>
        <v>0.23155737704918034</v>
      </c>
      <c r="AL83" s="1198">
        <f t="shared" si="25"/>
        <v>0.22691532258064506</v>
      </c>
      <c r="AM83" s="1198">
        <f t="shared" si="25"/>
        <v>0.22263636363636374</v>
      </c>
      <c r="AN83" s="1198">
        <f t="shared" si="25"/>
        <v>0.24048042704626327</v>
      </c>
      <c r="AO83" s="1198">
        <f t="shared" si="25"/>
        <v>0.2573710482529119</v>
      </c>
      <c r="AP83" s="1198">
        <f t="shared" si="25"/>
        <v>0.22832963602004774</v>
      </c>
      <c r="AQ83" s="1198">
        <f t="shared" si="25"/>
        <v>0.30622351104171308</v>
      </c>
      <c r="BB83" s="942"/>
      <c r="BC83" s="942"/>
      <c r="BD83" s="942"/>
      <c r="BE83" s="942"/>
      <c r="BF83" s="942"/>
      <c r="BG83" s="942"/>
      <c r="BH83" s="942"/>
      <c r="BI83" s="942"/>
      <c r="BJ83" s="942"/>
      <c r="BK83" s="942"/>
      <c r="BL83" s="942"/>
      <c r="BM83" s="942"/>
      <c r="BN83" s="942"/>
      <c r="BO83" s="942"/>
      <c r="BP83" s="942"/>
      <c r="BQ83" s="942"/>
      <c r="BR83" s="942"/>
      <c r="BS83" s="942"/>
      <c r="BT83" s="942"/>
      <c r="BU83" s="942"/>
      <c r="BV83" s="942"/>
      <c r="BW83" s="942"/>
      <c r="BX83" s="942"/>
      <c r="BY83" s="942"/>
      <c r="BZ83" s="942"/>
      <c r="CA83" s="942"/>
      <c r="CB83" s="942"/>
      <c r="CC83" s="942"/>
      <c r="CD83" s="942"/>
      <c r="CE83" s="942"/>
      <c r="CF83" s="942"/>
      <c r="CG83" s="1639"/>
      <c r="CH83" s="1640"/>
      <c r="CI83" s="1640"/>
      <c r="CJ83" s="1640"/>
      <c r="CK83" s="1640"/>
      <c r="CL83" s="1640"/>
      <c r="CM83" s="1640"/>
      <c r="CN83" s="1640"/>
      <c r="CO83" s="1640"/>
      <c r="CP83" s="1640"/>
      <c r="CQ83" s="1640"/>
      <c r="CR83" s="1640"/>
      <c r="CS83" s="1641"/>
      <c r="CW83" s="942"/>
      <c r="CX83" s="942"/>
      <c r="CY83" s="942"/>
      <c r="CZ83" s="942"/>
      <c r="DA83" s="942"/>
      <c r="DB83" s="942"/>
      <c r="DC83" s="942"/>
      <c r="DD83" s="942"/>
      <c r="DE83" s="942"/>
      <c r="DF83" s="942"/>
      <c r="DG83" s="942"/>
      <c r="DH83" s="942"/>
      <c r="DI83" s="942"/>
      <c r="DJ83" s="942"/>
      <c r="DK83" s="942"/>
      <c r="DL83" s="942"/>
      <c r="DM83" s="942"/>
      <c r="DN83" s="942"/>
      <c r="DO83" s="942"/>
      <c r="DP83" s="942"/>
      <c r="DQ83" s="942"/>
      <c r="DR83" s="942"/>
      <c r="DS83" s="942"/>
      <c r="DT83" s="942"/>
      <c r="DU83" s="942"/>
      <c r="DV83" s="942"/>
    </row>
    <row r="84" spans="5:126">
      <c r="E84" s="6" t="s">
        <v>667</v>
      </c>
      <c r="F84" s="942"/>
      <c r="G84" s="942"/>
      <c r="H84" s="942"/>
      <c r="I84" s="942"/>
      <c r="J84" s="942"/>
      <c r="K84" s="942"/>
      <c r="L84" s="942"/>
      <c r="M84" s="942"/>
      <c r="N84" s="942"/>
      <c r="O84" s="942"/>
      <c r="P84" s="942"/>
      <c r="Q84" s="942"/>
      <c r="R84" s="942"/>
      <c r="S84" s="942"/>
      <c r="T84" s="942"/>
      <c r="U84" s="942"/>
      <c r="V84" s="942"/>
      <c r="W84" s="942"/>
      <c r="X84" s="942"/>
      <c r="Y84" s="942"/>
      <c r="Z84" s="942"/>
      <c r="AA84" s="942"/>
      <c r="AB84" s="942"/>
      <c r="AC84" s="942"/>
      <c r="AD84" s="1584">
        <f>'Revenue Build'!CZ112</f>
        <v>0.8</v>
      </c>
      <c r="AE84" s="1584">
        <f>'Revenue Build'!DA112</f>
        <v>0.47</v>
      </c>
      <c r="AF84" s="1584">
        <f>'Revenue Build'!DB112</f>
        <v>0.35</v>
      </c>
      <c r="AG84" s="1584">
        <f>'Revenue Build'!DC112</f>
        <v>0.25</v>
      </c>
      <c r="AH84" s="1584">
        <f>'Revenue Build'!DE112</f>
        <v>0.31</v>
      </c>
      <c r="AI84" s="1584">
        <f>'Revenue Build'!DF112</f>
        <v>0.23</v>
      </c>
      <c r="AJ84" s="1584">
        <f>'Revenue Build'!DG112</f>
        <v>0.26</v>
      </c>
      <c r="AK84" s="1584">
        <f>'Revenue Build'!DH112</f>
        <v>0.28000000000000003</v>
      </c>
      <c r="AL84" s="1584">
        <f>'Revenue Build'!DJ112</f>
        <v>0.32</v>
      </c>
      <c r="AM84" s="1585">
        <f>'Revenue Build'!DK112</f>
        <v>0.27</v>
      </c>
      <c r="AN84" s="1585">
        <f>'Revenue Build'!DL112</f>
        <v>0.27</v>
      </c>
      <c r="AO84" s="1585">
        <f>'Revenue Build'!DM112</f>
        <v>0.33</v>
      </c>
      <c r="AP84" s="1585">
        <f>'Revenue Build'!DO112</f>
        <v>0.23</v>
      </c>
      <c r="AQ84" s="1585">
        <f>'Revenue Build'!DP112</f>
        <v>0.28999999999999998</v>
      </c>
      <c r="BB84" s="942"/>
      <c r="BC84" s="942"/>
      <c r="BD84" s="942"/>
      <c r="BE84" s="942"/>
      <c r="BF84" s="942"/>
      <c r="BG84" s="942"/>
      <c r="BH84" s="942"/>
      <c r="BI84" s="942"/>
      <c r="BJ84" s="942"/>
      <c r="BK84" s="942"/>
      <c r="BL84" s="942"/>
      <c r="BM84" s="942"/>
      <c r="BN84" s="942"/>
      <c r="BO84" s="942"/>
      <c r="BP84" s="942"/>
      <c r="BQ84" s="942"/>
      <c r="BR84" s="942"/>
      <c r="BS84" s="942"/>
      <c r="BT84" s="942"/>
      <c r="BU84" s="942"/>
      <c r="BV84" s="942"/>
      <c r="BW84" s="942"/>
      <c r="BX84" s="942"/>
      <c r="BY84" s="942"/>
      <c r="BZ84" s="942"/>
      <c r="CA84" s="942"/>
      <c r="CB84" s="942"/>
      <c r="CC84" s="942"/>
      <c r="CD84" s="942"/>
      <c r="CE84" s="942"/>
      <c r="CF84" s="942"/>
      <c r="CG84" s="1639"/>
      <c r="CH84" s="1640"/>
      <c r="CI84" s="1640"/>
      <c r="CJ84" s="1640"/>
      <c r="CK84" s="1640"/>
      <c r="CL84" s="1640"/>
      <c r="CM84" s="1640"/>
      <c r="CN84" s="1640"/>
      <c r="CO84" s="1640"/>
      <c r="CP84" s="1640"/>
      <c r="CQ84" s="1640"/>
      <c r="CR84" s="1640"/>
      <c r="CS84" s="1641"/>
      <c r="CW84" s="942"/>
      <c r="CX84" s="942"/>
      <c r="CY84" s="942"/>
      <c r="CZ84" s="942"/>
      <c r="DA84" s="942"/>
      <c r="DB84" s="942"/>
      <c r="DC84" s="942"/>
      <c r="DD84" s="942"/>
      <c r="DE84" s="942"/>
      <c r="DF84" s="942"/>
      <c r="DG84" s="942"/>
      <c r="DH84" s="942"/>
      <c r="DI84" s="942"/>
      <c r="DJ84" s="942"/>
      <c r="DK84" s="942"/>
      <c r="DL84" s="942"/>
      <c r="DM84" s="942"/>
      <c r="DN84" s="942"/>
      <c r="DO84" s="942"/>
      <c r="DP84" s="942"/>
      <c r="DQ84" s="942"/>
      <c r="DR84" s="942"/>
      <c r="DS84" s="942"/>
      <c r="DT84" s="942"/>
      <c r="DU84" s="942"/>
      <c r="DV84" s="942"/>
    </row>
    <row r="85" spans="5:126">
      <c r="F85" s="942"/>
      <c r="G85" s="942"/>
      <c r="H85" s="942"/>
      <c r="I85" s="942"/>
      <c r="J85" s="942"/>
      <c r="K85" s="942"/>
      <c r="L85" s="942"/>
      <c r="M85" s="942"/>
      <c r="N85" s="942"/>
      <c r="O85" s="942"/>
      <c r="P85" s="942"/>
      <c r="Q85" s="942"/>
      <c r="R85" s="942"/>
      <c r="S85" s="942"/>
      <c r="T85" s="942"/>
      <c r="U85" s="942"/>
      <c r="V85" s="942"/>
      <c r="W85" s="942"/>
      <c r="X85" s="942"/>
      <c r="Y85" s="942"/>
      <c r="Z85" s="942"/>
      <c r="AA85" s="942"/>
      <c r="AB85" s="942"/>
      <c r="AC85" s="942"/>
      <c r="AD85" s="942"/>
      <c r="AE85" s="942"/>
      <c r="AF85" s="942"/>
      <c r="AG85" s="942"/>
      <c r="AH85" s="942"/>
      <c r="AI85" s="942"/>
      <c r="AJ85" s="942"/>
      <c r="AK85" s="942"/>
      <c r="AL85" s="942"/>
      <c r="BB85" s="942"/>
      <c r="BC85" s="942"/>
      <c r="BD85" s="942"/>
      <c r="BE85" s="942"/>
      <c r="BF85" s="942"/>
      <c r="BG85" s="942"/>
      <c r="BH85" s="942"/>
      <c r="BI85" s="942"/>
      <c r="BJ85" s="942"/>
      <c r="BK85" s="942"/>
      <c r="BL85" s="942"/>
      <c r="BM85" s="942"/>
      <c r="BN85" s="942"/>
      <c r="BO85" s="942"/>
      <c r="BP85" s="942"/>
      <c r="BQ85" s="942"/>
      <c r="BR85" s="942"/>
      <c r="BS85" s="942"/>
      <c r="BT85" s="942"/>
      <c r="BU85" s="942"/>
      <c r="BV85" s="942"/>
      <c r="BW85" s="942"/>
      <c r="BX85" s="942"/>
      <c r="BY85" s="942"/>
      <c r="BZ85" s="942"/>
      <c r="CA85" s="942"/>
      <c r="CB85" s="942"/>
      <c r="CC85" s="942"/>
      <c r="CD85" s="942"/>
      <c r="CE85" s="942"/>
      <c r="CF85" s="942"/>
      <c r="CG85" s="1639"/>
      <c r="CH85" s="1640"/>
      <c r="CI85" s="1640"/>
      <c r="CJ85" s="1640"/>
      <c r="CK85" s="1640"/>
      <c r="CL85" s="1640"/>
      <c r="CM85" s="1640"/>
      <c r="CN85" s="1640"/>
      <c r="CO85" s="1640"/>
      <c r="CP85" s="1640"/>
      <c r="CQ85" s="1640"/>
      <c r="CR85" s="1640"/>
      <c r="CS85" s="1641"/>
      <c r="CW85" s="942"/>
      <c r="CX85" s="942"/>
      <c r="CY85" s="942"/>
      <c r="CZ85" s="942"/>
      <c r="DA85" s="942"/>
      <c r="DB85" s="942"/>
      <c r="DC85" s="942"/>
      <c r="DD85" s="942"/>
      <c r="DE85" s="942"/>
      <c r="DF85" s="942"/>
      <c r="DG85" s="942"/>
      <c r="DH85" s="942"/>
      <c r="DI85" s="942"/>
      <c r="DJ85" s="942"/>
      <c r="DK85" s="942"/>
      <c r="DL85" s="942"/>
      <c r="DM85" s="942"/>
      <c r="DN85" s="942"/>
      <c r="DO85" s="942"/>
      <c r="DP85" s="942"/>
      <c r="DQ85" s="942"/>
      <c r="DR85" s="942"/>
      <c r="DS85" s="942"/>
      <c r="DT85" s="942"/>
      <c r="DU85" s="942"/>
      <c r="DV85" s="942"/>
    </row>
    <row r="86" spans="5:126" ht="12.5">
      <c r="F86" s="942"/>
      <c r="G86" s="942"/>
      <c r="H86" s="942"/>
      <c r="I86" s="942"/>
      <c r="J86" s="942"/>
      <c r="K86" s="942"/>
      <c r="L86" s="942"/>
      <c r="M86" s="942"/>
      <c r="N86" s="942"/>
      <c r="O86" s="942"/>
      <c r="P86" s="942"/>
      <c r="Q86" s="942"/>
      <c r="R86" s="942"/>
      <c r="S86" s="942"/>
      <c r="T86" s="942"/>
      <c r="U86" s="942"/>
      <c r="V86" s="942"/>
      <c r="W86" s="942"/>
      <c r="X86" s="942"/>
      <c r="Y86" s="942"/>
      <c r="Z86" s="942"/>
      <c r="AA86" s="942"/>
      <c r="AB86" s="942"/>
      <c r="AC86" s="942"/>
      <c r="AD86" s="942"/>
      <c r="AE86" s="942"/>
      <c r="AF86"/>
      <c r="AG86"/>
      <c r="AH86"/>
      <c r="AI86"/>
      <c r="AJ86"/>
      <c r="AK86"/>
      <c r="AL86"/>
      <c r="AM86"/>
      <c r="AN86"/>
      <c r="BB86" s="942"/>
      <c r="BC86" s="942"/>
      <c r="BD86" s="942"/>
      <c r="BE86" s="942"/>
      <c r="BF86" s="942"/>
      <c r="BG86" s="942"/>
      <c r="BH86" s="942"/>
      <c r="BI86" s="942"/>
      <c r="BJ86" s="942"/>
      <c r="BK86" s="942"/>
      <c r="BL86" s="942"/>
      <c r="BM86" s="942"/>
      <c r="BN86" s="942"/>
      <c r="BO86" s="942"/>
      <c r="BP86" s="942"/>
      <c r="BQ86" s="942"/>
      <c r="BR86" s="942"/>
      <c r="BS86" s="942"/>
      <c r="BT86" s="942"/>
      <c r="BU86" s="942"/>
      <c r="BV86" s="942"/>
      <c r="BW86" s="942"/>
      <c r="BX86" s="942"/>
      <c r="BY86" s="942"/>
      <c r="BZ86" s="942"/>
      <c r="CA86" s="942"/>
      <c r="CB86" s="942"/>
      <c r="CC86" s="942"/>
      <c r="CD86" s="942"/>
      <c r="CE86" s="942"/>
      <c r="CF86" s="942"/>
      <c r="CG86" s="1639"/>
      <c r="CH86" s="1640"/>
      <c r="CI86" s="1640"/>
      <c r="CJ86" s="1640"/>
      <c r="CK86" s="1640"/>
      <c r="CL86" s="1640"/>
      <c r="CM86" s="1640"/>
      <c r="CN86" s="1640"/>
      <c r="CO86" s="1640"/>
      <c r="CP86" s="1640"/>
      <c r="CQ86" s="1640"/>
      <c r="CR86" s="1640"/>
      <c r="CS86" s="1641"/>
      <c r="CW86" s="942"/>
      <c r="CX86" s="942"/>
      <c r="CY86" s="942"/>
      <c r="CZ86" s="942"/>
      <c r="DA86" s="942"/>
      <c r="DB86" s="942"/>
      <c r="DC86" s="942"/>
      <c r="DD86" s="942"/>
      <c r="DE86" s="942"/>
      <c r="DF86" s="942"/>
      <c r="DG86" s="942"/>
      <c r="DH86" s="942"/>
      <c r="DI86" s="942"/>
      <c r="DJ86" s="942"/>
      <c r="DK86" s="942"/>
      <c r="DL86" s="942"/>
      <c r="DM86" s="942"/>
      <c r="DN86" s="942"/>
      <c r="DO86" s="942"/>
      <c r="DP86" s="942"/>
      <c r="DQ86" s="942"/>
      <c r="DR86" s="942"/>
      <c r="DS86" s="942"/>
      <c r="DT86" s="942"/>
      <c r="DU86" s="942"/>
      <c r="DV86" s="942"/>
    </row>
    <row r="87" spans="5:126">
      <c r="E87" s="942" t="s">
        <v>678</v>
      </c>
      <c r="F87" s="942"/>
      <c r="G87" s="942"/>
      <c r="H87" s="942"/>
      <c r="I87" s="942"/>
      <c r="J87" s="942"/>
      <c r="K87" s="942"/>
      <c r="L87" s="942"/>
      <c r="M87" s="942"/>
      <c r="N87" s="942"/>
      <c r="O87" s="942"/>
      <c r="P87" s="942"/>
      <c r="Q87" s="942"/>
      <c r="R87" s="942"/>
      <c r="S87" s="942"/>
      <c r="T87" s="942"/>
      <c r="U87" s="942"/>
      <c r="V87" s="942"/>
      <c r="W87" s="942"/>
      <c r="X87" s="942"/>
      <c r="Y87" s="942"/>
      <c r="Z87" s="942"/>
      <c r="AA87" s="942"/>
      <c r="AB87" s="942"/>
      <c r="AC87" s="942"/>
      <c r="AD87" s="942"/>
      <c r="AE87" s="942"/>
      <c r="AF87" s="942"/>
      <c r="AG87" s="942"/>
      <c r="AI87" s="1207">
        <f>'Revenue Build'!DF117</f>
        <v>0.61</v>
      </c>
      <c r="AJ87" s="1207">
        <f>'Revenue Build'!DG117</f>
        <v>1</v>
      </c>
      <c r="AK87" s="1207">
        <f>'Revenue Build'!DH117</f>
        <v>1.5</v>
      </c>
      <c r="AL87" s="1208">
        <f>'Revenue Build'!DJ117</f>
        <v>1.3</v>
      </c>
      <c r="AM87" s="1208">
        <f>'Revenue Build'!DK117</f>
        <v>1.4</v>
      </c>
      <c r="AN87" s="1208">
        <f>'Revenue Build'!DL117</f>
        <v>1.45</v>
      </c>
      <c r="AO87" s="1208">
        <f>'Revenue Build'!DM117</f>
        <v>1.4</v>
      </c>
      <c r="AP87" s="1208">
        <f>'Revenue Build'!DO117</f>
        <v>1.0900000000000001</v>
      </c>
      <c r="AQ87" s="1208">
        <f>'Revenue Build'!DP117</f>
        <v>1.01</v>
      </c>
      <c r="AR87" s="1208"/>
      <c r="AS87" s="1208"/>
      <c r="BB87" s="942"/>
      <c r="BC87" s="942"/>
      <c r="BD87" s="942"/>
      <c r="BE87" s="942"/>
      <c r="BF87" s="942"/>
      <c r="BG87" s="942"/>
      <c r="BH87" s="942"/>
      <c r="BI87" s="942"/>
      <c r="BJ87" s="942"/>
      <c r="BK87" s="942"/>
      <c r="BL87" s="942"/>
      <c r="BM87" s="942"/>
      <c r="BN87" s="942"/>
      <c r="BO87" s="942"/>
      <c r="BP87" s="942"/>
      <c r="BQ87" s="942"/>
      <c r="BR87" s="942"/>
      <c r="BS87" s="942"/>
      <c r="BT87" s="942"/>
      <c r="BU87" s="942"/>
      <c r="BV87" s="942"/>
      <c r="BW87" s="942"/>
      <c r="BX87" s="942"/>
      <c r="BY87" s="942"/>
      <c r="BZ87" s="942"/>
      <c r="CA87" s="942"/>
      <c r="CB87" s="942"/>
      <c r="CC87" s="942"/>
      <c r="CD87" s="942"/>
      <c r="CE87" s="942"/>
      <c r="CF87" s="942"/>
      <c r="CG87" s="1639"/>
      <c r="CH87" s="1640"/>
      <c r="CI87" s="1640"/>
      <c r="CJ87" s="1640"/>
      <c r="CK87" s="1640"/>
      <c r="CL87" s="1640"/>
      <c r="CM87" s="1640"/>
      <c r="CN87" s="1640"/>
      <c r="CO87" s="1640"/>
      <c r="CP87" s="1640"/>
      <c r="CQ87" s="1640"/>
      <c r="CR87" s="1640"/>
      <c r="CS87" s="1641"/>
      <c r="CW87" s="942"/>
      <c r="CX87" s="942"/>
      <c r="CY87" s="942"/>
      <c r="CZ87" s="942"/>
      <c r="DA87" s="942"/>
      <c r="DB87" s="942"/>
      <c r="DC87" s="942"/>
      <c r="DD87" s="942"/>
      <c r="DE87" s="942"/>
      <c r="DF87" s="942"/>
      <c r="DG87" s="942"/>
      <c r="DH87" s="942"/>
      <c r="DI87" s="942"/>
      <c r="DJ87" s="942"/>
      <c r="DK87" s="942"/>
      <c r="DL87" s="942"/>
      <c r="DM87" s="942"/>
      <c r="DN87" s="942"/>
      <c r="DO87" s="942"/>
      <c r="DP87" s="942"/>
      <c r="DQ87" s="942"/>
      <c r="DR87" s="942"/>
      <c r="DS87" s="942"/>
      <c r="DT87" s="942"/>
      <c r="DU87" s="942"/>
      <c r="DV87" s="942"/>
    </row>
    <row r="88" spans="5:126">
      <c r="E88" s="942" t="s">
        <v>679</v>
      </c>
      <c r="F88" s="942"/>
      <c r="G88" s="942"/>
      <c r="H88" s="942"/>
      <c r="I88" s="942"/>
      <c r="J88" s="942"/>
      <c r="K88" s="942"/>
      <c r="L88" s="942"/>
      <c r="M88" s="942"/>
      <c r="N88" s="942"/>
      <c r="O88" s="942"/>
      <c r="P88" s="942"/>
      <c r="Q88" s="942"/>
      <c r="R88" s="942"/>
      <c r="S88" s="942"/>
      <c r="T88" s="942"/>
      <c r="U88" s="942"/>
      <c r="V88" s="942"/>
      <c r="W88" s="942"/>
      <c r="X88" s="942"/>
      <c r="Y88" s="942"/>
      <c r="Z88" s="942"/>
      <c r="AA88" s="942"/>
      <c r="AB88" s="942"/>
      <c r="AC88" s="942"/>
      <c r="AD88" s="942"/>
      <c r="AE88" s="942"/>
      <c r="AF88" s="942"/>
      <c r="AG88" s="942"/>
      <c r="AI88" s="1209">
        <f t="shared" ref="AI88:AQ88" si="26">AI83</f>
        <v>0.17395395739772312</v>
      </c>
      <c r="AJ88" s="1209">
        <f t="shared" si="26"/>
        <v>0.21645021645021645</v>
      </c>
      <c r="AK88" s="1209">
        <f t="shared" si="26"/>
        <v>0.23155737704918034</v>
      </c>
      <c r="AL88" s="1195">
        <f t="shared" si="26"/>
        <v>0.22691532258064506</v>
      </c>
      <c r="AM88" s="1195">
        <f t="shared" si="26"/>
        <v>0.22263636363636374</v>
      </c>
      <c r="AN88" s="1195">
        <f t="shared" si="26"/>
        <v>0.24048042704626327</v>
      </c>
      <c r="AO88" s="1195">
        <f t="shared" si="26"/>
        <v>0.2573710482529119</v>
      </c>
      <c r="AP88" s="1195">
        <f t="shared" si="26"/>
        <v>0.22832963602004774</v>
      </c>
      <c r="AQ88" s="1195">
        <f t="shared" si="26"/>
        <v>0.30622351104171308</v>
      </c>
      <c r="BB88" s="942"/>
      <c r="BC88" s="942"/>
      <c r="BD88" s="942"/>
      <c r="BE88" s="942"/>
      <c r="BF88" s="942"/>
      <c r="BG88" s="942"/>
      <c r="BH88" s="942"/>
      <c r="BI88" s="942"/>
      <c r="BJ88" s="942"/>
      <c r="BK88" s="942"/>
      <c r="BL88" s="942"/>
      <c r="BM88" s="942"/>
      <c r="BN88" s="942"/>
      <c r="BO88" s="942"/>
      <c r="BP88" s="942"/>
      <c r="BQ88" s="942"/>
      <c r="BR88" s="942"/>
      <c r="BS88" s="942"/>
      <c r="BT88" s="942"/>
      <c r="BU88" s="942"/>
      <c r="BV88" s="942"/>
      <c r="BW88" s="942"/>
      <c r="BX88" s="942"/>
      <c r="BY88" s="942"/>
      <c r="BZ88" s="942"/>
      <c r="CA88" s="942"/>
      <c r="CB88" s="942"/>
      <c r="CC88" s="942"/>
      <c r="CD88" s="942"/>
      <c r="CE88" s="942"/>
      <c r="CF88" s="942"/>
      <c r="CG88" s="1639"/>
      <c r="CH88" s="1640"/>
      <c r="CI88" s="1640"/>
      <c r="CJ88" s="1640"/>
      <c r="CK88" s="1640"/>
      <c r="CL88" s="1640"/>
      <c r="CM88" s="1640"/>
      <c r="CN88" s="1640"/>
      <c r="CO88" s="1640"/>
      <c r="CP88" s="1640"/>
      <c r="CQ88" s="1640"/>
      <c r="CR88" s="1640"/>
      <c r="CS88" s="1641"/>
      <c r="CW88" s="942"/>
      <c r="CX88" s="942"/>
      <c r="CY88" s="942"/>
      <c r="CZ88" s="942"/>
      <c r="DA88" s="942"/>
      <c r="DB88" s="942"/>
      <c r="DC88" s="942"/>
      <c r="DD88" s="942"/>
      <c r="DE88" s="942"/>
      <c r="DF88" s="942"/>
      <c r="DG88" s="942"/>
      <c r="DH88" s="942"/>
      <c r="DI88" s="942"/>
      <c r="DJ88" s="942"/>
      <c r="DK88" s="942"/>
      <c r="DL88" s="942"/>
      <c r="DM88" s="942"/>
      <c r="DN88" s="942"/>
      <c r="DO88" s="942"/>
      <c r="DP88" s="942"/>
      <c r="DQ88" s="942"/>
      <c r="DR88" s="942"/>
      <c r="DS88" s="942"/>
      <c r="DT88" s="942"/>
      <c r="DU88" s="942"/>
      <c r="DV88" s="942"/>
    </row>
    <row r="89" spans="5:126">
      <c r="F89" s="942"/>
      <c r="G89" s="942"/>
      <c r="H89" s="942"/>
      <c r="I89" s="942"/>
      <c r="J89" s="942"/>
      <c r="K89" s="942"/>
      <c r="L89" s="942"/>
      <c r="M89" s="942"/>
      <c r="N89" s="942"/>
      <c r="O89" s="942"/>
      <c r="P89" s="942"/>
      <c r="Q89" s="942"/>
      <c r="R89" s="942"/>
      <c r="S89" s="942"/>
      <c r="T89" s="942"/>
      <c r="U89" s="942"/>
      <c r="V89" s="942"/>
      <c r="W89" s="942"/>
      <c r="X89" s="942"/>
      <c r="Y89" s="942"/>
      <c r="Z89" s="942"/>
      <c r="AA89" s="942"/>
      <c r="AB89" s="942"/>
      <c r="AC89" s="942"/>
      <c r="AD89" s="942"/>
      <c r="AE89" s="942"/>
      <c r="AF89" s="942"/>
      <c r="AG89" s="942"/>
      <c r="AH89" s="942"/>
      <c r="AI89" s="942"/>
      <c r="AJ89" s="942"/>
      <c r="AK89" s="942"/>
      <c r="AL89" s="942"/>
      <c r="BB89" s="942"/>
      <c r="BC89" s="942"/>
      <c r="BD89" s="942"/>
      <c r="BE89" s="942"/>
      <c r="BF89" s="942"/>
      <c r="BG89" s="942"/>
      <c r="BH89" s="942"/>
      <c r="BI89" s="942"/>
      <c r="BJ89" s="942"/>
      <c r="BK89" s="942"/>
      <c r="BL89" s="942"/>
      <c r="BM89" s="942"/>
      <c r="BN89" s="942"/>
      <c r="BO89" s="942"/>
      <c r="BP89" s="942"/>
      <c r="BQ89" s="942"/>
      <c r="BR89" s="942"/>
      <c r="BS89" s="942"/>
      <c r="BT89" s="942"/>
      <c r="BU89" s="942"/>
      <c r="BV89" s="942"/>
      <c r="BW89" s="942"/>
      <c r="BX89" s="942"/>
      <c r="BY89" s="942"/>
      <c r="BZ89" s="942"/>
      <c r="CA89" s="942"/>
      <c r="CB89" s="942"/>
      <c r="CC89" s="942"/>
      <c r="CD89" s="942"/>
      <c r="CE89" s="942"/>
      <c r="CF89" s="942"/>
      <c r="CG89" s="1639"/>
      <c r="CH89" s="1640"/>
      <c r="CI89" s="1640"/>
      <c r="CJ89" s="1640"/>
      <c r="CK89" s="1640"/>
      <c r="CL89" s="1640"/>
      <c r="CM89" s="1640"/>
      <c r="CN89" s="1640"/>
      <c r="CO89" s="1640"/>
      <c r="CP89" s="1640"/>
      <c r="CQ89" s="1640"/>
      <c r="CR89" s="1640"/>
      <c r="CS89" s="1641"/>
      <c r="CW89" s="942"/>
      <c r="CX89" s="942"/>
      <c r="CY89" s="942"/>
      <c r="CZ89" s="942"/>
      <c r="DA89" s="942"/>
      <c r="DB89" s="942"/>
      <c r="DC89" s="942"/>
      <c r="DD89" s="942"/>
      <c r="DE89" s="942"/>
      <c r="DF89" s="942"/>
      <c r="DG89" s="942"/>
      <c r="DH89" s="942"/>
      <c r="DI89" s="942"/>
      <c r="DJ89" s="942"/>
      <c r="DK89" s="942"/>
      <c r="DL89" s="942"/>
      <c r="DM89" s="942"/>
      <c r="DN89" s="942"/>
      <c r="DO89" s="942"/>
      <c r="DP89" s="942"/>
      <c r="DQ89" s="942"/>
      <c r="DR89" s="942"/>
      <c r="DS89" s="942"/>
      <c r="DT89" s="942"/>
      <c r="DU89" s="942"/>
      <c r="DV89" s="942"/>
    </row>
    <row r="90" spans="5:126" ht="12.5">
      <c r="E90" s="1583" t="str">
        <f>'Revenue Build'!C45</f>
        <v>Subscription solutions revenue components</v>
      </c>
      <c r="F90" s="942"/>
      <c r="G90" s="942"/>
      <c r="H90" s="942"/>
      <c r="I90" s="942"/>
      <c r="J90" s="942"/>
      <c r="K90" s="942"/>
      <c r="L90" s="942"/>
      <c r="M90" s="942"/>
      <c r="N90" s="942"/>
      <c r="O90" s="942"/>
      <c r="P90" s="942"/>
      <c r="Q90" s="942"/>
      <c r="R90" s="942"/>
      <c r="S90" s="942"/>
      <c r="T90" s="942"/>
      <c r="U90" s="942"/>
      <c r="V90" s="942"/>
      <c r="W90" s="942"/>
      <c r="X90" s="942"/>
      <c r="Y90" s="942"/>
      <c r="Z90" s="942"/>
      <c r="AA90" s="942"/>
      <c r="AB90" s="942"/>
      <c r="AC90" s="942"/>
      <c r="AD90" s="942"/>
      <c r="AF90"/>
      <c r="AG90"/>
      <c r="AH90"/>
      <c r="AI90"/>
      <c r="AJ90"/>
      <c r="AK90"/>
      <c r="AL90"/>
      <c r="AM90"/>
      <c r="AN90"/>
      <c r="AT90" s="1210"/>
      <c r="AU90" s="1210"/>
      <c r="AV90" s="1210"/>
      <c r="AW90" s="1210"/>
      <c r="AX90" s="1210"/>
      <c r="AY90" s="1210"/>
      <c r="AZ90" s="1210"/>
      <c r="BA90" s="1210"/>
      <c r="BB90" s="942"/>
      <c r="BC90" s="942"/>
      <c r="BD90" s="942"/>
      <c r="BE90" s="942"/>
      <c r="BF90" s="942"/>
      <c r="BG90" s="942"/>
      <c r="BH90" s="942"/>
      <c r="BI90" s="942"/>
      <c r="BJ90" s="942"/>
      <c r="BK90" s="942"/>
      <c r="BL90" s="942"/>
      <c r="BM90" s="942"/>
      <c r="BN90" s="942"/>
      <c r="BO90" s="942"/>
      <c r="BP90" s="942"/>
      <c r="BQ90" s="942"/>
      <c r="BR90" s="942"/>
      <c r="BS90" s="942"/>
      <c r="BT90" s="942"/>
      <c r="BU90" s="942"/>
      <c r="BV90" s="942"/>
      <c r="BW90" s="942"/>
      <c r="BX90" s="942"/>
      <c r="BY90" s="942"/>
      <c r="BZ90" s="942"/>
      <c r="CA90" s="942"/>
      <c r="CB90" s="942"/>
      <c r="CC90" s="942"/>
      <c r="CD90" s="942"/>
      <c r="CE90" s="942"/>
      <c r="CF90" s="942"/>
      <c r="CG90" s="1639"/>
      <c r="CH90" s="1640"/>
      <c r="CI90" s="1640"/>
      <c r="CJ90" s="1640"/>
      <c r="CK90" s="1640"/>
      <c r="CL90" s="1640"/>
      <c r="CM90" s="1640"/>
      <c r="CN90" s="1640"/>
      <c r="CO90" s="1640"/>
      <c r="CP90" s="1640"/>
      <c r="CQ90" s="1640"/>
      <c r="CR90" s="1640"/>
      <c r="CS90" s="1641"/>
      <c r="CW90" s="942"/>
      <c r="CX90" s="942"/>
      <c r="CY90" s="942"/>
      <c r="CZ90" s="942"/>
      <c r="DA90" s="942"/>
      <c r="DB90" s="942"/>
      <c r="DC90" s="942"/>
      <c r="DD90" s="942"/>
      <c r="DE90" s="942"/>
      <c r="DF90" s="942"/>
      <c r="DG90" s="942"/>
      <c r="DH90" s="942"/>
      <c r="DI90" s="942"/>
      <c r="DJ90" s="942"/>
      <c r="DK90" s="942"/>
      <c r="DL90" s="942"/>
      <c r="DM90" s="942"/>
      <c r="DN90" s="942"/>
      <c r="DO90" s="942"/>
      <c r="DP90" s="942"/>
      <c r="DQ90" s="942"/>
      <c r="DR90" s="942"/>
      <c r="DS90" s="942"/>
      <c r="DT90" s="942"/>
      <c r="DU90" s="942"/>
      <c r="DV90" s="942"/>
    </row>
    <row r="91" spans="5:126">
      <c r="E91" s="1583" t="str">
        <f>'Revenue Build'!C50</f>
        <v>Standard revenue % subscription solutions revenue</v>
      </c>
      <c r="F91" s="942"/>
      <c r="G91" s="942"/>
      <c r="H91" s="942"/>
      <c r="I91" s="942"/>
      <c r="J91" s="942"/>
      <c r="K91" s="942"/>
      <c r="L91" s="942"/>
      <c r="M91" s="942"/>
      <c r="N91" s="942"/>
      <c r="O91" s="942"/>
      <c r="P91" s="942"/>
      <c r="Q91" s="942"/>
      <c r="R91" s="942"/>
      <c r="S91" s="942"/>
      <c r="T91" s="942"/>
      <c r="U91" s="942"/>
      <c r="V91" s="942"/>
      <c r="W91" s="942"/>
      <c r="X91" s="942"/>
      <c r="Y91" s="942"/>
      <c r="Z91" s="942"/>
      <c r="AA91" s="942"/>
      <c r="AB91" s="942"/>
      <c r="AC91" s="942"/>
      <c r="AD91" s="942"/>
      <c r="AF91" s="1210">
        <f>'Revenue Build'!DB50</f>
        <v>0.57999999999999996</v>
      </c>
      <c r="AG91" s="1210">
        <f>'Revenue Build'!DC50</f>
        <v>0.54</v>
      </c>
      <c r="AH91" s="1210">
        <f>'Revenue Build'!DE50</f>
        <v>0.59</v>
      </c>
      <c r="AI91" s="1210">
        <f>'Revenue Build'!DF50</f>
        <v>0.59</v>
      </c>
      <c r="AJ91" s="1210">
        <f>'Revenue Build'!DG50</f>
        <v>0.6</v>
      </c>
      <c r="AK91" s="1210">
        <f>'Revenue Build'!DH50</f>
        <v>0.56000000000000005</v>
      </c>
      <c r="AL91" s="1210">
        <f>'Revenue Build'!DJ50</f>
        <v>0.6</v>
      </c>
      <c r="AM91" s="1210">
        <f>'Revenue Build'!DK50</f>
        <v>0.6</v>
      </c>
      <c r="AN91" s="1210">
        <f>'Revenue Build'!DL50</f>
        <v>0.59</v>
      </c>
      <c r="AO91" s="1210">
        <f>'Revenue Build'!DM50</f>
        <v>0.55000000000000004</v>
      </c>
      <c r="AP91" s="1210">
        <f>'Revenue Build'!DO50</f>
        <v>0.57999999999999996</v>
      </c>
      <c r="AQ91" s="1210">
        <f>'Revenue Build'!DP50</f>
        <v>0.54</v>
      </c>
      <c r="AR91" s="1210">
        <f>'Revenue Build'!DQ50</f>
        <v>0.56700000000000006</v>
      </c>
      <c r="AS91" s="1210">
        <f>'Revenue Build'!DR50</f>
        <v>0.52700000000000002</v>
      </c>
      <c r="AT91" s="1210">
        <f>'Revenue Build'!DT50</f>
        <v>0.56700000000000006</v>
      </c>
      <c r="AU91" s="1210">
        <f>'Revenue Build'!DU50</f>
        <v>0.52700000000000002</v>
      </c>
      <c r="AV91" s="1210">
        <f>'Revenue Build'!DV50</f>
        <v>0.55399999999999994</v>
      </c>
      <c r="AW91" s="1210">
        <f>'Revenue Build'!DW50</f>
        <v>0.5139999999999999</v>
      </c>
      <c r="AX91" s="1210">
        <f>'Revenue Build'!DY50</f>
        <v>0.55399999999999983</v>
      </c>
      <c r="AY91" s="1210">
        <f>'Revenue Build'!DZ50</f>
        <v>0.5139999999999999</v>
      </c>
      <c r="AZ91" s="1210">
        <f>'Revenue Build'!EA50</f>
        <v>0.54100000000000004</v>
      </c>
      <c r="BA91" s="1210">
        <f>'Revenue Build'!EB50</f>
        <v>0.501</v>
      </c>
      <c r="BB91" s="942"/>
      <c r="BC91" s="942"/>
      <c r="BD91" s="942"/>
      <c r="BE91" s="942"/>
      <c r="BF91" s="942"/>
      <c r="BG91" s="942"/>
      <c r="BH91" s="942"/>
      <c r="BI91" s="942"/>
      <c r="BJ91" s="942"/>
      <c r="BK91" s="942"/>
      <c r="BL91" s="942"/>
      <c r="BM91" s="942"/>
      <c r="BN91" s="942"/>
      <c r="BO91" s="942"/>
      <c r="BP91" s="942"/>
      <c r="BQ91" s="942"/>
      <c r="BR91" s="942"/>
      <c r="BS91" s="942"/>
      <c r="BT91" s="942"/>
      <c r="BU91" s="942"/>
      <c r="BV91" s="942"/>
      <c r="BW91" s="942"/>
      <c r="BX91" s="942"/>
      <c r="BY91" s="942"/>
      <c r="BZ91" s="942"/>
      <c r="CA91" s="942"/>
      <c r="CB91" s="942"/>
      <c r="CC91" s="942"/>
      <c r="CD91" s="942"/>
      <c r="CE91" s="942"/>
      <c r="CF91" s="942"/>
      <c r="CG91" s="1639"/>
      <c r="CH91" s="1640"/>
      <c r="CI91" s="1640"/>
      <c r="CJ91" s="1640"/>
      <c r="CK91" s="1640"/>
      <c r="CL91" s="1640"/>
      <c r="CM91" s="1640"/>
      <c r="CN91" s="1640"/>
      <c r="CO91" s="1640"/>
      <c r="CP91" s="1640"/>
      <c r="CQ91" s="1640"/>
      <c r="CR91" s="1640"/>
      <c r="CS91" s="1641"/>
      <c r="CW91" s="942"/>
      <c r="CX91" s="942"/>
      <c r="CY91" s="942"/>
      <c r="CZ91" s="942"/>
      <c r="DA91" s="942"/>
      <c r="DB91" s="942"/>
      <c r="DC91" s="942"/>
      <c r="DD91" s="942"/>
      <c r="DE91" s="942"/>
      <c r="DF91" s="942"/>
      <c r="DG91" s="942"/>
      <c r="DH91" s="942"/>
      <c r="DI91" s="942"/>
      <c r="DJ91" s="942"/>
      <c r="DK91" s="942"/>
      <c r="DL91" s="942"/>
      <c r="DM91" s="942"/>
      <c r="DN91" s="942"/>
      <c r="DO91" s="942"/>
      <c r="DP91" s="942"/>
      <c r="DQ91" s="942"/>
      <c r="DR91" s="942"/>
      <c r="DS91" s="942"/>
      <c r="DT91" s="942"/>
      <c r="DU91" s="942"/>
      <c r="DV91" s="942"/>
    </row>
    <row r="92" spans="5:126">
      <c r="E92" s="1583" t="str">
        <f>'Revenue Build'!C48</f>
        <v>Plus revenue % subscription solutions revenue</v>
      </c>
      <c r="F92" s="942"/>
      <c r="G92" s="942"/>
      <c r="H92" s="942"/>
      <c r="I92" s="942"/>
      <c r="J92" s="942"/>
      <c r="K92" s="942"/>
      <c r="L92" s="942"/>
      <c r="M92" s="942"/>
      <c r="N92" s="942"/>
      <c r="O92" s="942"/>
      <c r="P92" s="942"/>
      <c r="Q92" s="942"/>
      <c r="R92" s="942"/>
      <c r="S92" s="942"/>
      <c r="T92" s="942"/>
      <c r="U92" s="942"/>
      <c r="V92" s="942"/>
      <c r="W92" s="942"/>
      <c r="X92" s="942"/>
      <c r="Y92" s="942"/>
      <c r="Z92" s="942"/>
      <c r="AA92" s="942"/>
      <c r="AB92" s="942"/>
      <c r="AC92" s="942"/>
      <c r="AD92" s="942"/>
      <c r="AF92" s="1210">
        <f>'Revenue Build'!DB48</f>
        <v>0.27</v>
      </c>
      <c r="AG92" s="1210">
        <f>'Revenue Build'!DC48</f>
        <v>0.27</v>
      </c>
      <c r="AH92" s="1210">
        <f>'Revenue Build'!DE48</f>
        <v>0.3</v>
      </c>
      <c r="AI92" s="1210">
        <f>'Revenue Build'!DF48</f>
        <v>0.27</v>
      </c>
      <c r="AJ92" s="1210">
        <f>'Revenue Build'!DG48</f>
        <v>0.26</v>
      </c>
      <c r="AK92" s="1210">
        <f>'Revenue Build'!DH48</f>
        <v>0.25</v>
      </c>
      <c r="AL92" s="1210">
        <f>'Revenue Build'!DJ48</f>
        <v>0.27</v>
      </c>
      <c r="AM92" s="1210">
        <f>'Revenue Build'!DK48</f>
        <v>0.26</v>
      </c>
      <c r="AN92" s="1210">
        <f>'Revenue Build'!DL48</f>
        <v>0.27</v>
      </c>
      <c r="AO92" s="1210">
        <f>'Revenue Build'!DM48</f>
        <v>0.26</v>
      </c>
      <c r="AP92" s="1210">
        <f>'Revenue Build'!DO48</f>
        <v>0.28000000000000003</v>
      </c>
      <c r="AQ92" s="1210">
        <f>'Revenue Build'!DP48</f>
        <v>0.28000000000000003</v>
      </c>
      <c r="AR92" s="1210">
        <f>'Revenue Build'!DQ48</f>
        <v>0.28000000000000003</v>
      </c>
      <c r="AS92" s="1210">
        <f>'Revenue Build'!DR48</f>
        <v>0.27</v>
      </c>
      <c r="AT92" s="1210">
        <f>'Revenue Build'!DT48</f>
        <v>0.29000000000000004</v>
      </c>
      <c r="AU92" s="1210">
        <f>'Revenue Build'!DU48</f>
        <v>0.29000000000000004</v>
      </c>
      <c r="AV92" s="1210">
        <f>'Revenue Build'!DV48</f>
        <v>0.29000000000000004</v>
      </c>
      <c r="AW92" s="1210">
        <f>'Revenue Build'!DW48</f>
        <v>0.28000000000000003</v>
      </c>
      <c r="AX92" s="1210">
        <f>'Revenue Build'!DY48</f>
        <v>0.30000000000000004</v>
      </c>
      <c r="AY92" s="1210">
        <f>'Revenue Build'!DZ48</f>
        <v>0.30000000000000004</v>
      </c>
      <c r="AZ92" s="1210">
        <f>'Revenue Build'!EA48</f>
        <v>0.30000000000000004</v>
      </c>
      <c r="BA92" s="1210">
        <f>'Revenue Build'!EB48</f>
        <v>0.29000000000000004</v>
      </c>
      <c r="BB92" s="942"/>
      <c r="BC92" s="942"/>
      <c r="BD92" s="942"/>
      <c r="BE92" s="942"/>
      <c r="BF92" s="942"/>
      <c r="BG92" s="942"/>
      <c r="BH92" s="942"/>
      <c r="BI92" s="942"/>
      <c r="BJ92" s="942"/>
      <c r="BK92" s="942"/>
      <c r="BL92" s="942"/>
      <c r="BM92" s="942"/>
      <c r="BN92" s="942"/>
      <c r="BO92" s="942"/>
      <c r="BP92" s="942"/>
      <c r="BQ92" s="942"/>
      <c r="BR92" s="942"/>
      <c r="BS92" s="942"/>
      <c r="BT92" s="942"/>
      <c r="BU92" s="942"/>
      <c r="BV92" s="942"/>
      <c r="BW92" s="942"/>
      <c r="BX92" s="942"/>
      <c r="BY92" s="942"/>
      <c r="BZ92" s="942"/>
      <c r="CA92" s="942"/>
      <c r="CB92" s="942"/>
      <c r="CC92" s="942"/>
      <c r="CD92" s="942"/>
      <c r="CE92" s="942"/>
      <c r="CF92" s="942"/>
      <c r="CG92" s="1639"/>
      <c r="CH92" s="1640"/>
      <c r="CI92" s="1640"/>
      <c r="CJ92" s="1640"/>
      <c r="CK92" s="1640"/>
      <c r="CL92" s="1640"/>
      <c r="CM92" s="1640"/>
      <c r="CN92" s="1640"/>
      <c r="CO92" s="1640"/>
      <c r="CP92" s="1640"/>
      <c r="CQ92" s="1640"/>
      <c r="CR92" s="1640"/>
      <c r="CS92" s="1641"/>
      <c r="CW92" s="942"/>
      <c r="CX92" s="942"/>
      <c r="CY92" s="942"/>
      <c r="CZ92" s="942"/>
      <c r="DA92" s="942"/>
      <c r="DB92" s="942"/>
      <c r="DC92" s="942"/>
      <c r="DD92" s="942"/>
      <c r="DE92" s="942"/>
      <c r="DF92" s="942"/>
      <c r="DG92" s="942"/>
      <c r="DH92" s="942"/>
      <c r="DI92" s="942"/>
      <c r="DJ92" s="942"/>
      <c r="DK92" s="942"/>
      <c r="DL92" s="942"/>
      <c r="DM92" s="942"/>
      <c r="DN92" s="942"/>
      <c r="DO92" s="942"/>
      <c r="DP92" s="942"/>
      <c r="DQ92" s="942"/>
      <c r="DR92" s="942"/>
      <c r="DS92" s="942"/>
      <c r="DT92" s="942"/>
      <c r="DU92" s="942"/>
      <c r="DV92" s="942"/>
    </row>
    <row r="93" spans="5:126">
      <c r="E93" s="1583" t="str">
        <f>'Revenue Build'!C46</f>
        <v>Apps, Themes, Domains, Plus Platform Fees % SS revenue</v>
      </c>
      <c r="F93" s="942"/>
      <c r="G93" s="942"/>
      <c r="H93" s="942"/>
      <c r="I93" s="942"/>
      <c r="J93" s="942"/>
      <c r="K93" s="942"/>
      <c r="L93" s="942"/>
      <c r="M93" s="942"/>
      <c r="N93" s="942"/>
      <c r="O93" s="942"/>
      <c r="P93" s="942"/>
      <c r="Q93" s="942"/>
      <c r="R93" s="942"/>
      <c r="S93" s="942"/>
      <c r="T93" s="942"/>
      <c r="U93" s="942"/>
      <c r="V93" s="942"/>
      <c r="W93" s="942"/>
      <c r="X93" s="942"/>
      <c r="Y93" s="942"/>
      <c r="Z93" s="942"/>
      <c r="AA93" s="942"/>
      <c r="AB93" s="942"/>
      <c r="AC93" s="942"/>
      <c r="AD93" s="942"/>
      <c r="AF93" s="1210">
        <f>'Revenue Build'!DB46</f>
        <v>0.15</v>
      </c>
      <c r="AG93" s="1210">
        <f>'Revenue Build'!DC46</f>
        <v>0.19</v>
      </c>
      <c r="AH93" s="1210">
        <f>'Revenue Build'!DE46</f>
        <v>0.11</v>
      </c>
      <c r="AI93" s="1210">
        <f>'Revenue Build'!DF46</f>
        <v>0.14000000000000001</v>
      </c>
      <c r="AJ93" s="1210">
        <f>'Revenue Build'!DG46</f>
        <v>0.14000000000000001</v>
      </c>
      <c r="AK93" s="1210">
        <f>'Revenue Build'!DH46</f>
        <v>0.18</v>
      </c>
      <c r="AL93" s="1210">
        <f>'Revenue Build'!DJ46</f>
        <v>0.13</v>
      </c>
      <c r="AM93" s="1210">
        <f>'Revenue Build'!DK46</f>
        <v>0.14000000000000001</v>
      </c>
      <c r="AN93" s="1210">
        <f>'Revenue Build'!DL46</f>
        <v>0.15</v>
      </c>
      <c r="AO93" s="1210">
        <f>'Revenue Build'!DM46</f>
        <v>0.2</v>
      </c>
      <c r="AP93" s="1210">
        <f>'Revenue Build'!DO46</f>
        <v>0.14000000000000001</v>
      </c>
      <c r="AQ93" s="1210">
        <f>'Revenue Build'!DP46</f>
        <v>0.18</v>
      </c>
      <c r="AR93" s="1210">
        <f>'Revenue Build'!DQ46</f>
        <v>0.153</v>
      </c>
      <c r="AS93" s="1210">
        <f>'Revenue Build'!DR46</f>
        <v>0.20300000000000001</v>
      </c>
      <c r="AT93" s="1210">
        <f>'Revenue Build'!DT46</f>
        <v>0.14300000000000002</v>
      </c>
      <c r="AU93" s="1210">
        <f>'Revenue Build'!DU46</f>
        <v>0.183</v>
      </c>
      <c r="AV93" s="1210">
        <f>'Revenue Build'!DV46</f>
        <v>0.156</v>
      </c>
      <c r="AW93" s="1210">
        <f>'Revenue Build'!DW46</f>
        <v>0.20600000000000002</v>
      </c>
      <c r="AX93" s="1210">
        <f>'Revenue Build'!DY46</f>
        <v>0.14600000000000002</v>
      </c>
      <c r="AY93" s="1210">
        <f>'Revenue Build'!DZ46</f>
        <v>0.186</v>
      </c>
      <c r="AZ93" s="1210">
        <f>'Revenue Build'!EA46</f>
        <v>0.159</v>
      </c>
      <c r="BA93" s="1210">
        <f>'Revenue Build'!EB46</f>
        <v>0.20900000000000002</v>
      </c>
      <c r="BB93" s="942"/>
      <c r="BC93" s="942"/>
      <c r="BD93" s="942"/>
      <c r="BE93" s="942"/>
      <c r="BF93" s="942"/>
      <c r="BG93" s="942"/>
      <c r="BH93" s="942"/>
      <c r="BI93" s="942"/>
      <c r="BJ93" s="942"/>
      <c r="BK93" s="942"/>
      <c r="BL93" s="942"/>
      <c r="BM93" s="942"/>
      <c r="BN93" s="942"/>
      <c r="BO93" s="942"/>
      <c r="BP93" s="942"/>
      <c r="BQ93" s="942"/>
      <c r="BR93" s="942"/>
      <c r="BS93" s="942"/>
      <c r="BT93" s="942"/>
      <c r="BU93" s="942"/>
      <c r="BV93" s="942"/>
      <c r="BW93" s="942"/>
      <c r="BX93" s="942"/>
      <c r="BY93" s="942"/>
      <c r="BZ93" s="942"/>
      <c r="CA93" s="942"/>
      <c r="CB93" s="942"/>
      <c r="CC93" s="942"/>
      <c r="CD93" s="942"/>
      <c r="CE93" s="942"/>
      <c r="CF93" s="942"/>
      <c r="CG93" s="1639"/>
      <c r="CH93" s="1640"/>
      <c r="CI93" s="1640"/>
      <c r="CJ93" s="1640"/>
      <c r="CK93" s="1640"/>
      <c r="CL93" s="1640"/>
      <c r="CM93" s="1640"/>
      <c r="CN93" s="1640"/>
      <c r="CO93" s="1640"/>
      <c r="CP93" s="1640"/>
      <c r="CQ93" s="1640"/>
      <c r="CR93" s="1640"/>
      <c r="CS93" s="1641"/>
      <c r="CW93" s="942"/>
      <c r="CX93" s="942"/>
      <c r="CY93" s="942"/>
      <c r="CZ93" s="942"/>
      <c r="DA93" s="942"/>
      <c r="DB93" s="942"/>
      <c r="DC93" s="942"/>
      <c r="DD93" s="942"/>
      <c r="DE93" s="942"/>
      <c r="DF93" s="942"/>
      <c r="DG93" s="942"/>
      <c r="DH93" s="942"/>
      <c r="DI93" s="942"/>
      <c r="DJ93" s="942"/>
      <c r="DK93" s="942"/>
      <c r="DL93" s="942"/>
      <c r="DM93" s="942"/>
      <c r="DN93" s="942"/>
      <c r="DO93" s="942"/>
      <c r="DP93" s="942"/>
      <c r="DQ93" s="942"/>
      <c r="DR93" s="942"/>
      <c r="DS93" s="942"/>
      <c r="DT93" s="942"/>
      <c r="DU93" s="942"/>
      <c r="DV93" s="942"/>
    </row>
    <row r="94" spans="5:126">
      <c r="E94" s="942"/>
      <c r="F94" s="942"/>
      <c r="G94" s="942"/>
      <c r="H94" s="942"/>
      <c r="I94" s="942"/>
      <c r="J94" s="942"/>
      <c r="K94" s="942"/>
      <c r="L94" s="942"/>
      <c r="M94" s="942"/>
      <c r="N94" s="942"/>
      <c r="O94" s="942"/>
      <c r="P94" s="942"/>
      <c r="Q94" s="942"/>
      <c r="R94" s="942"/>
      <c r="S94" s="942"/>
      <c r="T94" s="942"/>
      <c r="U94" s="942"/>
      <c r="V94" s="942"/>
      <c r="W94" s="942"/>
      <c r="X94" s="942"/>
      <c r="Y94" s="942"/>
      <c r="Z94" s="942"/>
      <c r="AA94" s="942"/>
      <c r="AB94" s="942"/>
      <c r="AC94" s="942"/>
      <c r="AD94" s="942"/>
      <c r="AF94" s="942"/>
      <c r="AG94" s="942"/>
      <c r="AH94" s="942"/>
      <c r="AI94" s="942"/>
      <c r="AJ94" s="942"/>
      <c r="AK94" s="942"/>
      <c r="AL94" s="942"/>
      <c r="BB94" s="942"/>
      <c r="BC94" s="942"/>
      <c r="BD94" s="942"/>
      <c r="BE94" s="942"/>
      <c r="BF94" s="942"/>
      <c r="BG94" s="942"/>
      <c r="BH94" s="942"/>
      <c r="BI94" s="942"/>
      <c r="BJ94" s="942"/>
      <c r="BK94" s="942"/>
      <c r="BL94" s="942"/>
      <c r="BM94" s="942"/>
      <c r="BN94" s="942"/>
      <c r="BO94" s="942"/>
      <c r="BP94" s="942"/>
      <c r="BQ94" s="942"/>
      <c r="BR94" s="942"/>
      <c r="BS94" s="942"/>
      <c r="BT94" s="942"/>
      <c r="BU94" s="942"/>
      <c r="BV94" s="942"/>
      <c r="BW94" s="942"/>
      <c r="BX94" s="942"/>
      <c r="BY94" s="942"/>
      <c r="BZ94" s="942"/>
      <c r="CA94" s="942"/>
      <c r="CB94" s="942"/>
      <c r="CC94" s="942"/>
      <c r="CD94" s="942"/>
      <c r="CE94" s="942"/>
      <c r="CF94" s="942"/>
      <c r="CG94" s="1639"/>
      <c r="CH94" s="1640"/>
      <c r="CI94" s="1640"/>
      <c r="CJ94" s="1640"/>
      <c r="CK94" s="1640"/>
      <c r="CL94" s="1640"/>
      <c r="CM94" s="1640"/>
      <c r="CN94" s="1640"/>
      <c r="CO94" s="1640"/>
      <c r="CP94" s="1640"/>
      <c r="CQ94" s="1640"/>
      <c r="CR94" s="1640"/>
      <c r="CS94" s="1641"/>
      <c r="CW94" s="942"/>
      <c r="CX94" s="942"/>
      <c r="CY94" s="942"/>
      <c r="CZ94" s="942"/>
      <c r="DA94" s="942"/>
      <c r="DB94" s="942"/>
      <c r="DC94" s="942"/>
      <c r="DD94" s="942"/>
      <c r="DE94" s="942"/>
      <c r="DF94" s="942"/>
      <c r="DG94" s="942"/>
      <c r="DH94" s="942"/>
      <c r="DI94" s="942"/>
      <c r="DJ94" s="942"/>
      <c r="DK94" s="942"/>
      <c r="DL94" s="942"/>
      <c r="DM94" s="942"/>
      <c r="DN94" s="942"/>
      <c r="DO94" s="942"/>
      <c r="DP94" s="942"/>
      <c r="DQ94" s="942"/>
      <c r="DR94" s="942"/>
      <c r="DS94" s="942"/>
      <c r="DT94" s="942"/>
      <c r="DU94" s="942"/>
      <c r="DV94" s="942"/>
    </row>
    <row r="95" spans="5:126" ht="12.5">
      <c r="E95" s="942"/>
      <c r="F95" s="942"/>
      <c r="G95" s="942"/>
      <c r="H95" s="942"/>
      <c r="I95" s="942"/>
      <c r="J95" s="942"/>
      <c r="K95" s="942"/>
      <c r="L95" s="942"/>
      <c r="M95" s="942"/>
      <c r="N95" s="942"/>
      <c r="O95" s="942"/>
      <c r="P95" s="942"/>
      <c r="Q95" s="942"/>
      <c r="R95" s="942"/>
      <c r="S95" s="942"/>
      <c r="T95" s="942"/>
      <c r="U95" s="942"/>
      <c r="V95" s="942"/>
      <c r="W95" s="942"/>
      <c r="X95" s="942"/>
      <c r="Y95" s="942"/>
      <c r="Z95" s="942"/>
      <c r="AA95" s="942"/>
      <c r="AB95" s="942"/>
      <c r="AC95" s="942"/>
      <c r="AD95" s="942"/>
      <c r="AF95"/>
      <c r="AG95"/>
      <c r="AH95"/>
      <c r="AI95"/>
      <c r="AJ95"/>
      <c r="AK95"/>
      <c r="AL95"/>
      <c r="AM95"/>
      <c r="AN95"/>
      <c r="BB95" s="942"/>
      <c r="BC95" s="942"/>
      <c r="BD95" s="942"/>
      <c r="BE95" s="942"/>
      <c r="BF95" s="942"/>
      <c r="BG95" s="942"/>
      <c r="BH95" s="942"/>
      <c r="BI95" s="942"/>
      <c r="BJ95" s="942"/>
      <c r="BK95" s="942"/>
      <c r="BL95" s="942"/>
      <c r="BM95" s="942"/>
      <c r="BN95" s="942"/>
      <c r="BO95" s="942"/>
      <c r="BP95" s="942"/>
      <c r="BQ95" s="942"/>
      <c r="BR95" s="942"/>
      <c r="BS95" s="942"/>
      <c r="BT95" s="942"/>
      <c r="BU95" s="942"/>
      <c r="BV95" s="942"/>
      <c r="BW95" s="942"/>
      <c r="BX95" s="942"/>
      <c r="BY95" s="942"/>
      <c r="BZ95" s="942"/>
      <c r="CA95" s="942"/>
      <c r="CB95" s="942"/>
      <c r="CC95" s="942"/>
      <c r="CD95" s="942"/>
      <c r="CE95" s="942"/>
      <c r="CF95" s="942"/>
      <c r="CG95" s="1639"/>
      <c r="CH95" s="1640"/>
      <c r="CI95" s="1640"/>
      <c r="CJ95" s="1640"/>
      <c r="CK95" s="1640"/>
      <c r="CL95" s="1640"/>
      <c r="CM95" s="1640"/>
      <c r="CN95" s="1640"/>
      <c r="CO95" s="1640"/>
      <c r="CP95" s="1640"/>
      <c r="CQ95" s="1640"/>
      <c r="CR95" s="1640"/>
      <c r="CS95" s="1641"/>
      <c r="CW95" s="942"/>
      <c r="CX95" s="942"/>
      <c r="CY95" s="942"/>
      <c r="CZ95" s="942"/>
      <c r="DA95" s="942"/>
      <c r="DB95" s="942"/>
      <c r="DC95" s="942"/>
      <c r="DD95" s="942"/>
      <c r="DE95" s="942"/>
      <c r="DF95" s="942"/>
      <c r="DG95" s="942"/>
      <c r="DH95" s="942"/>
      <c r="DI95" s="942"/>
      <c r="DJ95" s="942"/>
      <c r="DK95" s="942"/>
      <c r="DL95" s="942"/>
      <c r="DM95" s="942"/>
      <c r="DN95" s="942"/>
      <c r="DO95" s="942"/>
      <c r="DP95" s="942"/>
      <c r="DQ95" s="942"/>
      <c r="DR95" s="942"/>
      <c r="DS95" s="942"/>
      <c r="DT95" s="942"/>
      <c r="DU95" s="942"/>
      <c r="DV95" s="942"/>
    </row>
    <row r="96" spans="5:126">
      <c r="E96" s="1583" t="str">
        <f>+'Revenue Build'!C53</f>
        <v>Standard revenue</v>
      </c>
      <c r="F96" s="942"/>
      <c r="G96" s="942"/>
      <c r="H96" s="942"/>
      <c r="I96" s="942"/>
      <c r="J96" s="942"/>
      <c r="K96" s="942"/>
      <c r="L96" s="942"/>
      <c r="M96" s="942"/>
      <c r="N96" s="942"/>
      <c r="O96" s="942"/>
      <c r="P96" s="942"/>
      <c r="Q96" s="942"/>
      <c r="R96" s="942"/>
      <c r="S96" s="942"/>
      <c r="T96" s="942"/>
      <c r="U96" s="942"/>
      <c r="V96" s="942"/>
      <c r="W96" s="942"/>
      <c r="X96" s="942"/>
      <c r="Y96" s="942"/>
      <c r="Z96" s="942"/>
      <c r="AA96" s="942"/>
      <c r="AB96" s="942"/>
      <c r="AC96" s="942"/>
      <c r="AD96" s="942"/>
      <c r="AF96" s="1212">
        <f>'Revenue Build'!DB53</f>
        <v>218.25457999999998</v>
      </c>
      <c r="AG96" s="1212">
        <f>'Revenue Build'!DC53</f>
        <v>216.13716000000002</v>
      </c>
      <c r="AH96" s="1212">
        <f>'Revenue Build'!DE53</f>
        <v>225.38</v>
      </c>
      <c r="AI96" s="1212">
        <f>'Revenue Build'!DF53</f>
        <v>261.95999999999998</v>
      </c>
      <c r="AJ96" s="1212">
        <f>'Revenue Build'!DG53</f>
        <v>291.59999999999997</v>
      </c>
      <c r="AK96" s="1212">
        <f>'Revenue Build'!DH53</f>
        <v>294</v>
      </c>
      <c r="AL96" s="1213">
        <f>'Revenue Build'!DJ53</f>
        <v>306.59999999999997</v>
      </c>
      <c r="AM96" s="1213">
        <f>'Revenue Build'!DK53</f>
        <v>337.8</v>
      </c>
      <c r="AN96" s="1213">
        <f>'Revenue Build'!DL53</f>
        <v>359.9</v>
      </c>
      <c r="BB96" s="942"/>
      <c r="BC96" s="942"/>
      <c r="BD96" s="942"/>
      <c r="BE96" s="942"/>
      <c r="BF96" s="942"/>
      <c r="BG96" s="942"/>
      <c r="BH96" s="942"/>
      <c r="BI96" s="942"/>
      <c r="BJ96" s="942"/>
      <c r="BK96" s="942"/>
      <c r="BL96" s="942"/>
      <c r="BM96" s="942"/>
      <c r="BN96" s="942"/>
      <c r="BO96" s="942"/>
      <c r="BP96" s="942"/>
      <c r="BQ96" s="942"/>
      <c r="BR96" s="942"/>
      <c r="BS96" s="942"/>
      <c r="BT96" s="942"/>
      <c r="BU96" s="942"/>
      <c r="BV96" s="942"/>
      <c r="BW96" s="942"/>
      <c r="BX96" s="942"/>
      <c r="BY96" s="942"/>
      <c r="BZ96" s="942"/>
      <c r="CA96" s="942"/>
      <c r="CB96" s="942"/>
      <c r="CC96" s="942"/>
      <c r="CD96" s="942"/>
      <c r="CE96" s="942"/>
      <c r="CF96" s="942"/>
      <c r="CG96" s="1639"/>
      <c r="CH96" s="1640"/>
      <c r="CI96" s="1640"/>
      <c r="CJ96" s="1640"/>
      <c r="CK96" s="1640"/>
      <c r="CL96" s="1640"/>
      <c r="CM96" s="1640"/>
      <c r="CN96" s="1640"/>
      <c r="CO96" s="1640"/>
      <c r="CP96" s="1640"/>
      <c r="CQ96" s="1640"/>
      <c r="CR96" s="1640"/>
      <c r="CS96" s="1641"/>
      <c r="CW96" s="942"/>
      <c r="CX96" s="942"/>
      <c r="CY96" s="942"/>
      <c r="CZ96" s="942"/>
      <c r="DA96" s="942"/>
      <c r="DB96" s="942"/>
      <c r="DC96" s="942"/>
      <c r="DD96" s="942"/>
      <c r="DE96" s="942"/>
      <c r="DF96" s="942"/>
      <c r="DG96" s="942"/>
      <c r="DH96" s="942"/>
      <c r="DI96" s="942"/>
      <c r="DJ96" s="942"/>
      <c r="DK96" s="942"/>
      <c r="DL96" s="942"/>
      <c r="DM96" s="942"/>
      <c r="DN96" s="942"/>
      <c r="DO96" s="942"/>
      <c r="DP96" s="942"/>
      <c r="DQ96" s="942"/>
      <c r="DR96" s="942"/>
      <c r="DS96" s="942"/>
      <c r="DT96" s="942"/>
      <c r="DU96" s="942"/>
      <c r="DV96" s="942"/>
    </row>
    <row r="97" spans="5:153">
      <c r="E97" s="1583" t="str">
        <f>+'Revenue Build'!C55</f>
        <v>Plus revenue</v>
      </c>
      <c r="F97" s="942"/>
      <c r="G97" s="942"/>
      <c r="H97" s="942"/>
      <c r="I97" s="942"/>
      <c r="J97" s="942"/>
      <c r="K97" s="942"/>
      <c r="L97" s="942"/>
      <c r="M97" s="942"/>
      <c r="N97" s="942"/>
      <c r="O97" s="942"/>
      <c r="P97" s="942"/>
      <c r="Q97" s="942"/>
      <c r="R97" s="942"/>
      <c r="S97" s="942"/>
      <c r="T97" s="942"/>
      <c r="U97" s="942"/>
      <c r="V97" s="942"/>
      <c r="W97" s="942"/>
      <c r="X97" s="942"/>
      <c r="Y97" s="942"/>
      <c r="Z97" s="942"/>
      <c r="AA97" s="942"/>
      <c r="AB97" s="942"/>
      <c r="AC97" s="942"/>
      <c r="AD97" s="942"/>
      <c r="AF97" s="1212">
        <f>'Revenue Build'!DB55</f>
        <v>101.60127</v>
      </c>
      <c r="AG97" s="1212">
        <f>'Revenue Build'!DC55</f>
        <v>108.06858000000001</v>
      </c>
      <c r="AH97" s="1212">
        <f>'Revenue Build'!DE55</f>
        <v>114.6</v>
      </c>
      <c r="AI97" s="1212">
        <f>'Revenue Build'!DF55</f>
        <v>119.88000000000001</v>
      </c>
      <c r="AJ97" s="1212">
        <f>'Revenue Build'!DG55</f>
        <v>126.36</v>
      </c>
      <c r="AK97" s="1212">
        <f>'Revenue Build'!DH55</f>
        <v>131.25</v>
      </c>
      <c r="AL97" s="1213">
        <f>'Revenue Build'!DJ55</f>
        <v>137.97</v>
      </c>
      <c r="AM97" s="1213">
        <f>'Revenue Build'!DK55</f>
        <v>146.38</v>
      </c>
      <c r="AN97" s="1213">
        <f>'Revenue Build'!DL55</f>
        <v>164.70000000000002</v>
      </c>
      <c r="BB97" s="942"/>
      <c r="BC97" s="942"/>
      <c r="BD97" s="942"/>
      <c r="BE97" s="942"/>
      <c r="BF97" s="942"/>
      <c r="BG97" s="942"/>
      <c r="BH97" s="942"/>
      <c r="BI97" s="942"/>
      <c r="BJ97" s="942"/>
      <c r="BK97" s="942"/>
      <c r="BL97" s="942"/>
      <c r="BM97" s="942"/>
      <c r="BN97" s="942"/>
      <c r="BO97" s="942"/>
      <c r="BP97" s="942"/>
      <c r="BQ97" s="942"/>
      <c r="BR97" s="942"/>
      <c r="BS97" s="942"/>
      <c r="BT97" s="942"/>
      <c r="BU97" s="942"/>
      <c r="BV97" s="942"/>
      <c r="BW97" s="942"/>
      <c r="BX97" s="942"/>
      <c r="BY97" s="942"/>
      <c r="BZ97" s="942"/>
      <c r="CA97" s="942"/>
      <c r="CB97" s="942"/>
      <c r="CC97" s="942"/>
      <c r="CD97" s="942"/>
      <c r="CE97" s="942"/>
      <c r="CF97" s="942"/>
      <c r="CG97" s="1639"/>
      <c r="CH97" s="1640"/>
      <c r="CI97" s="1640"/>
      <c r="CJ97" s="1640"/>
      <c r="CK97" s="1640"/>
      <c r="CL97" s="1640"/>
      <c r="CM97" s="1640"/>
      <c r="CN97" s="1640"/>
      <c r="CO97" s="1640"/>
      <c r="CP97" s="1640"/>
      <c r="CQ97" s="1640"/>
      <c r="CR97" s="1640"/>
      <c r="CS97" s="1641"/>
      <c r="CW97" s="942"/>
      <c r="CX97" s="942"/>
      <c r="CY97" s="942"/>
      <c r="CZ97" s="942"/>
      <c r="DA97" s="942"/>
      <c r="DB97" s="942"/>
      <c r="DC97" s="942"/>
      <c r="DD97" s="942"/>
      <c r="DE97" s="942"/>
      <c r="DF97" s="942"/>
      <c r="DG97" s="942"/>
      <c r="DH97" s="942"/>
      <c r="DI97" s="942"/>
      <c r="DJ97" s="942"/>
      <c r="DK97" s="942"/>
      <c r="DL97" s="942"/>
      <c r="DM97" s="942"/>
      <c r="DN97" s="942"/>
      <c r="DO97" s="942"/>
      <c r="DP97" s="942"/>
      <c r="DQ97" s="942"/>
      <c r="DR97" s="942"/>
      <c r="DS97" s="942"/>
      <c r="DT97" s="942"/>
      <c r="DU97" s="942"/>
      <c r="DV97" s="942"/>
    </row>
    <row r="98" spans="5:153">
      <c r="E98" s="1583" t="str">
        <f>+'Revenue Build'!C57</f>
        <v>Apps, Themes, Domains, and Plus Platform Fees</v>
      </c>
      <c r="F98" s="942"/>
      <c r="G98" s="942"/>
      <c r="H98" s="942"/>
      <c r="I98" s="942"/>
      <c r="J98" s="942"/>
      <c r="K98" s="942"/>
      <c r="L98" s="942"/>
      <c r="M98" s="942"/>
      <c r="N98" s="942"/>
      <c r="O98" s="942"/>
      <c r="P98" s="942"/>
      <c r="Q98" s="942"/>
      <c r="R98" s="942"/>
      <c r="S98" s="942"/>
      <c r="T98" s="942"/>
      <c r="U98" s="942"/>
      <c r="V98" s="942"/>
      <c r="W98" s="942"/>
      <c r="X98" s="942"/>
      <c r="Y98" s="942"/>
      <c r="Z98" s="942"/>
      <c r="AA98" s="942"/>
      <c r="AB98" s="942"/>
      <c r="AC98" s="942"/>
      <c r="AD98" s="942"/>
      <c r="AF98" s="1212">
        <f>'Revenue Build'!DB57</f>
        <v>56.445149999999998</v>
      </c>
      <c r="AG98" s="1212">
        <f>'Revenue Build'!DC57</f>
        <v>76.048259999999999</v>
      </c>
      <c r="AH98" s="1212">
        <f>'Revenue Build'!DE57</f>
        <v>42.02</v>
      </c>
      <c r="AI98" s="1212">
        <f>'Revenue Build'!DF57</f>
        <v>62.160000000000004</v>
      </c>
      <c r="AJ98" s="1212">
        <f>'Revenue Build'!DG57</f>
        <v>68.040000000000006</v>
      </c>
      <c r="AK98" s="1212">
        <f>'Revenue Build'!DH57</f>
        <v>94.5</v>
      </c>
      <c r="AL98" s="1212">
        <f>'Revenue Build'!DJ57</f>
        <v>66.430000000000007</v>
      </c>
      <c r="AM98" s="1212">
        <f>'Revenue Build'!DK57</f>
        <v>78.820000000000007</v>
      </c>
      <c r="AN98" s="1212">
        <f>'Revenue Build'!DL57</f>
        <v>91.5</v>
      </c>
      <c r="AQ98" s="942"/>
      <c r="AR98" s="942"/>
      <c r="AS98" s="942"/>
      <c r="AT98" s="942"/>
      <c r="AU98" s="942"/>
      <c r="AV98" s="942"/>
      <c r="AW98" s="942"/>
      <c r="AX98" s="942"/>
      <c r="AY98" s="942"/>
      <c r="AZ98" s="942"/>
      <c r="BA98" s="942"/>
      <c r="BB98" s="942"/>
      <c r="BC98" s="942"/>
      <c r="BD98" s="942"/>
      <c r="BE98" s="942"/>
      <c r="BF98" s="942"/>
      <c r="BG98" s="942"/>
      <c r="BH98" s="942"/>
      <c r="BI98" s="942"/>
      <c r="BJ98" s="942"/>
      <c r="BK98" s="942"/>
      <c r="BL98" s="942"/>
      <c r="BM98" s="942"/>
      <c r="BN98" s="942"/>
      <c r="BO98" s="942"/>
      <c r="BP98" s="942"/>
      <c r="BQ98" s="942"/>
      <c r="BR98" s="942"/>
      <c r="BS98" s="942"/>
      <c r="BT98" s="942"/>
      <c r="BU98" s="942"/>
      <c r="BV98" s="942"/>
      <c r="BW98" s="942"/>
      <c r="BX98" s="942"/>
      <c r="BY98" s="942"/>
      <c r="BZ98" s="942"/>
      <c r="CA98" s="942"/>
      <c r="CB98" s="942"/>
      <c r="CC98" s="942"/>
      <c r="CD98" s="942"/>
      <c r="CE98" s="942"/>
      <c r="CF98" s="942"/>
      <c r="CG98" s="1639"/>
      <c r="CH98" s="1640"/>
      <c r="CI98" s="1640"/>
      <c r="CJ98" s="1640"/>
      <c r="CK98" s="1640"/>
      <c r="CL98" s="1640"/>
      <c r="CM98" s="1640"/>
      <c r="CN98" s="1640"/>
      <c r="CO98" s="1640"/>
      <c r="CP98" s="1640"/>
      <c r="CQ98" s="1640"/>
      <c r="CR98" s="1640"/>
      <c r="CS98" s="1641"/>
      <c r="CW98" s="942"/>
      <c r="CX98" s="942"/>
      <c r="CY98" s="942"/>
      <c r="CZ98" s="942"/>
      <c r="DA98" s="942"/>
      <c r="DB98" s="942"/>
      <c r="DC98" s="942"/>
      <c r="DD98" s="942"/>
      <c r="DE98" s="942"/>
      <c r="DF98" s="942"/>
      <c r="DG98" s="942"/>
      <c r="DH98" s="942"/>
      <c r="DI98" s="942"/>
      <c r="DJ98" s="942"/>
      <c r="DK98" s="942"/>
      <c r="DL98" s="942"/>
      <c r="DM98" s="942"/>
      <c r="DN98" s="942"/>
      <c r="DO98" s="942"/>
      <c r="DP98" s="942"/>
      <c r="DQ98" s="942"/>
      <c r="DR98" s="942"/>
      <c r="DS98" s="942"/>
      <c r="DT98" s="942"/>
      <c r="DU98" s="942"/>
      <c r="DV98" s="942"/>
      <c r="DW98" s="942"/>
      <c r="DX98" s="942"/>
      <c r="DY98" s="942"/>
      <c r="DZ98" s="942"/>
      <c r="EA98" s="942"/>
      <c r="EB98" s="942"/>
      <c r="EC98" s="942"/>
      <c r="ED98" s="942"/>
      <c r="EE98" s="942"/>
      <c r="EF98" s="942"/>
      <c r="EG98" s="942"/>
      <c r="EH98" s="942"/>
      <c r="EI98" s="942"/>
      <c r="EJ98" s="942"/>
      <c r="EK98" s="942"/>
      <c r="EL98" s="942"/>
      <c r="EM98" s="942"/>
      <c r="EN98" s="942"/>
      <c r="EO98" s="942"/>
      <c r="EP98" s="942"/>
      <c r="EQ98" s="942"/>
      <c r="ER98" s="942"/>
      <c r="ES98" s="942"/>
      <c r="ET98" s="942"/>
      <c r="EU98" s="942"/>
      <c r="EV98" s="942"/>
      <c r="EW98" s="942"/>
    </row>
    <row r="99" spans="5:153">
      <c r="E99" s="1583" t="str">
        <f>+'Revenue Build'!C59</f>
        <v>Subscription solutions revenue</v>
      </c>
      <c r="F99" s="942"/>
      <c r="G99" s="942"/>
      <c r="H99" s="942"/>
      <c r="I99" s="942"/>
      <c r="J99" s="942"/>
      <c r="K99" s="942"/>
      <c r="L99" s="942"/>
      <c r="M99" s="942"/>
      <c r="N99" s="942"/>
      <c r="O99" s="942"/>
      <c r="P99" s="942"/>
      <c r="Q99" s="942"/>
      <c r="R99" s="942"/>
      <c r="S99" s="942"/>
      <c r="T99" s="942"/>
      <c r="U99" s="942"/>
      <c r="V99" s="942"/>
      <c r="W99" s="942"/>
      <c r="X99" s="942"/>
      <c r="Y99" s="942"/>
      <c r="Z99" s="942"/>
      <c r="AA99" s="942"/>
      <c r="AB99" s="942"/>
      <c r="AC99" s="942"/>
      <c r="AD99" s="942"/>
      <c r="AF99" s="1212">
        <f>'Revenue Build'!DB59</f>
        <v>376.30099999999999</v>
      </c>
      <c r="AG99" s="1212">
        <f>'Revenue Build'!DC59</f>
        <v>400.25400000000002</v>
      </c>
      <c r="AH99" s="1212">
        <f>'Revenue Build'!DE59</f>
        <v>382</v>
      </c>
      <c r="AI99" s="1212">
        <f>'Revenue Build'!DF59</f>
        <v>444</v>
      </c>
      <c r="AJ99" s="1212">
        <f>'Revenue Build'!DG59</f>
        <v>486</v>
      </c>
      <c r="AK99" s="1212">
        <f>'Revenue Build'!DH59</f>
        <v>525</v>
      </c>
      <c r="AL99" s="1212">
        <f>'Revenue Build'!DJ59</f>
        <v>511</v>
      </c>
      <c r="AM99" s="1212">
        <f>'Revenue Build'!DK59</f>
        <v>563</v>
      </c>
      <c r="AN99" s="1212">
        <f>'Revenue Build'!DL59</f>
        <v>610</v>
      </c>
      <c r="AQ99" s="942"/>
      <c r="AR99" s="942"/>
      <c r="AS99" s="942"/>
      <c r="AT99" s="942"/>
      <c r="AU99" s="942"/>
      <c r="AV99" s="942"/>
      <c r="AW99" s="942"/>
      <c r="AX99" s="942"/>
      <c r="AY99" s="942"/>
      <c r="AZ99" s="942"/>
      <c r="BA99" s="942"/>
      <c r="BB99" s="942"/>
      <c r="BC99" s="942"/>
      <c r="BD99" s="942"/>
      <c r="BE99" s="942"/>
      <c r="BF99" s="942"/>
      <c r="BG99" s="942"/>
      <c r="BH99" s="942"/>
      <c r="BI99" s="942"/>
      <c r="BJ99" s="942"/>
      <c r="BK99" s="942"/>
      <c r="BL99" s="942"/>
      <c r="BM99" s="942"/>
      <c r="BN99" s="942"/>
      <c r="BO99" s="942"/>
      <c r="BP99" s="942"/>
      <c r="BQ99" s="942"/>
      <c r="BR99" s="942"/>
      <c r="BS99" s="942"/>
      <c r="BT99" s="942"/>
      <c r="BU99" s="942"/>
      <c r="BV99" s="942"/>
      <c r="BW99" s="942"/>
      <c r="BX99" s="942"/>
      <c r="BY99" s="942"/>
      <c r="BZ99" s="942"/>
      <c r="CA99" s="942"/>
      <c r="CB99" s="942"/>
      <c r="CC99" s="942"/>
      <c r="CD99" s="942"/>
      <c r="CE99" s="942"/>
      <c r="CF99" s="942"/>
      <c r="CG99" s="1639"/>
      <c r="CH99" s="1640"/>
      <c r="CI99" s="1640"/>
      <c r="CJ99" s="1640"/>
      <c r="CK99" s="1640"/>
      <c r="CL99" s="1640"/>
      <c r="CM99" s="1640"/>
      <c r="CN99" s="1640"/>
      <c r="CO99" s="1640"/>
      <c r="CP99" s="1640"/>
      <c r="CQ99" s="1640"/>
      <c r="CR99" s="1640"/>
      <c r="CS99" s="1641"/>
      <c r="CW99" s="942"/>
      <c r="CX99" s="942"/>
      <c r="CY99" s="942"/>
      <c r="CZ99" s="942"/>
      <c r="DA99" s="942"/>
      <c r="DB99" s="942"/>
      <c r="DC99" s="942"/>
      <c r="DD99" s="942"/>
      <c r="DE99" s="942"/>
      <c r="DF99" s="942"/>
      <c r="DG99" s="942"/>
      <c r="DH99" s="942"/>
      <c r="DI99" s="942"/>
      <c r="DJ99" s="942"/>
      <c r="DK99" s="942"/>
      <c r="DL99" s="942"/>
      <c r="DM99" s="942"/>
      <c r="DN99" s="942"/>
      <c r="DO99" s="942"/>
      <c r="DP99" s="942"/>
      <c r="DQ99" s="942"/>
      <c r="DR99" s="942"/>
      <c r="DS99" s="942"/>
      <c r="DT99" s="942"/>
      <c r="DU99" s="942"/>
      <c r="DV99" s="942"/>
      <c r="DW99" s="942"/>
      <c r="DX99" s="942"/>
      <c r="DY99" s="942"/>
      <c r="DZ99" s="942"/>
      <c r="EA99" s="942"/>
      <c r="EB99" s="942"/>
      <c r="EC99" s="942"/>
      <c r="ED99" s="942"/>
      <c r="EE99" s="942"/>
      <c r="EF99" s="942"/>
      <c r="EG99" s="942"/>
      <c r="EH99" s="942"/>
      <c r="EI99" s="942"/>
      <c r="EJ99" s="942"/>
      <c r="EK99" s="942"/>
      <c r="EL99" s="942"/>
      <c r="EM99" s="942"/>
      <c r="EN99" s="942"/>
      <c r="EO99" s="942"/>
      <c r="EP99" s="942"/>
      <c r="EQ99" s="942"/>
      <c r="ER99" s="942"/>
      <c r="ES99" s="942"/>
      <c r="ET99" s="942"/>
      <c r="EU99" s="942"/>
      <c r="EV99" s="942"/>
      <c r="EW99" s="942"/>
    </row>
    <row r="100" spans="5:153">
      <c r="E100" s="942"/>
      <c r="F100" s="942"/>
      <c r="G100" s="942"/>
      <c r="H100" s="942"/>
      <c r="I100" s="942"/>
      <c r="J100" s="942"/>
      <c r="K100" s="942"/>
      <c r="L100" s="942"/>
      <c r="M100" s="942"/>
      <c r="N100" s="942"/>
      <c r="O100" s="942"/>
      <c r="P100" s="942"/>
      <c r="Q100" s="942"/>
      <c r="R100" s="942"/>
      <c r="S100" s="942"/>
      <c r="T100" s="942"/>
      <c r="U100" s="942"/>
      <c r="V100" s="942"/>
      <c r="W100" s="942"/>
      <c r="X100" s="942"/>
      <c r="Y100" s="942"/>
      <c r="Z100" s="942"/>
      <c r="AA100" s="942"/>
      <c r="AB100" s="942"/>
      <c r="AC100" s="942"/>
      <c r="AD100" s="942"/>
      <c r="AE100" s="942"/>
      <c r="AF100" s="942"/>
      <c r="AG100" s="942"/>
      <c r="AH100" s="942"/>
      <c r="AI100" s="942"/>
      <c r="AJ100" s="942"/>
      <c r="AK100" s="942"/>
      <c r="AL100" s="942"/>
      <c r="AM100" s="942"/>
      <c r="AN100" s="942"/>
      <c r="AO100" s="942"/>
      <c r="AP100" s="942"/>
      <c r="AQ100" s="942"/>
      <c r="AR100" s="942"/>
      <c r="AS100" s="942"/>
      <c r="AT100" s="942"/>
      <c r="AU100" s="942"/>
      <c r="AV100" s="942"/>
      <c r="AW100" s="942"/>
      <c r="AX100" s="942"/>
      <c r="AY100" s="942"/>
      <c r="AZ100" s="942"/>
      <c r="BA100" s="942"/>
      <c r="BB100" s="942"/>
      <c r="BC100" s="942"/>
      <c r="BD100" s="942"/>
      <c r="BE100" s="942"/>
      <c r="BF100" s="942"/>
      <c r="BG100" s="942"/>
      <c r="BH100" s="942"/>
      <c r="BI100" s="942"/>
      <c r="BJ100" s="942"/>
      <c r="BK100" s="942"/>
      <c r="BL100" s="942"/>
      <c r="BM100" s="942"/>
      <c r="BN100" s="942"/>
      <c r="BO100" s="942"/>
      <c r="BP100" s="942"/>
      <c r="BQ100" s="942"/>
      <c r="BR100" s="942"/>
      <c r="BS100" s="942"/>
      <c r="BT100" s="942"/>
      <c r="BU100" s="942"/>
      <c r="BV100" s="942"/>
      <c r="BW100" s="942"/>
      <c r="BX100" s="942"/>
      <c r="BY100" s="942"/>
      <c r="BZ100" s="942"/>
      <c r="CA100" s="942"/>
      <c r="CB100" s="942"/>
      <c r="CC100" s="942"/>
      <c r="CD100" s="942"/>
      <c r="CE100" s="942"/>
      <c r="CF100" s="942"/>
      <c r="CG100" s="1639"/>
      <c r="CH100" s="1640"/>
      <c r="CI100" s="1640"/>
      <c r="CJ100" s="1640"/>
      <c r="CK100" s="1640"/>
      <c r="CL100" s="1640"/>
      <c r="CM100" s="1640"/>
      <c r="CN100" s="1640"/>
      <c r="CO100" s="1640"/>
      <c r="CP100" s="1640"/>
      <c r="CQ100" s="1640"/>
      <c r="CR100" s="1640"/>
      <c r="CS100" s="1641"/>
      <c r="CW100" s="942"/>
      <c r="CX100" s="942"/>
      <c r="CY100" s="942"/>
      <c r="CZ100" s="942"/>
      <c r="DA100" s="942"/>
      <c r="DB100" s="942"/>
      <c r="DC100" s="942"/>
      <c r="DD100" s="942"/>
      <c r="DE100" s="942"/>
      <c r="DF100" s="942"/>
      <c r="DG100" s="942"/>
      <c r="DH100" s="942"/>
      <c r="DI100" s="942"/>
      <c r="DJ100" s="942"/>
      <c r="DK100" s="942"/>
      <c r="DL100" s="942"/>
      <c r="DM100" s="942"/>
      <c r="DN100" s="942"/>
      <c r="DO100" s="942"/>
      <c r="DP100" s="942"/>
      <c r="DQ100" s="942"/>
      <c r="DR100" s="942"/>
      <c r="DS100" s="942"/>
      <c r="DT100" s="942"/>
      <c r="DU100" s="942"/>
      <c r="DV100" s="942"/>
      <c r="DW100" s="942"/>
      <c r="DX100" s="942"/>
      <c r="DY100" s="942"/>
      <c r="DZ100" s="942"/>
      <c r="EA100" s="942"/>
      <c r="EB100" s="942"/>
      <c r="EC100" s="942"/>
      <c r="ED100" s="942"/>
      <c r="EE100" s="942"/>
      <c r="EF100" s="942"/>
      <c r="EG100" s="942"/>
      <c r="EH100" s="942"/>
      <c r="EI100" s="942"/>
      <c r="EJ100" s="942"/>
      <c r="EK100" s="942"/>
      <c r="EL100" s="942"/>
      <c r="EM100" s="942"/>
      <c r="EN100" s="942"/>
      <c r="EO100" s="942"/>
      <c r="EP100" s="942"/>
      <c r="EQ100" s="942"/>
      <c r="ER100" s="942"/>
      <c r="ES100" s="942"/>
      <c r="ET100" s="942"/>
      <c r="EU100" s="942"/>
      <c r="EV100" s="942"/>
      <c r="EW100" s="942"/>
    </row>
    <row r="101" spans="5:153">
      <c r="E101" s="942"/>
      <c r="F101" s="942"/>
      <c r="G101" s="942"/>
      <c r="H101" s="942"/>
      <c r="I101" s="942"/>
      <c r="J101" s="942"/>
      <c r="K101" s="942"/>
      <c r="L101" s="942"/>
      <c r="M101" s="942"/>
      <c r="N101" s="942"/>
      <c r="O101" s="942"/>
      <c r="P101" s="942"/>
      <c r="Q101" s="942"/>
      <c r="R101" s="942"/>
      <c r="S101" s="942"/>
      <c r="T101" s="942"/>
      <c r="U101" s="942"/>
      <c r="V101" s="942"/>
      <c r="W101" s="942"/>
      <c r="X101" s="942"/>
      <c r="Y101" s="942"/>
      <c r="Z101" s="942"/>
      <c r="AA101" s="942"/>
      <c r="AB101" s="942"/>
      <c r="AC101" s="942"/>
      <c r="AD101" s="942"/>
      <c r="AE101" s="942"/>
      <c r="AF101" s="942"/>
      <c r="AG101" s="942"/>
      <c r="AH101" s="942"/>
      <c r="AI101" s="942"/>
      <c r="AJ101" s="942"/>
      <c r="AK101" s="942"/>
      <c r="AL101" s="942"/>
      <c r="AM101" s="942"/>
      <c r="AN101" s="942"/>
      <c r="AO101" s="942"/>
      <c r="AP101" s="942"/>
      <c r="AQ101" s="942"/>
      <c r="AR101" s="942"/>
      <c r="AS101" s="942"/>
      <c r="AT101" s="942"/>
      <c r="AU101" s="942"/>
      <c r="AV101" s="942"/>
      <c r="AW101" s="942"/>
      <c r="AX101" s="942"/>
      <c r="AY101" s="942"/>
      <c r="AZ101" s="942"/>
      <c r="BA101" s="942"/>
      <c r="BB101" s="942"/>
      <c r="BC101" s="942"/>
      <c r="BD101" s="942"/>
      <c r="BE101" s="942"/>
      <c r="BF101" s="942"/>
      <c r="BG101" s="942"/>
      <c r="BH101" s="942"/>
      <c r="BI101" s="942"/>
      <c r="BJ101" s="942"/>
      <c r="BK101" s="942"/>
      <c r="BL101" s="942"/>
      <c r="BM101" s="942"/>
      <c r="BN101" s="942"/>
      <c r="BO101" s="942"/>
      <c r="BP101" s="942"/>
      <c r="BQ101" s="942"/>
      <c r="BR101" s="942"/>
      <c r="BS101" s="942"/>
      <c r="BT101" s="942"/>
      <c r="BU101" s="942"/>
      <c r="BV101" s="942"/>
      <c r="BW101" s="942"/>
      <c r="BX101" s="942"/>
      <c r="BY101" s="942"/>
      <c r="BZ101" s="942"/>
      <c r="CA101" s="942"/>
      <c r="CB101" s="942"/>
      <c r="CC101" s="942"/>
      <c r="CD101" s="942"/>
      <c r="CE101" s="942"/>
      <c r="CF101" s="942"/>
      <c r="CG101" s="1639"/>
      <c r="CH101" s="1640"/>
      <c r="CI101" s="1640"/>
      <c r="CJ101" s="1640"/>
      <c r="CK101" s="1640"/>
      <c r="CL101" s="1640"/>
      <c r="CM101" s="1640"/>
      <c r="CN101" s="1640"/>
      <c r="CO101" s="1640"/>
      <c r="CP101" s="1640"/>
      <c r="CQ101" s="1640"/>
      <c r="CR101" s="1640"/>
      <c r="CS101" s="1641"/>
      <c r="CW101" s="942"/>
      <c r="CX101" s="942"/>
      <c r="CY101" s="942"/>
      <c r="CZ101" s="942"/>
      <c r="DA101" s="942"/>
      <c r="DB101" s="942"/>
      <c r="DC101" s="942"/>
      <c r="DD101" s="942"/>
      <c r="DE101" s="942"/>
      <c r="DF101" s="942"/>
      <c r="DG101" s="942"/>
      <c r="DH101" s="942"/>
      <c r="DI101" s="942"/>
      <c r="DJ101" s="942"/>
      <c r="DK101" s="942"/>
      <c r="DL101" s="942"/>
      <c r="DM101" s="942"/>
      <c r="DN101" s="942"/>
      <c r="DO101" s="942"/>
      <c r="DP101" s="942"/>
      <c r="DQ101" s="942"/>
      <c r="DR101" s="942"/>
      <c r="DS101" s="942"/>
      <c r="DT101" s="942"/>
      <c r="DU101" s="942"/>
      <c r="DV101" s="942"/>
      <c r="DW101" s="942"/>
      <c r="DX101" s="942"/>
      <c r="DY101" s="942"/>
      <c r="DZ101" s="942"/>
      <c r="EA101" s="942"/>
      <c r="EB101" s="942"/>
      <c r="EC101" s="942"/>
      <c r="ED101" s="942"/>
      <c r="EE101" s="942"/>
      <c r="EF101" s="942"/>
      <c r="EG101" s="942"/>
      <c r="EH101" s="942"/>
      <c r="EI101" s="942"/>
      <c r="EJ101" s="942"/>
      <c r="EK101" s="942"/>
      <c r="EL101" s="942"/>
      <c r="EM101" s="942"/>
      <c r="EN101" s="942"/>
      <c r="EO101" s="942"/>
      <c r="EP101" s="942"/>
      <c r="EQ101" s="942"/>
      <c r="ER101" s="942"/>
      <c r="ES101" s="942"/>
      <c r="ET101" s="942"/>
      <c r="EU101" s="942"/>
      <c r="EV101" s="942"/>
      <c r="EW101" s="942"/>
    </row>
    <row r="102" spans="5:153">
      <c r="E102" s="942"/>
      <c r="F102" s="942"/>
      <c r="G102" s="942"/>
      <c r="H102" s="942"/>
      <c r="I102" s="942"/>
      <c r="J102" s="942"/>
      <c r="K102" s="942"/>
      <c r="L102" s="942"/>
      <c r="M102" s="942"/>
      <c r="N102" s="942"/>
      <c r="O102" s="942"/>
      <c r="P102" s="942"/>
      <c r="Q102" s="942"/>
      <c r="R102" s="942"/>
      <c r="S102" s="942"/>
      <c r="T102" s="942"/>
      <c r="U102" s="942"/>
      <c r="V102" s="942"/>
      <c r="W102" s="942"/>
      <c r="X102" s="942"/>
      <c r="Y102" s="942"/>
      <c r="Z102" s="942"/>
      <c r="AA102" s="942"/>
      <c r="AB102" s="942"/>
      <c r="AC102" s="942"/>
      <c r="AD102" s="942"/>
      <c r="AE102" s="942"/>
      <c r="AF102" s="942"/>
      <c r="AG102" s="942"/>
      <c r="AH102" s="942"/>
      <c r="AI102" s="942"/>
      <c r="AJ102" s="942"/>
      <c r="AK102" s="942"/>
      <c r="AL102" s="942"/>
      <c r="AM102" s="942"/>
      <c r="AN102" s="942"/>
      <c r="AO102" s="942"/>
      <c r="AP102" s="942"/>
      <c r="AQ102" s="942"/>
      <c r="AR102" s="942"/>
      <c r="AS102" s="942"/>
      <c r="AT102" s="942"/>
      <c r="AU102" s="942"/>
      <c r="AV102" s="942"/>
      <c r="AW102" s="942"/>
      <c r="AX102" s="942"/>
      <c r="AY102" s="942"/>
      <c r="AZ102" s="942"/>
      <c r="BA102" s="942"/>
      <c r="BB102" s="942"/>
      <c r="BC102" s="942"/>
      <c r="BD102" s="942"/>
      <c r="BE102" s="942"/>
      <c r="BF102" s="942"/>
      <c r="BG102" s="942"/>
      <c r="BH102" s="942"/>
      <c r="BI102" s="942"/>
      <c r="BJ102" s="942"/>
      <c r="BK102" s="942"/>
      <c r="BL102" s="942"/>
      <c r="BM102" s="942"/>
      <c r="BN102" s="942"/>
      <c r="BO102" s="942"/>
      <c r="BP102" s="942"/>
      <c r="BQ102" s="942"/>
      <c r="BR102" s="942"/>
      <c r="BS102" s="942"/>
      <c r="BT102" s="942"/>
      <c r="BU102" s="942"/>
      <c r="BV102" s="942"/>
      <c r="BW102" s="942"/>
      <c r="BX102" s="942"/>
      <c r="BY102" s="942"/>
      <c r="BZ102" s="942"/>
      <c r="CA102" s="942"/>
      <c r="CB102" s="942"/>
      <c r="CC102" s="942"/>
      <c r="CD102" s="942"/>
      <c r="CE102" s="942"/>
      <c r="CF102" s="942"/>
      <c r="CG102" s="1639"/>
      <c r="CH102" s="1640"/>
      <c r="CI102" s="1640"/>
      <c r="CJ102" s="1640"/>
      <c r="CK102" s="1640"/>
      <c r="CL102" s="1640"/>
      <c r="CM102" s="1640"/>
      <c r="CN102" s="1640"/>
      <c r="CO102" s="1640"/>
      <c r="CP102" s="1640"/>
      <c r="CQ102" s="1640"/>
      <c r="CR102" s="1640"/>
      <c r="CS102" s="1641"/>
      <c r="DM102" s="942"/>
      <c r="DN102" s="942"/>
      <c r="DO102" s="942"/>
      <c r="DP102" s="942"/>
      <c r="DQ102" s="942"/>
      <c r="DR102" s="942"/>
      <c r="DS102" s="942"/>
      <c r="DT102" s="942"/>
      <c r="DU102" s="942"/>
      <c r="DV102" s="942"/>
      <c r="DW102" s="942"/>
      <c r="DX102" s="942"/>
      <c r="DY102" s="942"/>
      <c r="DZ102" s="942"/>
      <c r="EA102" s="942"/>
      <c r="EB102" s="942"/>
      <c r="EC102" s="942"/>
      <c r="ED102" s="942"/>
      <c r="EE102" s="942"/>
      <c r="EF102" s="942"/>
      <c r="EG102" s="942"/>
      <c r="EH102" s="942"/>
      <c r="EI102" s="942"/>
      <c r="EJ102" s="942"/>
      <c r="EK102" s="942"/>
      <c r="EL102" s="942"/>
      <c r="EM102" s="942"/>
      <c r="EN102" s="942"/>
      <c r="EO102" s="942"/>
      <c r="EP102" s="942"/>
      <c r="EQ102" s="942"/>
      <c r="ER102" s="942"/>
      <c r="ES102" s="942"/>
      <c r="ET102" s="942"/>
      <c r="EU102" s="942"/>
      <c r="EV102" s="942"/>
      <c r="EW102" s="942"/>
    </row>
    <row r="103" spans="5:153">
      <c r="E103" s="942"/>
      <c r="F103" s="942"/>
      <c r="G103" s="942"/>
      <c r="H103" s="942"/>
      <c r="I103" s="942"/>
      <c r="J103" s="942"/>
      <c r="K103" s="942"/>
      <c r="L103" s="942"/>
      <c r="M103" s="942"/>
      <c r="N103" s="942"/>
      <c r="O103" s="942"/>
      <c r="P103" s="942"/>
      <c r="Q103" s="942"/>
      <c r="R103" s="942"/>
      <c r="S103" s="942"/>
      <c r="T103" s="942"/>
      <c r="U103" s="942"/>
      <c r="V103" s="942"/>
      <c r="W103" s="942"/>
      <c r="X103" s="942"/>
      <c r="Y103" s="942"/>
      <c r="Z103" s="942"/>
      <c r="AA103" s="942"/>
      <c r="AB103" s="942"/>
      <c r="AC103" s="942"/>
      <c r="AD103" s="942"/>
      <c r="AE103" s="942"/>
      <c r="AF103" s="942"/>
      <c r="AG103" s="942"/>
      <c r="AH103" s="942"/>
      <c r="AI103" s="942"/>
      <c r="AJ103" s="942"/>
      <c r="AK103" s="942"/>
      <c r="AL103" s="942"/>
      <c r="AM103" s="942"/>
      <c r="AN103" s="942"/>
      <c r="AO103" s="942"/>
      <c r="AP103" s="942"/>
      <c r="AQ103" s="942"/>
      <c r="AR103" s="942"/>
      <c r="AS103" s="942"/>
      <c r="AT103" s="942"/>
      <c r="AU103" s="942"/>
      <c r="AV103" s="942"/>
      <c r="AW103" s="942"/>
      <c r="AX103" s="942"/>
      <c r="AY103" s="942"/>
      <c r="AZ103" s="942"/>
      <c r="BA103" s="942"/>
      <c r="BB103" s="942"/>
      <c r="BC103" s="942"/>
      <c r="BD103" s="942"/>
      <c r="BE103" s="942"/>
      <c r="BF103" s="942"/>
      <c r="BG103" s="942"/>
      <c r="BH103" s="942"/>
      <c r="BI103" s="942"/>
      <c r="BJ103" s="942"/>
      <c r="BK103" s="942"/>
      <c r="BL103" s="942"/>
      <c r="BM103" s="942"/>
      <c r="BN103" s="942"/>
      <c r="BO103" s="942"/>
      <c r="BP103" s="942"/>
      <c r="BQ103" s="942"/>
      <c r="BR103" s="942"/>
      <c r="BS103" s="942"/>
      <c r="BT103" s="942"/>
      <c r="BU103" s="942"/>
      <c r="BV103" s="942"/>
      <c r="BW103" s="942"/>
      <c r="BX103" s="942"/>
      <c r="BY103" s="942"/>
      <c r="BZ103" s="942"/>
      <c r="CA103" s="942"/>
      <c r="CB103" s="942"/>
      <c r="CC103" s="942"/>
      <c r="CD103" s="942"/>
      <c r="CE103" s="942"/>
      <c r="CF103" s="942"/>
      <c r="CG103" s="1639"/>
      <c r="CH103" s="1640"/>
      <c r="CI103" s="1640"/>
      <c r="CJ103" s="1640"/>
      <c r="CK103" s="1640"/>
      <c r="CL103" s="1640"/>
      <c r="CM103" s="1640"/>
      <c r="CN103" s="1640"/>
      <c r="CO103" s="1640"/>
      <c r="CP103" s="1640"/>
      <c r="CQ103" s="1640"/>
      <c r="CR103" s="1640"/>
      <c r="CS103" s="1641"/>
      <c r="DM103" s="942"/>
      <c r="DN103" s="942"/>
      <c r="DO103" s="942"/>
      <c r="DP103" s="942"/>
      <c r="DQ103" s="942"/>
      <c r="DR103" s="942"/>
      <c r="DS103" s="942"/>
      <c r="DT103" s="942"/>
      <c r="DU103" s="942"/>
      <c r="DV103" s="942"/>
      <c r="DW103" s="942"/>
      <c r="DX103" s="942"/>
      <c r="DY103" s="942"/>
      <c r="DZ103" s="942"/>
      <c r="EA103" s="942"/>
      <c r="EB103" s="942"/>
      <c r="EC103" s="942"/>
      <c r="ED103" s="942"/>
      <c r="EE103" s="942"/>
      <c r="EF103" s="942"/>
      <c r="EG103" s="942"/>
      <c r="EH103" s="942"/>
      <c r="EI103" s="942"/>
      <c r="EJ103" s="942"/>
      <c r="EK103" s="942"/>
      <c r="EL103" s="942"/>
      <c r="EM103" s="942"/>
      <c r="EN103" s="942"/>
      <c r="EO103" s="942"/>
      <c r="EP103" s="942"/>
      <c r="EQ103" s="942"/>
      <c r="ER103" s="942"/>
      <c r="ES103" s="942"/>
      <c r="ET103" s="942"/>
      <c r="EU103" s="942"/>
      <c r="EV103" s="942"/>
      <c r="EW103" s="942"/>
    </row>
    <row r="104" spans="5:153">
      <c r="E104" s="942"/>
      <c r="F104" s="942"/>
      <c r="G104" s="942"/>
      <c r="H104" s="942"/>
      <c r="I104" s="942"/>
      <c r="J104" s="942"/>
      <c r="K104" s="942"/>
      <c r="L104" s="942"/>
      <c r="M104" s="942"/>
      <c r="N104" s="942"/>
      <c r="O104" s="942"/>
      <c r="P104" s="942"/>
      <c r="Q104" s="942"/>
      <c r="R104" s="942"/>
      <c r="S104" s="942"/>
      <c r="T104" s="942"/>
      <c r="U104" s="942"/>
      <c r="V104" s="942"/>
      <c r="W104" s="942"/>
      <c r="X104" s="942"/>
      <c r="Y104" s="942"/>
      <c r="Z104" s="942"/>
      <c r="AA104" s="942"/>
      <c r="AB104" s="942"/>
      <c r="AC104" s="942"/>
      <c r="AD104" s="942"/>
      <c r="AE104" s="942"/>
      <c r="AF104" s="942"/>
      <c r="AG104" s="942"/>
      <c r="AH104" s="942"/>
      <c r="AI104" s="942"/>
      <c r="AJ104" s="942"/>
      <c r="AK104" s="942"/>
      <c r="AL104" s="942"/>
      <c r="AM104" s="942"/>
      <c r="AN104" s="942"/>
      <c r="AO104" s="942"/>
      <c r="AP104" s="942"/>
      <c r="AQ104" s="942"/>
      <c r="AR104" s="942"/>
      <c r="AS104" s="942"/>
      <c r="AT104" s="942"/>
      <c r="AU104" s="942"/>
      <c r="AV104" s="942"/>
      <c r="AW104" s="942"/>
      <c r="AX104" s="942"/>
      <c r="AY104" s="942"/>
      <c r="AZ104" s="942"/>
      <c r="BA104" s="942"/>
      <c r="BB104" s="942"/>
      <c r="BC104" s="942"/>
      <c r="BD104" s="942"/>
      <c r="BE104" s="942"/>
      <c r="BF104" s="942"/>
      <c r="BG104" s="942"/>
      <c r="BH104" s="942"/>
      <c r="BI104" s="942"/>
      <c r="BJ104" s="942"/>
      <c r="BK104" s="942"/>
      <c r="BL104" s="942"/>
      <c r="BM104" s="942"/>
      <c r="BN104" s="942"/>
      <c r="BO104" s="942"/>
      <c r="BP104" s="942"/>
      <c r="BQ104" s="942"/>
      <c r="BR104" s="942"/>
      <c r="BS104" s="942"/>
      <c r="BT104" s="942"/>
      <c r="BU104" s="942"/>
      <c r="BV104" s="942"/>
      <c r="BW104" s="942"/>
      <c r="BX104" s="942"/>
      <c r="BY104" s="942"/>
      <c r="BZ104" s="942"/>
      <c r="CA104" s="942"/>
      <c r="CB104" s="942"/>
      <c r="CC104" s="942"/>
      <c r="CD104" s="942"/>
      <c r="CE104" s="942"/>
      <c r="CF104" s="942"/>
      <c r="CG104" s="1639"/>
      <c r="CH104" s="1640"/>
      <c r="CI104" s="1640"/>
      <c r="CJ104" s="1640"/>
      <c r="CK104" s="1640"/>
      <c r="CL104" s="1640"/>
      <c r="CM104" s="1640"/>
      <c r="CN104" s="1640"/>
      <c r="CO104" s="1640"/>
      <c r="CP104" s="1640"/>
      <c r="CQ104" s="1640"/>
      <c r="CR104" s="1640"/>
      <c r="CS104" s="1641"/>
      <c r="DM104" s="942"/>
      <c r="DN104" s="942"/>
      <c r="DO104" s="942"/>
      <c r="DP104" s="942"/>
      <c r="DQ104" s="942"/>
      <c r="DR104" s="942"/>
      <c r="DS104" s="942"/>
      <c r="DT104" s="942"/>
      <c r="DU104" s="942"/>
      <c r="DV104" s="942"/>
      <c r="DW104" s="942"/>
      <c r="DX104" s="942"/>
      <c r="DY104" s="942"/>
      <c r="DZ104" s="942"/>
      <c r="EA104" s="942"/>
      <c r="EB104" s="942"/>
      <c r="EC104" s="942"/>
      <c r="ED104" s="942"/>
      <c r="EE104" s="942"/>
      <c r="EF104" s="942"/>
      <c r="EG104" s="942"/>
      <c r="EH104" s="942"/>
      <c r="EI104" s="942"/>
      <c r="EJ104" s="942"/>
      <c r="EK104" s="942"/>
      <c r="EL104" s="942"/>
      <c r="EM104" s="942"/>
      <c r="EN104" s="942"/>
      <c r="EO104" s="942"/>
      <c r="EP104" s="942"/>
      <c r="EQ104" s="942"/>
      <c r="ER104" s="942"/>
      <c r="ES104" s="942"/>
      <c r="ET104" s="942"/>
      <c r="EU104" s="942"/>
      <c r="EV104" s="942"/>
      <c r="EW104" s="942"/>
    </row>
    <row r="105" spans="5:153" ht="12.5">
      <c r="E105" s="942"/>
      <c r="F105" s="942"/>
      <c r="G105" s="942"/>
      <c r="H105" s="942"/>
      <c r="I105" s="942"/>
      <c r="J105" s="942"/>
      <c r="K105" s="942"/>
      <c r="L105" s="942"/>
      <c r="M105" s="942"/>
      <c r="N105" s="942"/>
      <c r="O105" s="942"/>
      <c r="P105" s="942"/>
      <c r="Q105" s="942"/>
      <c r="R105" s="942"/>
      <c r="S105" s="942"/>
      <c r="T105" s="942"/>
      <c r="U105" s="942"/>
      <c r="V105" s="942"/>
      <c r="W105" s="942"/>
      <c r="X105" s="942"/>
      <c r="Y105" s="942"/>
      <c r="Z105" s="942"/>
      <c r="AA105" s="942"/>
      <c r="AB105" s="942"/>
      <c r="AC105" s="942"/>
      <c r="AD105" s="942"/>
      <c r="AE105"/>
      <c r="AF105"/>
      <c r="AG105"/>
      <c r="AH105"/>
      <c r="AI105"/>
      <c r="AJ105"/>
      <c r="AK105"/>
      <c r="AL105"/>
      <c r="AM105"/>
      <c r="AN105"/>
      <c r="AO105" s="942"/>
      <c r="AP105" s="942"/>
      <c r="AQ105" s="942"/>
      <c r="AR105" s="942"/>
      <c r="AS105" s="942"/>
      <c r="AT105" s="942"/>
      <c r="AU105" s="942"/>
      <c r="AV105" s="942"/>
      <c r="AW105" s="942"/>
      <c r="AX105" s="942"/>
      <c r="AY105" s="942"/>
      <c r="AZ105" s="942"/>
      <c r="BA105" s="942"/>
      <c r="BB105" s="942"/>
      <c r="BC105" s="942"/>
      <c r="BD105" s="942"/>
      <c r="BE105" s="942"/>
      <c r="BF105" s="942"/>
      <c r="BG105" s="942"/>
      <c r="BH105" s="942"/>
      <c r="BI105" s="942"/>
      <c r="BJ105" s="942"/>
      <c r="BK105" s="942"/>
      <c r="BL105" s="942"/>
      <c r="BM105" s="942"/>
      <c r="BN105" s="942"/>
      <c r="BO105" s="942"/>
      <c r="BP105" s="942"/>
      <c r="BQ105" s="942"/>
      <c r="BR105" s="942"/>
      <c r="BS105" s="942"/>
      <c r="BT105" s="942"/>
      <c r="BU105" s="942"/>
      <c r="BV105" s="942"/>
      <c r="BW105" s="942"/>
      <c r="BX105" s="942"/>
      <c r="BY105" s="942"/>
      <c r="BZ105" s="942"/>
      <c r="CA105" s="942"/>
      <c r="CB105" s="942"/>
      <c r="CC105" s="942"/>
      <c r="CD105" s="942"/>
      <c r="CE105" s="942"/>
      <c r="CF105" s="942"/>
      <c r="CG105" s="1639"/>
      <c r="CH105" s="1640"/>
      <c r="CI105" s="1640"/>
      <c r="CJ105" s="1640"/>
      <c r="CK105" s="1640"/>
      <c r="CL105" s="1640"/>
      <c r="CM105" s="1640"/>
      <c r="CN105" s="1640"/>
      <c r="CO105" s="1640"/>
      <c r="CP105" s="1640"/>
      <c r="CQ105" s="1640"/>
      <c r="CR105" s="1640"/>
      <c r="CS105" s="1641"/>
      <c r="DM105" s="942"/>
      <c r="DN105" s="942"/>
      <c r="DO105" s="942"/>
      <c r="DP105" s="942"/>
      <c r="DQ105" s="942"/>
      <c r="DR105" s="942"/>
      <c r="DS105" s="942"/>
      <c r="DT105" s="942"/>
      <c r="DU105" s="942"/>
      <c r="DV105" s="942"/>
      <c r="DW105" s="942"/>
      <c r="DX105" s="942"/>
      <c r="DY105" s="942"/>
      <c r="DZ105" s="942"/>
      <c r="EA105" s="942"/>
      <c r="EB105" s="942"/>
      <c r="EC105" s="942"/>
      <c r="ED105" s="942"/>
      <c r="EE105" s="942"/>
      <c r="EF105" s="942"/>
      <c r="EG105" s="942"/>
      <c r="EH105" s="942"/>
      <c r="EI105" s="942"/>
      <c r="EJ105" s="942"/>
      <c r="EK105" s="942"/>
      <c r="EL105" s="942"/>
      <c r="EM105" s="942"/>
      <c r="EN105" s="942"/>
      <c r="EO105" s="942"/>
      <c r="EP105" s="942"/>
      <c r="EQ105" s="942"/>
      <c r="ER105" s="942"/>
      <c r="ES105" s="942"/>
      <c r="ET105" s="942"/>
      <c r="EU105" s="942"/>
      <c r="EV105" s="942"/>
      <c r="EW105" s="942"/>
    </row>
    <row r="106" spans="5:153">
      <c r="E106" s="942" t="s">
        <v>640</v>
      </c>
      <c r="F106" s="942"/>
      <c r="G106" s="942"/>
      <c r="H106" s="942"/>
      <c r="I106" s="942"/>
      <c r="J106" s="942"/>
      <c r="K106" s="942"/>
      <c r="L106" s="942"/>
      <c r="M106" s="942"/>
      <c r="N106" s="942"/>
      <c r="O106" s="942"/>
      <c r="P106" s="942"/>
      <c r="Q106" s="942"/>
      <c r="R106" s="942"/>
      <c r="S106" s="942"/>
      <c r="T106" s="942"/>
      <c r="U106" s="942"/>
      <c r="V106" s="942"/>
      <c r="W106" s="942"/>
      <c r="X106" s="942"/>
      <c r="Y106" s="942"/>
      <c r="Z106" s="942"/>
      <c r="AA106" s="942"/>
      <c r="AB106" s="942"/>
      <c r="AC106" s="942"/>
      <c r="AE106" s="1214">
        <f>'Revenue Build'!DA123</f>
        <v>8029.1970802919705</v>
      </c>
      <c r="AF106" s="1214">
        <f>'Revenue Build'!DB123</f>
        <v>8000</v>
      </c>
      <c r="AG106" s="1214">
        <f>'Revenue Build'!DC123</f>
        <v>11392.405063291139</v>
      </c>
      <c r="AH106" s="1214">
        <f>'Revenue Build'!DE123</f>
        <v>8974.3589743589746</v>
      </c>
      <c r="AI106" s="1214">
        <f>'Revenue Build'!DF123</f>
        <v>11000</v>
      </c>
      <c r="AJ106" s="1214">
        <f>'Revenue Build'!DG123</f>
        <v>12000</v>
      </c>
      <c r="AK106" s="1214">
        <f>'Revenue Build'!DH123</f>
        <v>18000</v>
      </c>
      <c r="AL106" s="1214">
        <f>'Revenue Build'!DJ123</f>
        <v>14000</v>
      </c>
      <c r="AM106" s="1214">
        <f>'Revenue Build'!DK123</f>
        <v>16200</v>
      </c>
      <c r="AN106" s="1214">
        <f>'Revenue Build'!DL123</f>
        <v>17000</v>
      </c>
      <c r="AO106" s="942"/>
      <c r="AP106" s="942"/>
      <c r="AQ106" s="942"/>
      <c r="AR106" s="942"/>
      <c r="AS106" s="942"/>
      <c r="AT106" s="942"/>
      <c r="AU106" s="942"/>
      <c r="AV106" s="942"/>
      <c r="AW106" s="942"/>
      <c r="AX106" s="942"/>
      <c r="AY106" s="942"/>
      <c r="AZ106" s="942"/>
      <c r="BA106" s="942"/>
      <c r="BB106" s="942"/>
      <c r="BC106" s="942"/>
      <c r="BD106" s="942"/>
      <c r="BE106" s="942"/>
      <c r="BF106" s="942"/>
      <c r="BG106" s="942"/>
      <c r="BH106" s="942"/>
      <c r="BI106" s="942"/>
      <c r="BJ106" s="942"/>
      <c r="BK106" s="942"/>
      <c r="BL106" s="942"/>
      <c r="BM106" s="942"/>
      <c r="BN106" s="942"/>
      <c r="BO106" s="942"/>
      <c r="BP106" s="942"/>
      <c r="BQ106" s="942"/>
      <c r="BR106" s="942"/>
      <c r="BS106" s="942"/>
      <c r="BT106" s="942"/>
      <c r="BU106" s="942"/>
      <c r="BV106" s="942"/>
      <c r="BW106" s="942"/>
      <c r="BX106" s="942"/>
      <c r="BY106" s="942"/>
      <c r="BZ106" s="942"/>
      <c r="CA106" s="942"/>
      <c r="CB106" s="942"/>
      <c r="CC106" s="942"/>
      <c r="CD106" s="942"/>
      <c r="CE106" s="942"/>
      <c r="CF106" s="942"/>
      <c r="CG106" s="1639"/>
      <c r="CH106" s="1640"/>
      <c r="CI106" s="1640"/>
      <c r="CJ106" s="1640"/>
      <c r="CK106" s="1640"/>
      <c r="CL106" s="1640"/>
      <c r="CM106" s="1640"/>
      <c r="CN106" s="1640"/>
      <c r="CO106" s="1640"/>
      <c r="CP106" s="1640"/>
      <c r="CQ106" s="1640"/>
      <c r="CR106" s="1640"/>
      <c r="CS106" s="1641"/>
      <c r="DM106" s="942"/>
      <c r="DN106" s="942"/>
      <c r="DO106" s="942"/>
      <c r="DP106" s="942"/>
      <c r="DQ106" s="942"/>
      <c r="DR106" s="942"/>
      <c r="DS106" s="942"/>
      <c r="DT106" s="942"/>
      <c r="DU106" s="942"/>
      <c r="DV106" s="942"/>
      <c r="DW106" s="942"/>
      <c r="DX106" s="942"/>
      <c r="DY106" s="942"/>
      <c r="DZ106" s="942"/>
      <c r="EA106" s="942"/>
      <c r="EB106" s="942"/>
      <c r="EC106" s="942"/>
      <c r="ED106" s="942"/>
      <c r="EE106" s="942"/>
      <c r="EF106" s="942"/>
      <c r="EG106" s="942"/>
      <c r="EH106" s="942"/>
      <c r="EI106" s="942"/>
      <c r="EJ106" s="942"/>
      <c r="EK106" s="942"/>
      <c r="EL106" s="942"/>
      <c r="EM106" s="942"/>
      <c r="EN106" s="942"/>
      <c r="EO106" s="942"/>
      <c r="EP106" s="942"/>
      <c r="EQ106" s="942"/>
      <c r="ER106" s="942"/>
      <c r="ES106" s="942"/>
      <c r="ET106" s="942"/>
      <c r="EU106" s="942"/>
      <c r="EV106" s="942"/>
      <c r="EW106" s="942"/>
    </row>
    <row r="107" spans="5:153" ht="11" thickBot="1">
      <c r="E107" s="942"/>
      <c r="F107" s="942"/>
      <c r="G107" s="942"/>
      <c r="H107" s="942"/>
      <c r="I107" s="942"/>
      <c r="J107" s="942"/>
      <c r="K107" s="942"/>
      <c r="L107" s="942"/>
      <c r="M107" s="942"/>
      <c r="N107" s="942"/>
      <c r="O107" s="942"/>
      <c r="P107" s="942"/>
      <c r="Q107" s="942"/>
      <c r="R107" s="942"/>
      <c r="S107" s="942"/>
      <c r="T107" s="942"/>
      <c r="U107" s="942"/>
      <c r="V107" s="942"/>
      <c r="W107" s="942"/>
      <c r="X107" s="942"/>
      <c r="Y107" s="942"/>
      <c r="Z107" s="942"/>
      <c r="AA107" s="942"/>
      <c r="AB107" s="942"/>
      <c r="AC107" s="942"/>
      <c r="AD107" s="942"/>
      <c r="AE107" s="942"/>
      <c r="AF107" s="942"/>
      <c r="AG107" s="942"/>
      <c r="AH107" s="942"/>
      <c r="AI107" s="942"/>
      <c r="AJ107" s="942"/>
      <c r="AK107" s="942"/>
      <c r="AL107" s="942"/>
      <c r="AM107" s="942"/>
      <c r="AN107" s="942"/>
      <c r="AO107" s="942"/>
      <c r="AP107" s="942"/>
      <c r="AQ107" s="942"/>
      <c r="AR107" s="942"/>
      <c r="AS107" s="942"/>
      <c r="AT107" s="942"/>
      <c r="AU107" s="942"/>
      <c r="AV107" s="942"/>
      <c r="AW107" s="942"/>
      <c r="AX107" s="942"/>
      <c r="AY107" s="942"/>
      <c r="AZ107" s="942"/>
      <c r="BA107" s="942"/>
      <c r="BB107" s="942"/>
      <c r="BC107" s="942"/>
      <c r="BD107" s="942"/>
      <c r="BE107" s="942"/>
      <c r="BF107" s="942"/>
      <c r="BG107" s="942"/>
      <c r="BH107" s="942"/>
      <c r="BI107" s="942"/>
      <c r="BJ107" s="942"/>
      <c r="BK107" s="942"/>
      <c r="BL107" s="942"/>
      <c r="BM107" s="942"/>
      <c r="BN107" s="942"/>
      <c r="BO107" s="942"/>
      <c r="BP107" s="942"/>
      <c r="BQ107" s="942"/>
      <c r="BR107" s="942"/>
      <c r="BS107" s="942"/>
      <c r="BT107" s="942"/>
      <c r="BU107" s="942"/>
      <c r="BV107" s="942"/>
      <c r="BW107" s="942"/>
      <c r="BX107" s="942"/>
      <c r="BY107" s="942"/>
      <c r="BZ107" s="942"/>
      <c r="CA107" s="942"/>
      <c r="CB107" s="942"/>
      <c r="CC107" s="942"/>
      <c r="CD107" s="942"/>
      <c r="CE107" s="942"/>
      <c r="CF107" s="942"/>
      <c r="CG107" s="1642"/>
      <c r="CH107" s="1643"/>
      <c r="CI107" s="1643"/>
      <c r="CJ107" s="1643"/>
      <c r="CK107" s="1643"/>
      <c r="CL107" s="1643"/>
      <c r="CM107" s="1643"/>
      <c r="CN107" s="1643"/>
      <c r="CO107" s="1643"/>
      <c r="CP107" s="1643"/>
      <c r="CQ107" s="1643"/>
      <c r="CR107" s="1643"/>
      <c r="CS107" s="1644"/>
      <c r="DM107" s="942"/>
      <c r="DN107" s="942"/>
      <c r="DO107" s="942"/>
      <c r="DP107" s="942"/>
      <c r="DQ107" s="942"/>
      <c r="DR107" s="942"/>
      <c r="DS107" s="942"/>
      <c r="DT107" s="942"/>
      <c r="DU107" s="942"/>
      <c r="DV107" s="942"/>
      <c r="DW107" s="942"/>
      <c r="DX107" s="942"/>
      <c r="DY107" s="942"/>
      <c r="DZ107" s="942"/>
      <c r="EA107" s="942"/>
      <c r="EB107" s="942"/>
      <c r="EC107" s="942"/>
      <c r="ED107" s="942"/>
      <c r="EE107" s="942"/>
      <c r="EF107" s="942"/>
      <c r="EG107" s="942"/>
      <c r="EH107" s="942"/>
      <c r="EI107" s="942"/>
      <c r="EJ107" s="942"/>
      <c r="EK107" s="942"/>
      <c r="EL107" s="942"/>
      <c r="EM107" s="942"/>
      <c r="EN107" s="942"/>
      <c r="EO107" s="942"/>
      <c r="EP107" s="942"/>
      <c r="EQ107" s="942"/>
      <c r="ER107" s="942"/>
      <c r="ES107" s="942"/>
      <c r="ET107" s="942"/>
      <c r="EU107" s="942"/>
      <c r="EV107" s="942"/>
      <c r="EW107" s="942"/>
    </row>
    <row r="108" spans="5:153">
      <c r="E108" s="942"/>
      <c r="F108" s="942"/>
      <c r="G108" s="942"/>
      <c r="H108" s="942"/>
      <c r="I108" s="942"/>
      <c r="J108" s="942"/>
      <c r="K108" s="942"/>
      <c r="L108" s="942"/>
      <c r="M108" s="942"/>
      <c r="N108" s="942"/>
      <c r="O108" s="942"/>
      <c r="P108" s="942"/>
      <c r="Q108" s="942"/>
      <c r="R108" s="942"/>
      <c r="S108" s="942"/>
      <c r="T108" s="942"/>
      <c r="U108" s="942"/>
      <c r="V108" s="942"/>
      <c r="W108" s="942"/>
      <c r="X108" s="942"/>
      <c r="Y108" s="942"/>
      <c r="Z108" s="942"/>
      <c r="AA108" s="942"/>
      <c r="AB108" s="942"/>
      <c r="AC108" s="942"/>
      <c r="AD108" s="942"/>
      <c r="AE108" s="942"/>
      <c r="AF108" s="942"/>
      <c r="AG108" s="942"/>
      <c r="AH108" s="942"/>
      <c r="AI108" s="942"/>
      <c r="AJ108" s="942"/>
      <c r="AK108" s="942"/>
      <c r="AL108" s="942"/>
      <c r="AM108" s="942"/>
      <c r="AN108" s="942"/>
      <c r="AO108" s="942"/>
      <c r="AP108" s="942"/>
      <c r="AQ108" s="942"/>
      <c r="AR108" s="942"/>
      <c r="AS108" s="942"/>
      <c r="AT108" s="942"/>
      <c r="AU108" s="942"/>
      <c r="AV108" s="942"/>
      <c r="AW108" s="942"/>
      <c r="AX108" s="942"/>
      <c r="AY108" s="942"/>
      <c r="AZ108" s="942"/>
      <c r="BA108" s="942"/>
      <c r="BB108" s="942"/>
      <c r="BC108" s="942"/>
      <c r="BD108" s="942"/>
      <c r="BE108" s="942"/>
      <c r="BF108" s="942"/>
      <c r="BG108" s="942"/>
      <c r="BH108" s="942"/>
      <c r="BI108" s="942"/>
      <c r="BJ108" s="942"/>
      <c r="BK108" s="942"/>
      <c r="BL108" s="942"/>
      <c r="BM108" s="942"/>
      <c r="BN108" s="942"/>
      <c r="BO108" s="942"/>
      <c r="BP108" s="942"/>
      <c r="BQ108" s="942"/>
      <c r="BR108" s="942"/>
      <c r="BS108" s="942"/>
      <c r="BT108" s="942"/>
      <c r="BU108" s="942"/>
      <c r="BV108" s="942"/>
      <c r="BW108" s="942"/>
      <c r="BX108" s="942"/>
      <c r="BY108" s="942"/>
      <c r="BZ108" s="942"/>
      <c r="CA108" s="942"/>
      <c r="CB108" s="942"/>
      <c r="CC108" s="942"/>
      <c r="CD108" s="942"/>
      <c r="CE108" s="942"/>
      <c r="CF108" s="942"/>
      <c r="DM108" s="942"/>
      <c r="DN108" s="942"/>
      <c r="DO108" s="942"/>
      <c r="DP108" s="942"/>
      <c r="DQ108" s="942"/>
      <c r="DR108" s="942"/>
      <c r="DS108" s="942"/>
      <c r="DT108" s="942"/>
      <c r="DU108" s="942"/>
      <c r="DV108" s="942"/>
      <c r="DW108" s="942"/>
      <c r="DX108" s="942"/>
      <c r="DY108" s="942"/>
      <c r="DZ108" s="942"/>
      <c r="EA108" s="942"/>
      <c r="EB108" s="942"/>
      <c r="EC108" s="942"/>
      <c r="ED108" s="942"/>
      <c r="EE108" s="942"/>
      <c r="EF108" s="942"/>
      <c r="EG108" s="942"/>
      <c r="EH108" s="942"/>
      <c r="EI108" s="942"/>
      <c r="EJ108" s="942"/>
      <c r="EK108" s="942"/>
      <c r="EL108" s="942"/>
      <c r="EM108" s="942"/>
      <c r="EN108" s="942"/>
      <c r="EO108" s="942"/>
      <c r="EP108" s="942"/>
      <c r="EQ108" s="942"/>
      <c r="ER108" s="942"/>
      <c r="ES108" s="942"/>
      <c r="ET108" s="942"/>
      <c r="EU108" s="942"/>
      <c r="EV108" s="942"/>
      <c r="EW108" s="942"/>
    </row>
    <row r="109" spans="5:153">
      <c r="E109" s="942"/>
      <c r="F109" s="942"/>
      <c r="G109" s="942"/>
      <c r="H109" s="942"/>
      <c r="I109" s="942"/>
      <c r="J109" s="942"/>
      <c r="K109" s="942"/>
      <c r="L109" s="942"/>
      <c r="M109" s="942"/>
      <c r="N109" s="942"/>
      <c r="O109" s="942"/>
      <c r="P109" s="942"/>
      <c r="Q109" s="942"/>
      <c r="R109" s="942"/>
      <c r="S109" s="942"/>
      <c r="T109" s="942"/>
      <c r="U109" s="942"/>
      <c r="V109" s="942"/>
      <c r="W109" s="942"/>
      <c r="X109" s="942"/>
      <c r="Y109" s="942"/>
      <c r="Z109" s="942"/>
      <c r="AA109" s="942"/>
      <c r="AB109" s="942"/>
      <c r="AC109" s="942"/>
      <c r="AD109" s="942"/>
      <c r="AE109" s="942"/>
      <c r="AF109" s="942"/>
      <c r="AG109" s="942"/>
      <c r="AH109" s="942"/>
      <c r="AI109" s="942"/>
      <c r="AJ109" s="942"/>
      <c r="AK109" s="942"/>
      <c r="AL109" s="942"/>
      <c r="AM109" s="942"/>
      <c r="AN109" s="942"/>
      <c r="AO109" s="942"/>
      <c r="AP109" s="942"/>
      <c r="AQ109" s="942"/>
      <c r="AR109" s="942"/>
      <c r="AS109" s="942"/>
      <c r="AT109" s="942"/>
      <c r="AU109" s="942"/>
      <c r="AV109" s="942"/>
      <c r="AW109" s="942"/>
      <c r="AX109" s="942"/>
      <c r="AY109" s="942"/>
      <c r="AZ109" s="942"/>
      <c r="BA109" s="942"/>
      <c r="BB109" s="942"/>
      <c r="BC109" s="942"/>
      <c r="BD109" s="942"/>
      <c r="BE109" s="942"/>
      <c r="BF109" s="942"/>
      <c r="BG109" s="942"/>
      <c r="BH109" s="942"/>
      <c r="BI109" s="942"/>
      <c r="BJ109" s="942"/>
      <c r="BK109" s="942"/>
      <c r="BL109" s="942"/>
      <c r="BM109" s="942"/>
      <c r="BN109" s="942"/>
      <c r="BO109" s="942"/>
      <c r="BP109" s="942"/>
      <c r="BQ109" s="942"/>
      <c r="BR109" s="942"/>
      <c r="BS109" s="942"/>
      <c r="BT109" s="942"/>
      <c r="BU109" s="942"/>
      <c r="BV109" s="942"/>
      <c r="BW109" s="942"/>
      <c r="BX109" s="942"/>
      <c r="BY109" s="942"/>
      <c r="BZ109" s="942"/>
      <c r="CA109" s="942"/>
      <c r="CB109" s="942"/>
      <c r="CC109" s="942"/>
      <c r="CD109" s="942"/>
      <c r="CE109" s="942"/>
      <c r="CF109" s="942"/>
      <c r="DM109" s="942"/>
      <c r="DN109" s="942"/>
      <c r="DO109" s="942"/>
      <c r="DP109" s="942"/>
      <c r="DQ109" s="942"/>
      <c r="DR109" s="942"/>
      <c r="DS109" s="942"/>
      <c r="DT109" s="942"/>
      <c r="DU109" s="942"/>
      <c r="DV109" s="942"/>
      <c r="DW109" s="942"/>
      <c r="DX109" s="942"/>
      <c r="DY109" s="942"/>
      <c r="DZ109" s="942"/>
      <c r="EA109" s="942"/>
      <c r="EB109" s="942"/>
      <c r="EC109" s="942"/>
      <c r="ED109" s="942"/>
      <c r="EE109" s="942"/>
      <c r="EF109" s="942"/>
      <c r="EG109" s="942"/>
      <c r="EH109" s="942"/>
      <c r="EI109" s="942"/>
      <c r="EJ109" s="942"/>
      <c r="EK109" s="942"/>
      <c r="EL109" s="942"/>
      <c r="EM109" s="942"/>
      <c r="EN109" s="942"/>
      <c r="EO109" s="942"/>
      <c r="EP109" s="942"/>
      <c r="EQ109" s="942"/>
      <c r="ER109" s="942"/>
      <c r="ES109" s="942"/>
      <c r="ET109" s="942"/>
      <c r="EU109" s="942"/>
      <c r="EV109" s="942"/>
      <c r="EW109" s="942"/>
    </row>
    <row r="110" spans="5:153">
      <c r="BB110" s="942"/>
      <c r="BC110" s="942"/>
      <c r="BD110" s="942"/>
      <c r="BE110" s="942"/>
      <c r="BF110" s="942"/>
      <c r="BG110" s="942"/>
      <c r="BH110" s="942"/>
      <c r="BI110" s="942"/>
      <c r="BJ110" s="942"/>
      <c r="BK110" s="942"/>
      <c r="BL110" s="942"/>
      <c r="BM110" s="942"/>
      <c r="BN110" s="942"/>
      <c r="BO110" s="942"/>
      <c r="BP110" s="942"/>
      <c r="BQ110" s="942"/>
      <c r="BR110" s="942"/>
      <c r="BS110" s="942"/>
      <c r="BT110" s="942"/>
      <c r="BU110" s="942"/>
      <c r="BV110" s="942"/>
      <c r="BW110" s="942"/>
      <c r="BX110" s="942"/>
      <c r="BY110" s="942"/>
      <c r="BZ110" s="942"/>
      <c r="CA110" s="942"/>
      <c r="CB110" s="942"/>
      <c r="CC110" s="942"/>
      <c r="CD110" s="942"/>
      <c r="CE110" s="942"/>
      <c r="CF110" s="942"/>
    </row>
    <row r="111" spans="5:153">
      <c r="BB111" s="942"/>
      <c r="BC111" s="942"/>
      <c r="BD111" s="942"/>
      <c r="BE111" s="942"/>
      <c r="BF111" s="942"/>
      <c r="BG111" s="942"/>
      <c r="BH111" s="942"/>
      <c r="BI111" s="942"/>
      <c r="BJ111" s="942"/>
      <c r="BK111" s="942"/>
      <c r="BL111" s="942"/>
      <c r="BM111" s="942"/>
      <c r="BN111" s="942"/>
      <c r="BO111" s="942"/>
      <c r="BP111" s="942"/>
      <c r="BQ111" s="942"/>
      <c r="BR111" s="942"/>
      <c r="BS111" s="942"/>
      <c r="BT111" s="942"/>
      <c r="BU111" s="942"/>
      <c r="BV111" s="942"/>
      <c r="BW111" s="942"/>
      <c r="BX111" s="942"/>
      <c r="BY111" s="942"/>
      <c r="BZ111" s="942"/>
      <c r="CA111" s="942"/>
      <c r="CB111" s="942"/>
      <c r="CC111" s="942"/>
      <c r="CD111" s="942"/>
      <c r="CE111" s="942"/>
      <c r="CF111" s="942"/>
    </row>
    <row r="112" spans="5:153">
      <c r="BB112" s="942"/>
      <c r="BC112" s="942"/>
      <c r="BD112" s="942"/>
      <c r="BE112" s="942"/>
      <c r="BF112" s="942"/>
      <c r="BG112" s="942"/>
      <c r="BH112" s="942"/>
      <c r="BI112" s="942"/>
      <c r="BJ112" s="942"/>
      <c r="BK112" s="942"/>
      <c r="BL112" s="942"/>
      <c r="BM112" s="942"/>
      <c r="BN112" s="942"/>
      <c r="BO112" s="942"/>
      <c r="BP112" s="942"/>
      <c r="BQ112" s="942"/>
      <c r="BR112" s="942"/>
      <c r="BS112" s="942"/>
      <c r="BT112" s="942"/>
      <c r="BU112" s="942"/>
      <c r="BV112" s="942"/>
      <c r="BW112" s="942"/>
      <c r="BX112" s="942"/>
      <c r="BY112" s="942"/>
      <c r="BZ112" s="942"/>
      <c r="CA112" s="942"/>
      <c r="CB112" s="942"/>
      <c r="CC112" s="942"/>
      <c r="CD112" s="942"/>
      <c r="CE112" s="942"/>
      <c r="CF112" s="942"/>
      <c r="CG112" s="942"/>
    </row>
    <row r="113" spans="5:101">
      <c r="BB113" s="942"/>
      <c r="BC113" s="942"/>
      <c r="BD113" s="942"/>
      <c r="BE113" s="942"/>
      <c r="BF113" s="942"/>
      <c r="BG113" s="942"/>
      <c r="BH113" s="942"/>
      <c r="BI113" s="942"/>
      <c r="BJ113" s="942"/>
      <c r="BK113" s="942"/>
      <c r="BL113" s="942"/>
      <c r="BM113" s="942"/>
      <c r="BN113" s="942"/>
      <c r="BO113" s="942"/>
      <c r="BP113" s="942"/>
      <c r="BQ113" s="942"/>
      <c r="BR113" s="942"/>
      <c r="BS113" s="942"/>
      <c r="BT113" s="942"/>
      <c r="BU113" s="942"/>
      <c r="BV113" s="942"/>
      <c r="BW113" s="942"/>
      <c r="BX113" s="942"/>
      <c r="BY113" s="942"/>
      <c r="BZ113" s="942"/>
      <c r="CA113" s="942"/>
      <c r="CB113" s="942"/>
      <c r="CC113" s="942"/>
      <c r="CD113" s="942"/>
      <c r="CE113" s="942"/>
      <c r="CF113" s="942"/>
      <c r="CG113" s="942" t="s">
        <v>608</v>
      </c>
    </row>
    <row r="114" spans="5:101">
      <c r="BB114" s="942"/>
      <c r="BC114" s="942"/>
      <c r="BD114" s="942"/>
      <c r="BE114" s="942"/>
      <c r="BF114" s="942"/>
      <c r="BG114" s="942"/>
      <c r="BH114" s="942"/>
      <c r="BI114" s="942"/>
      <c r="BJ114" s="942"/>
      <c r="BK114" s="942"/>
      <c r="BL114" s="942"/>
      <c r="BM114" s="942"/>
      <c r="BN114" s="942"/>
      <c r="BO114" s="942"/>
      <c r="BP114" s="942"/>
      <c r="BQ114" s="942"/>
      <c r="BR114" s="942"/>
      <c r="BS114" s="942"/>
      <c r="BT114" s="942"/>
      <c r="BU114" s="942"/>
      <c r="BV114" s="942"/>
      <c r="BW114" s="942"/>
      <c r="BX114" s="942"/>
      <c r="BY114" s="942"/>
      <c r="BZ114" s="942"/>
      <c r="CA114" s="942"/>
      <c r="CB114" s="942"/>
      <c r="CC114" s="942"/>
      <c r="CD114" s="942"/>
      <c r="CE114" s="942"/>
      <c r="CF114" s="942"/>
      <c r="CG114" s="942" t="s">
        <v>144</v>
      </c>
      <c r="CH114" s="1186">
        <f>+'Revenue Build'!BY145</f>
        <v>0</v>
      </c>
      <c r="CI114" s="1186">
        <f>+'Revenue Build'!CD145</f>
        <v>0</v>
      </c>
      <c r="CJ114" s="1186">
        <f>+'Revenue Build'!CI145</f>
        <v>0</v>
      </c>
      <c r="CK114" s="1186">
        <f>+'Revenue Build'!CN145</f>
        <v>0</v>
      </c>
      <c r="CL114" s="1186">
        <f>+'Revenue Build'!CS145</f>
        <v>0</v>
      </c>
      <c r="CM114" s="1186">
        <f>+'Revenue Build'!CX145</f>
        <v>0</v>
      </c>
      <c r="CN114" s="1186">
        <f>+'Revenue Build'!DC145</f>
        <v>0</v>
      </c>
      <c r="CO114" s="1186">
        <f>+'Revenue Build'!DH145</f>
        <v>0</v>
      </c>
      <c r="CP114" s="1186">
        <f>+'Revenue Build'!DM145</f>
        <v>0</v>
      </c>
      <c r="CQ114" s="1186">
        <f>+'Revenue Build'!DR145</f>
        <v>0</v>
      </c>
      <c r="CR114" s="1186">
        <f>+'Revenue Build'!DW145</f>
        <v>0</v>
      </c>
      <c r="CS114" s="1186">
        <f>+'Revenue Build'!EB145</f>
        <v>0</v>
      </c>
    </row>
    <row r="115" spans="5:101">
      <c r="F115" s="942"/>
      <c r="G115" s="942"/>
      <c r="H115" s="942"/>
      <c r="I115" s="942"/>
      <c r="J115" s="942"/>
      <c r="K115" s="942"/>
      <c r="L115" s="942"/>
      <c r="M115" s="942"/>
      <c r="N115" s="942"/>
      <c r="O115" s="942"/>
      <c r="P115" s="942"/>
      <c r="Q115" s="942"/>
      <c r="R115" s="942"/>
      <c r="S115" s="942"/>
      <c r="T115" s="942"/>
      <c r="U115" s="942"/>
      <c r="V115" s="942"/>
      <c r="W115" s="942"/>
      <c r="X115" s="942"/>
      <c r="Y115" s="942"/>
      <c r="Z115" s="942"/>
      <c r="AA115" s="942"/>
      <c r="AB115" s="942"/>
      <c r="AC115" s="942"/>
      <c r="AD115" s="942"/>
      <c r="AE115" s="942"/>
      <c r="AF115" s="942"/>
      <c r="BB115" s="942"/>
      <c r="BC115" s="942"/>
      <c r="BD115" s="942"/>
      <c r="BE115" s="942"/>
      <c r="BF115" s="942"/>
      <c r="BG115" s="942"/>
      <c r="BH115" s="942"/>
      <c r="BI115" s="942"/>
      <c r="BJ115" s="942"/>
      <c r="BK115" s="942"/>
      <c r="BL115" s="942"/>
      <c r="BM115" s="942"/>
      <c r="BN115" s="942"/>
      <c r="BO115" s="942"/>
      <c r="BP115" s="942"/>
      <c r="BQ115" s="942"/>
      <c r="BR115" s="942"/>
      <c r="BS115" s="942"/>
      <c r="BT115" s="942"/>
      <c r="BU115" s="942"/>
      <c r="BV115" s="942"/>
      <c r="BW115" s="942"/>
      <c r="BX115" s="942"/>
      <c r="BY115" s="942"/>
      <c r="BZ115" s="942"/>
      <c r="CA115" s="942"/>
      <c r="CB115" s="942"/>
      <c r="CC115" s="942"/>
      <c r="CD115" s="942"/>
      <c r="CE115" s="942"/>
      <c r="CF115" s="942"/>
      <c r="CG115" s="942" t="s">
        <v>621</v>
      </c>
      <c r="CH115" s="1070">
        <f>1-CH114</f>
        <v>1</v>
      </c>
      <c r="CI115" s="1070">
        <f t="shared" ref="CI115:CO115" si="27">1-CI114</f>
        <v>1</v>
      </c>
      <c r="CJ115" s="1070">
        <f t="shared" si="27"/>
        <v>1</v>
      </c>
      <c r="CK115" s="1070">
        <f t="shared" si="27"/>
        <v>1</v>
      </c>
      <c r="CL115" s="1070">
        <f t="shared" si="27"/>
        <v>1</v>
      </c>
      <c r="CM115" s="1070">
        <f t="shared" si="27"/>
        <v>1</v>
      </c>
      <c r="CN115" s="1070">
        <f t="shared" si="27"/>
        <v>1</v>
      </c>
      <c r="CO115" s="1070">
        <f t="shared" si="27"/>
        <v>1</v>
      </c>
      <c r="CP115" s="1070">
        <f>1-CP114</f>
        <v>1</v>
      </c>
      <c r="CQ115" s="1070">
        <f>1-CQ114</f>
        <v>1</v>
      </c>
      <c r="CR115" s="1070">
        <f>1-CR114</f>
        <v>1</v>
      </c>
      <c r="CS115" s="1070">
        <f>1-CS114</f>
        <v>1</v>
      </c>
    </row>
    <row r="116" spans="5:101">
      <c r="F116" s="942"/>
      <c r="G116" s="942"/>
      <c r="H116" s="942"/>
      <c r="I116" s="942"/>
      <c r="J116" s="942"/>
      <c r="K116" s="942"/>
      <c r="L116" s="942"/>
      <c r="M116" s="942"/>
      <c r="N116" s="942"/>
      <c r="O116" s="942"/>
      <c r="P116" s="942"/>
      <c r="Q116" s="942"/>
      <c r="R116" s="942"/>
      <c r="S116" s="942"/>
      <c r="T116" s="942"/>
      <c r="U116" s="942"/>
      <c r="V116" s="942"/>
      <c r="W116" s="942"/>
      <c r="X116" s="942"/>
      <c r="Y116" s="942"/>
      <c r="Z116" s="942"/>
      <c r="AA116" s="942"/>
      <c r="AB116" s="942"/>
      <c r="AC116" s="942"/>
      <c r="AD116" s="942"/>
      <c r="AE116" s="942"/>
      <c r="AF116" s="942"/>
      <c r="BB116" s="942"/>
      <c r="BC116" s="942"/>
      <c r="BD116" s="942"/>
      <c r="BE116" s="942"/>
      <c r="BF116" s="942"/>
      <c r="BG116" s="942"/>
      <c r="BH116" s="942"/>
      <c r="BI116" s="942"/>
      <c r="BJ116" s="942"/>
      <c r="BK116" s="942"/>
      <c r="BL116" s="942"/>
      <c r="BM116" s="942"/>
      <c r="BN116" s="942"/>
      <c r="BO116" s="942"/>
      <c r="BP116" s="942"/>
      <c r="BQ116" s="942"/>
      <c r="BR116" s="942"/>
      <c r="BS116" s="942"/>
      <c r="BT116" s="942"/>
      <c r="BU116" s="942"/>
      <c r="BV116" s="942"/>
      <c r="BW116" s="942"/>
      <c r="BX116" s="942"/>
      <c r="BY116" s="942"/>
      <c r="BZ116" s="942"/>
      <c r="CA116" s="942"/>
      <c r="CB116" s="942"/>
      <c r="CC116" s="942"/>
      <c r="CD116" s="942"/>
      <c r="CE116" s="942"/>
      <c r="CF116" s="942"/>
      <c r="CG116" s="942" t="s">
        <v>622</v>
      </c>
      <c r="CH116" s="1070">
        <f>1-[4]TAM!C28</f>
        <v>0.20122261320730483</v>
      </c>
      <c r="CI116" s="1070">
        <f>1-[4]TAM!D28</f>
        <v>0.21819415895345939</v>
      </c>
      <c r="CJ116" s="1070">
        <f>1-[4]TAM!E28</f>
        <v>0.23014752676269468</v>
      </c>
      <c r="CK116" s="1070">
        <f>1-[4]TAM!F28</f>
        <v>0.25503224297969862</v>
      </c>
      <c r="CL116" s="1070">
        <f>1-[4]TAM!G28</f>
        <v>0.26716757279677594</v>
      </c>
      <c r="CM116" s="1070">
        <f>1-[4]TAM!H28</f>
        <v>0.28642671292281008</v>
      </c>
      <c r="CN116" s="1070">
        <f>1-[4]TAM!I28</f>
        <v>0.27392857142857141</v>
      </c>
      <c r="CO116" s="1070">
        <f>1-[4]TAM!J28</f>
        <v>0.28654390934844187</v>
      </c>
      <c r="CP116" s="1070">
        <f>1-[4]TAM!K28</f>
        <v>0.30281531531531536</v>
      </c>
      <c r="CQ116" s="1070">
        <f>1-[4]TAM!L28</f>
        <v>0.30953911026469771</v>
      </c>
      <c r="CR116" s="1070">
        <f>1-[4]TAM!M28</f>
        <v>0.32249134646944577</v>
      </c>
      <c r="CS116" s="1070">
        <f>1-[4]TAM!N28</f>
        <v>0.33354331390906411</v>
      </c>
    </row>
    <row r="117" spans="5:101">
      <c r="F117" s="942"/>
      <c r="G117" s="942"/>
      <c r="H117" s="942"/>
      <c r="I117" s="942"/>
      <c r="J117" s="942"/>
      <c r="K117" s="942"/>
      <c r="L117" s="942"/>
      <c r="M117" s="942"/>
      <c r="N117" s="942"/>
      <c r="O117" s="942"/>
      <c r="P117" s="942"/>
      <c r="Q117" s="942"/>
      <c r="R117" s="942"/>
      <c r="S117" s="942"/>
      <c r="T117" s="942"/>
      <c r="U117" s="942"/>
      <c r="V117" s="942"/>
      <c r="W117" s="942"/>
      <c r="X117" s="942"/>
      <c r="Y117" s="942"/>
      <c r="Z117" s="942"/>
      <c r="AA117" s="942"/>
      <c r="AB117" s="942"/>
      <c r="AC117" s="942"/>
      <c r="AD117" s="942"/>
      <c r="AE117" s="942"/>
      <c r="AF117" s="942"/>
      <c r="BB117" s="942"/>
      <c r="BC117" s="942"/>
      <c r="BD117" s="942"/>
      <c r="BE117" s="942"/>
      <c r="BF117" s="942"/>
      <c r="BG117" s="942"/>
      <c r="BH117" s="942"/>
      <c r="BI117" s="942"/>
      <c r="BJ117" s="942"/>
      <c r="BK117" s="942"/>
      <c r="BL117" s="942"/>
      <c r="BM117" s="942"/>
      <c r="BN117" s="942"/>
      <c r="BO117" s="942"/>
      <c r="BP117" s="942"/>
      <c r="BQ117" s="942"/>
      <c r="BR117" s="942"/>
      <c r="BS117" s="942"/>
      <c r="BT117" s="942"/>
      <c r="BU117" s="942"/>
      <c r="BV117" s="942"/>
      <c r="BW117" s="942"/>
      <c r="BX117" s="942"/>
      <c r="BY117" s="942"/>
      <c r="BZ117" s="942"/>
      <c r="CA117" s="942"/>
      <c r="CB117" s="942"/>
      <c r="CC117" s="942"/>
      <c r="CD117" s="942"/>
      <c r="CE117" s="942"/>
      <c r="CF117" s="942"/>
      <c r="CG117" s="942"/>
    </row>
    <row r="118" spans="5:101">
      <c r="F118" s="942"/>
      <c r="G118" s="942"/>
      <c r="H118" s="942"/>
      <c r="I118" s="942"/>
      <c r="J118" s="942"/>
      <c r="K118" s="942"/>
      <c r="L118" s="942"/>
      <c r="M118" s="942"/>
      <c r="N118" s="942"/>
      <c r="O118" s="942"/>
      <c r="P118" s="942"/>
      <c r="Q118" s="942"/>
      <c r="R118" s="942"/>
      <c r="S118" s="942"/>
      <c r="T118" s="942"/>
      <c r="U118" s="942"/>
      <c r="V118" s="942"/>
      <c r="W118" s="942"/>
      <c r="X118" s="942"/>
      <c r="Y118" s="942"/>
      <c r="Z118" s="942"/>
      <c r="AA118" s="942"/>
      <c r="AB118" s="942"/>
      <c r="AC118" s="942"/>
      <c r="AD118" s="942"/>
      <c r="AE118" s="942"/>
      <c r="AF118" s="942"/>
      <c r="BB118" s="942"/>
      <c r="BC118" s="942"/>
      <c r="BD118" s="942"/>
      <c r="BE118" s="942"/>
      <c r="BF118" s="942"/>
      <c r="BG118" s="942"/>
      <c r="BH118" s="942"/>
      <c r="BI118" s="942"/>
      <c r="BJ118" s="942"/>
      <c r="BK118" s="942"/>
      <c r="BL118" s="942"/>
      <c r="BM118" s="942"/>
      <c r="BN118" s="942"/>
      <c r="BO118" s="942"/>
      <c r="BP118" s="942"/>
      <c r="BQ118" s="942"/>
      <c r="BR118" s="942"/>
      <c r="BS118" s="942"/>
      <c r="BT118" s="942"/>
      <c r="BU118" s="942"/>
      <c r="BV118" s="942"/>
      <c r="BW118" s="942"/>
      <c r="BX118" s="942"/>
      <c r="BY118" s="942"/>
      <c r="BZ118" s="942"/>
      <c r="CA118" s="942"/>
      <c r="CB118" s="942"/>
      <c r="CC118" s="942"/>
      <c r="CD118" s="942"/>
      <c r="CE118" s="942"/>
      <c r="CF118" s="942"/>
      <c r="CG118" s="942"/>
    </row>
    <row r="119" spans="5:101">
      <c r="BB119" s="942"/>
      <c r="BC119" s="942"/>
      <c r="BD119" s="942"/>
      <c r="BE119" s="942"/>
      <c r="BF119" s="942"/>
      <c r="BG119" s="942"/>
      <c r="BH119" s="942"/>
      <c r="BI119" s="942"/>
      <c r="BJ119" s="942"/>
      <c r="BK119" s="942"/>
      <c r="BL119" s="942"/>
      <c r="BM119" s="942"/>
      <c r="BN119" s="942"/>
      <c r="BO119" s="942"/>
      <c r="BP119" s="942"/>
      <c r="BQ119" s="942"/>
      <c r="BR119" s="942"/>
      <c r="BS119" s="942"/>
      <c r="BT119" s="942"/>
      <c r="BU119" s="942"/>
      <c r="BV119" s="942"/>
      <c r="BW119" s="942"/>
      <c r="BX119" s="942"/>
      <c r="BY119" s="942"/>
      <c r="BZ119" s="942"/>
      <c r="CA119" s="942"/>
      <c r="CB119" s="942"/>
      <c r="CC119" s="942"/>
      <c r="CD119" s="942"/>
      <c r="CE119" s="942"/>
      <c r="CF119" s="942"/>
      <c r="CG119" s="942" t="s">
        <v>586</v>
      </c>
      <c r="CI119" s="1075">
        <f>'Revenue Build'!CE78</f>
        <v>10088.015940336567</v>
      </c>
      <c r="CJ119" s="1075">
        <f>'Revenue Build'!CJ78</f>
        <v>16711.604062604951</v>
      </c>
      <c r="CK119" s="1075">
        <f>'Revenue Build'!CO78</f>
        <v>25702.891747650821</v>
      </c>
      <c r="CL119" s="1075">
        <f>'Revenue Build'!CT78</f>
        <v>53800</v>
      </c>
      <c r="CM119" s="1075">
        <f>'Revenue Build'!CY78</f>
        <v>85800</v>
      </c>
      <c r="CN119" s="1075">
        <f>'Revenue Build'!DD78</f>
        <v>106100</v>
      </c>
      <c r="CO119" s="1075">
        <f>'Revenue Build'!DI78</f>
        <v>137074</v>
      </c>
      <c r="CP119" s="1075">
        <f>'Revenue Build'!DN78</f>
        <v>181188</v>
      </c>
      <c r="CQ119" s="1075">
        <f>'Revenue Build'!DS78</f>
        <v>237276.65244999999</v>
      </c>
      <c r="CR119" s="1075">
        <f>'Revenue Build'!DX78</f>
        <v>297068.80016925</v>
      </c>
      <c r="CS119" s="1075">
        <f>'Revenue Build'!EC78</f>
        <v>363903.73679819249</v>
      </c>
    </row>
    <row r="120" spans="5:101">
      <c r="BB120" s="942"/>
      <c r="BC120" s="942"/>
      <c r="BD120" s="942"/>
      <c r="BE120" s="942"/>
      <c r="BF120" s="942"/>
      <c r="BG120" s="942"/>
      <c r="BH120" s="942"/>
      <c r="BI120" s="942"/>
      <c r="BJ120" s="942"/>
      <c r="BK120" s="942"/>
      <c r="BL120" s="942"/>
      <c r="BM120" s="942"/>
      <c r="BN120" s="942"/>
      <c r="BO120" s="942"/>
      <c r="BP120" s="942"/>
      <c r="BQ120" s="942"/>
      <c r="BR120" s="942"/>
      <c r="BS120" s="942"/>
      <c r="BT120" s="942"/>
      <c r="BU120" s="942"/>
      <c r="BV120" s="942"/>
      <c r="BW120" s="942"/>
      <c r="BX120" s="942"/>
      <c r="BY120" s="942"/>
      <c r="BZ120" s="942"/>
      <c r="CA120" s="942"/>
      <c r="CB120" s="942"/>
      <c r="CC120" s="942"/>
      <c r="CD120" s="942"/>
      <c r="CE120" s="942"/>
      <c r="CF120" s="942"/>
      <c r="CG120" s="942" t="s">
        <v>613</v>
      </c>
      <c r="CH120" s="1070"/>
      <c r="CI120" s="1070">
        <f>[4]TAM!D118/[4]TAM!D117</f>
        <v>0.38328109605517319</v>
      </c>
      <c r="CJ120" s="1070">
        <f>[4]TAM!E118/[4]TAM!E117</f>
        <v>0.40657633986414771</v>
      </c>
      <c r="CK120" s="1070">
        <f>[4]TAM!F118/[4]TAM!F117</f>
        <v>0.42040465214309908</v>
      </c>
      <c r="CL120" s="1070">
        <f>[4]TAM!G118/[4]TAM!G117</f>
        <v>0.44991874576167973</v>
      </c>
      <c r="CM120" s="1070">
        <f>[4]TAM!H118/[4]TAM!H117</f>
        <v>0.4892741358161361</v>
      </c>
      <c r="CN120" s="1070">
        <f>[4]TAM!I118/[4]TAM!I117</f>
        <v>0.53789560466337949</v>
      </c>
      <c r="CO120" s="1070">
        <f>[4]TAM!J118/[4]TAM!J117</f>
        <v>0.58100667585037613</v>
      </c>
      <c r="CP120" s="1070">
        <f>[4]TAM!K118/[4]TAM!K117</f>
        <v>0.61992301770592761</v>
      </c>
      <c r="CQ120" s="1070">
        <f>[4]TAM!L118/[4]TAM!L117</f>
        <v>0.6439817262180817</v>
      </c>
      <c r="CR120" s="1070">
        <f>[4]TAM!M118/[4]TAM!M117</f>
        <v>0.66390621317651566</v>
      </c>
      <c r="CS120" s="1070">
        <f>[4]TAM!N118/[4]TAM!N117</f>
        <v>0.68230827018108298</v>
      </c>
    </row>
    <row r="121" spans="5:101">
      <c r="BB121" s="942"/>
      <c r="BC121" s="942"/>
      <c r="BD121" s="942"/>
      <c r="BE121" s="942"/>
      <c r="BF121" s="942"/>
      <c r="BG121" s="942"/>
      <c r="BH121" s="942"/>
      <c r="BI121" s="942"/>
      <c r="BJ121" s="942"/>
      <c r="BK121" s="942"/>
      <c r="BL121" s="942"/>
      <c r="BM121" s="942"/>
      <c r="BN121" s="942"/>
      <c r="BO121" s="942"/>
      <c r="BP121" s="942"/>
      <c r="BQ121" s="942"/>
      <c r="BR121" s="942"/>
      <c r="BS121" s="942"/>
      <c r="BT121" s="942"/>
      <c r="BU121" s="942"/>
      <c r="BV121" s="942"/>
      <c r="BW121" s="942"/>
      <c r="BX121" s="942"/>
      <c r="BY121" s="942"/>
      <c r="BZ121" s="942"/>
      <c r="CA121" s="942"/>
      <c r="CB121" s="942"/>
      <c r="CC121" s="942"/>
      <c r="CD121" s="942"/>
      <c r="CE121" s="942"/>
      <c r="CF121" s="942"/>
    </row>
    <row r="122" spans="5:101" ht="11" thickBot="1">
      <c r="AY122" s="942"/>
      <c r="AZ122" s="942"/>
      <c r="BA122" s="942"/>
      <c r="BB122" s="942"/>
      <c r="BC122" s="942"/>
      <c r="BD122" s="942"/>
      <c r="BE122" s="942"/>
      <c r="BF122" s="942"/>
      <c r="BG122" s="942"/>
      <c r="BH122" s="942"/>
      <c r="BI122" s="942"/>
      <c r="BJ122" s="942"/>
      <c r="BK122" s="942"/>
      <c r="BL122" s="942"/>
      <c r="BM122" s="942"/>
      <c r="BN122" s="942"/>
      <c r="BO122" s="942"/>
      <c r="BP122" s="942"/>
      <c r="BQ122" s="942"/>
      <c r="BR122" s="942"/>
      <c r="BS122" s="942"/>
      <c r="BT122" s="942"/>
      <c r="BU122" s="942"/>
      <c r="BV122" s="942"/>
      <c r="BW122" s="942"/>
      <c r="BX122" s="942"/>
      <c r="BY122" s="942"/>
      <c r="BZ122" s="942"/>
      <c r="CA122" s="942"/>
      <c r="CB122" s="942"/>
      <c r="CC122" s="942"/>
      <c r="CD122" s="942"/>
      <c r="CE122" s="942"/>
      <c r="CF122" s="942"/>
    </row>
    <row r="123" spans="5:101">
      <c r="AY123" s="942"/>
      <c r="AZ123" s="942"/>
      <c r="BA123" s="942"/>
      <c r="BB123" s="942"/>
      <c r="BC123" s="942"/>
      <c r="BD123" s="942"/>
      <c r="BE123" s="942"/>
      <c r="BF123" s="942"/>
      <c r="BG123" s="942"/>
      <c r="BH123" s="942"/>
      <c r="BI123" s="942"/>
      <c r="BJ123" s="942"/>
      <c r="BK123" s="942"/>
      <c r="BL123" s="942"/>
      <c r="BM123" s="942"/>
      <c r="BN123" s="942"/>
      <c r="BO123" s="942"/>
      <c r="BP123" s="942"/>
      <c r="BQ123" s="942"/>
      <c r="BR123" s="942"/>
      <c r="BS123" s="942"/>
      <c r="BT123" s="942"/>
      <c r="BU123" s="942"/>
      <c r="BV123" s="942"/>
      <c r="BW123" s="942"/>
      <c r="BX123" s="942"/>
      <c r="BY123" s="942"/>
      <c r="BZ123" s="942"/>
      <c r="CA123" s="942"/>
      <c r="CB123" s="942"/>
      <c r="CC123" s="942"/>
      <c r="CD123" s="942"/>
      <c r="CE123" s="942"/>
      <c r="CF123" s="942"/>
      <c r="CG123" s="1636" t="s">
        <v>659</v>
      </c>
      <c r="CH123" s="1637"/>
      <c r="CI123" s="1637"/>
      <c r="CJ123" s="1637"/>
      <c r="CK123" s="1637"/>
      <c r="CL123" s="1637"/>
      <c r="CM123" s="1637"/>
      <c r="CN123" s="1637"/>
      <c r="CO123" s="1637"/>
      <c r="CP123" s="1637"/>
      <c r="CQ123" s="1637"/>
      <c r="CR123" s="1637"/>
      <c r="CS123" s="1638"/>
    </row>
    <row r="124" spans="5:101">
      <c r="BB124" s="942"/>
      <c r="BC124" s="942"/>
      <c r="BD124" s="942"/>
      <c r="BE124" s="942"/>
      <c r="BF124" s="942"/>
      <c r="BG124" s="942"/>
      <c r="BH124" s="942"/>
      <c r="BI124" s="942"/>
      <c r="BJ124" s="942"/>
      <c r="BK124" s="942"/>
      <c r="BL124" s="942"/>
      <c r="BM124" s="942"/>
      <c r="BN124" s="942"/>
      <c r="BO124" s="942"/>
      <c r="BP124" s="942"/>
      <c r="BQ124" s="942"/>
      <c r="BR124" s="942"/>
      <c r="BS124" s="942"/>
      <c r="BT124" s="942"/>
      <c r="BU124" s="942"/>
      <c r="BV124" s="942"/>
      <c r="BW124" s="942"/>
      <c r="BX124" s="942"/>
      <c r="BY124" s="942"/>
      <c r="BZ124" s="942"/>
      <c r="CA124" s="942"/>
      <c r="CB124" s="942"/>
      <c r="CC124" s="942"/>
      <c r="CD124" s="942"/>
      <c r="CE124" s="942"/>
      <c r="CF124" s="942"/>
      <c r="CG124" s="1639"/>
      <c r="CH124" s="1640"/>
      <c r="CI124" s="1640"/>
      <c r="CJ124" s="1640"/>
      <c r="CK124" s="1640"/>
      <c r="CL124" s="1640"/>
      <c r="CM124" s="1640"/>
      <c r="CN124" s="1640"/>
      <c r="CO124" s="1640"/>
      <c r="CP124" s="1640"/>
      <c r="CQ124" s="1640"/>
      <c r="CR124" s="1640"/>
      <c r="CS124" s="1641"/>
    </row>
    <row r="125" spans="5:101">
      <c r="E125" s="6" t="s">
        <v>586</v>
      </c>
      <c r="BB125" s="942"/>
      <c r="BC125" s="942"/>
      <c r="BD125" s="942"/>
      <c r="BE125" s="942"/>
      <c r="BF125" s="942"/>
      <c r="BG125" s="942"/>
      <c r="BH125" s="942"/>
      <c r="BI125" s="942"/>
      <c r="BJ125" s="942"/>
      <c r="BK125" s="942"/>
      <c r="BL125" s="942"/>
      <c r="BM125" s="942"/>
      <c r="BN125" s="942"/>
      <c r="BO125" s="942"/>
      <c r="BP125" s="942"/>
      <c r="BQ125" s="942"/>
      <c r="BR125" s="942"/>
      <c r="BS125" s="942"/>
      <c r="BT125" s="942"/>
      <c r="BU125" s="942"/>
      <c r="BV125" s="942"/>
      <c r="BW125" s="942"/>
      <c r="BX125" s="942"/>
      <c r="BY125" s="942"/>
      <c r="BZ125" s="942"/>
      <c r="CA125" s="942"/>
      <c r="CB125" s="942"/>
      <c r="CC125" s="942"/>
      <c r="CD125" s="942"/>
      <c r="CE125" s="942"/>
      <c r="CF125" s="942"/>
      <c r="CG125" s="1639"/>
      <c r="CH125" s="1640"/>
      <c r="CI125" s="1640"/>
      <c r="CJ125" s="1640"/>
      <c r="CK125" s="1640"/>
      <c r="CL125" s="1640"/>
      <c r="CM125" s="1640"/>
      <c r="CN125" s="1640"/>
      <c r="CO125" s="1640"/>
      <c r="CP125" s="1640"/>
      <c r="CQ125" s="1640"/>
      <c r="CR125" s="1640"/>
      <c r="CS125" s="1641"/>
      <c r="CW125" s="1187"/>
    </row>
    <row r="126" spans="5:101">
      <c r="BB126" s="942"/>
      <c r="BC126" s="942"/>
      <c r="BD126" s="942"/>
      <c r="BE126" s="942"/>
      <c r="BF126" s="942"/>
      <c r="BG126" s="942"/>
      <c r="BH126" s="942"/>
      <c r="BI126" s="942"/>
      <c r="BJ126" s="942"/>
      <c r="BK126" s="942"/>
      <c r="BL126" s="942"/>
      <c r="BM126" s="942"/>
      <c r="BN126" s="942"/>
      <c r="BO126" s="942"/>
      <c r="BP126" s="942"/>
      <c r="BQ126" s="942"/>
      <c r="BR126" s="942"/>
      <c r="BS126" s="942"/>
      <c r="BT126" s="942"/>
      <c r="BU126" s="942"/>
      <c r="BV126" s="942"/>
      <c r="BW126" s="942"/>
      <c r="BX126" s="942"/>
      <c r="BY126" s="942"/>
      <c r="BZ126" s="942"/>
      <c r="CA126" s="942"/>
      <c r="CB126" s="942"/>
      <c r="CC126" s="942"/>
      <c r="CD126" s="942"/>
      <c r="CE126" s="942"/>
      <c r="CF126" s="942"/>
      <c r="CG126" s="1639"/>
      <c r="CH126" s="1640"/>
      <c r="CI126" s="1640"/>
      <c r="CJ126" s="1640"/>
      <c r="CK126" s="1640"/>
      <c r="CL126" s="1640"/>
      <c r="CM126" s="1640"/>
      <c r="CN126" s="1640"/>
      <c r="CO126" s="1640"/>
      <c r="CP126" s="1640"/>
      <c r="CQ126" s="1640"/>
      <c r="CR126" s="1640"/>
      <c r="CS126" s="1641"/>
    </row>
    <row r="127" spans="5:101">
      <c r="BB127" s="942"/>
      <c r="BC127" s="942"/>
      <c r="BD127" s="942"/>
      <c r="BE127" s="942"/>
      <c r="BF127" s="942"/>
      <c r="BG127" s="942"/>
      <c r="BH127" s="942"/>
      <c r="BI127" s="942"/>
      <c r="BJ127" s="942"/>
      <c r="BK127" s="942"/>
      <c r="BL127" s="942"/>
      <c r="BM127" s="942"/>
      <c r="BN127" s="942"/>
      <c r="BO127" s="942"/>
      <c r="BP127" s="942"/>
      <c r="BQ127" s="942"/>
      <c r="BR127" s="942"/>
      <c r="BS127" s="942"/>
      <c r="BT127" s="942"/>
      <c r="BU127" s="942"/>
      <c r="BV127" s="942"/>
      <c r="BW127" s="942"/>
      <c r="BX127" s="942"/>
      <c r="BY127" s="942"/>
      <c r="BZ127" s="942"/>
      <c r="CA127" s="942"/>
      <c r="CB127" s="942"/>
      <c r="CC127" s="942"/>
      <c r="CD127" s="942"/>
      <c r="CE127" s="942"/>
      <c r="CF127" s="942"/>
      <c r="CG127" s="1639"/>
      <c r="CH127" s="1640"/>
      <c r="CI127" s="1640"/>
      <c r="CJ127" s="1640"/>
      <c r="CK127" s="1640"/>
      <c r="CL127" s="1640"/>
      <c r="CM127" s="1640"/>
      <c r="CN127" s="1640"/>
      <c r="CO127" s="1640"/>
      <c r="CP127" s="1640"/>
      <c r="CQ127" s="1640"/>
      <c r="CR127" s="1640"/>
      <c r="CS127" s="1641"/>
    </row>
    <row r="128" spans="5:101">
      <c r="BB128" s="942"/>
      <c r="BC128" s="942"/>
      <c r="BD128" s="942"/>
      <c r="BE128" s="942"/>
      <c r="BF128" s="942"/>
      <c r="BG128" s="942"/>
      <c r="BH128" s="942"/>
      <c r="BI128" s="942"/>
      <c r="BJ128" s="942"/>
      <c r="BK128" s="942"/>
      <c r="BL128" s="942"/>
      <c r="BM128" s="942"/>
      <c r="BN128" s="942"/>
      <c r="BO128" s="942"/>
      <c r="BP128" s="942"/>
      <c r="BQ128" s="942"/>
      <c r="BR128" s="942"/>
      <c r="BS128" s="942"/>
      <c r="BT128" s="942"/>
      <c r="BU128" s="942"/>
      <c r="BV128" s="942"/>
      <c r="BW128" s="942"/>
      <c r="BX128" s="942"/>
      <c r="BY128" s="942"/>
      <c r="BZ128" s="942"/>
      <c r="CA128" s="942"/>
      <c r="CB128" s="942"/>
      <c r="CC128" s="942"/>
      <c r="CD128" s="942"/>
      <c r="CE128" s="942"/>
      <c r="CF128" s="942"/>
      <c r="CG128" s="1639"/>
      <c r="CH128" s="1640"/>
      <c r="CI128" s="1640"/>
      <c r="CJ128" s="1640"/>
      <c r="CK128" s="1640"/>
      <c r="CL128" s="1640"/>
      <c r="CM128" s="1640"/>
      <c r="CN128" s="1640"/>
      <c r="CO128" s="1640"/>
      <c r="CP128" s="1640"/>
      <c r="CQ128" s="1640"/>
      <c r="CR128" s="1640"/>
      <c r="CS128" s="1641"/>
    </row>
    <row r="129" spans="5:97">
      <c r="BB129" s="942"/>
      <c r="BC129" s="942"/>
      <c r="BD129" s="942"/>
      <c r="BE129" s="942"/>
      <c r="BF129" s="942"/>
      <c r="BG129" s="942"/>
      <c r="BH129" s="942"/>
      <c r="BI129" s="942"/>
      <c r="BJ129" s="942"/>
      <c r="BK129" s="942"/>
      <c r="BL129" s="942"/>
      <c r="BM129" s="942"/>
      <c r="BN129" s="942"/>
      <c r="BO129" s="942"/>
      <c r="BP129" s="942"/>
      <c r="BQ129" s="942"/>
      <c r="BR129" s="942"/>
      <c r="BS129" s="942"/>
      <c r="BT129" s="942"/>
      <c r="BU129" s="942"/>
      <c r="BV129" s="942"/>
      <c r="BW129" s="942"/>
      <c r="BX129" s="942"/>
      <c r="BY129" s="942"/>
      <c r="BZ129" s="942"/>
      <c r="CA129" s="942"/>
      <c r="CB129" s="942"/>
      <c r="CC129" s="942"/>
      <c r="CD129" s="942"/>
      <c r="CE129" s="942"/>
      <c r="CF129" s="942"/>
      <c r="CG129" s="1639"/>
      <c r="CH129" s="1640"/>
      <c r="CI129" s="1640"/>
      <c r="CJ129" s="1640"/>
      <c r="CK129" s="1640"/>
      <c r="CL129" s="1640"/>
      <c r="CM129" s="1640"/>
      <c r="CN129" s="1640"/>
      <c r="CO129" s="1640"/>
      <c r="CP129" s="1640"/>
      <c r="CQ129" s="1640"/>
      <c r="CR129" s="1640"/>
      <c r="CS129" s="1641"/>
    </row>
    <row r="130" spans="5:97">
      <c r="BB130" s="942"/>
      <c r="BC130" s="942"/>
      <c r="BD130" s="942"/>
      <c r="BE130" s="942"/>
      <c r="BF130" s="942"/>
      <c r="BG130" s="942"/>
      <c r="BH130" s="942"/>
      <c r="BI130" s="942"/>
      <c r="BJ130" s="942"/>
      <c r="BK130" s="942"/>
      <c r="BL130" s="942"/>
      <c r="BM130" s="942"/>
      <c r="BN130" s="942"/>
      <c r="BO130" s="942"/>
      <c r="BP130" s="942"/>
      <c r="BQ130" s="942"/>
      <c r="BR130" s="942"/>
      <c r="BS130" s="942"/>
      <c r="BT130" s="942"/>
      <c r="BU130" s="942"/>
      <c r="BV130" s="942"/>
      <c r="BW130" s="942"/>
      <c r="BX130" s="942"/>
      <c r="BY130" s="942"/>
      <c r="BZ130" s="942"/>
      <c r="CA130" s="942"/>
      <c r="CB130" s="942"/>
      <c r="CC130" s="942"/>
      <c r="CD130" s="942"/>
      <c r="CE130" s="942"/>
      <c r="CF130" s="942"/>
      <c r="CG130" s="1639"/>
      <c r="CH130" s="1640"/>
      <c r="CI130" s="1640"/>
      <c r="CJ130" s="1640"/>
      <c r="CK130" s="1640"/>
      <c r="CL130" s="1640"/>
      <c r="CM130" s="1640"/>
      <c r="CN130" s="1640"/>
      <c r="CO130" s="1640"/>
      <c r="CP130" s="1640"/>
      <c r="CQ130" s="1640"/>
      <c r="CR130" s="1640"/>
      <c r="CS130" s="1641"/>
    </row>
    <row r="131" spans="5:97">
      <c r="BB131" s="942"/>
      <c r="BC131" s="942"/>
      <c r="BD131" s="942"/>
      <c r="BE131" s="942"/>
      <c r="BF131" s="942"/>
      <c r="BG131" s="942"/>
      <c r="BH131" s="942"/>
      <c r="BI131" s="942"/>
      <c r="BJ131" s="942"/>
      <c r="BK131" s="942"/>
      <c r="BL131" s="942"/>
      <c r="BM131" s="942"/>
      <c r="BN131" s="942"/>
      <c r="BO131" s="942"/>
      <c r="BP131" s="942"/>
      <c r="BQ131" s="942"/>
      <c r="BR131" s="942"/>
      <c r="BS131" s="942"/>
      <c r="BT131" s="942"/>
      <c r="BU131" s="942"/>
      <c r="BV131" s="942"/>
      <c r="BW131" s="942"/>
      <c r="BX131" s="942"/>
      <c r="BY131" s="942"/>
      <c r="BZ131" s="942"/>
      <c r="CA131" s="942"/>
      <c r="CB131" s="942"/>
      <c r="CC131" s="942"/>
      <c r="CD131" s="942"/>
      <c r="CE131" s="942"/>
      <c r="CF131" s="942"/>
      <c r="CG131" s="1639"/>
      <c r="CH131" s="1640"/>
      <c r="CI131" s="1640"/>
      <c r="CJ131" s="1640"/>
      <c r="CK131" s="1640"/>
      <c r="CL131" s="1640"/>
      <c r="CM131" s="1640"/>
      <c r="CN131" s="1640"/>
      <c r="CO131" s="1640"/>
      <c r="CP131" s="1640"/>
      <c r="CQ131" s="1640"/>
      <c r="CR131" s="1640"/>
      <c r="CS131" s="1641"/>
    </row>
    <row r="132" spans="5:97">
      <c r="BB132" s="942"/>
      <c r="BC132" s="942"/>
      <c r="BD132" s="942"/>
      <c r="BE132" s="942"/>
      <c r="BF132" s="942"/>
      <c r="BG132" s="942"/>
      <c r="BH132" s="942"/>
      <c r="BI132" s="942"/>
      <c r="BJ132" s="942"/>
      <c r="BK132" s="942"/>
      <c r="BL132" s="942"/>
      <c r="BM132" s="942"/>
      <c r="BN132" s="942"/>
      <c r="BO132" s="942"/>
      <c r="BP132" s="942"/>
      <c r="BQ132" s="942"/>
      <c r="BR132" s="942"/>
      <c r="BS132" s="942"/>
      <c r="BT132" s="942"/>
      <c r="BU132" s="942"/>
      <c r="BV132" s="942"/>
      <c r="BW132" s="942"/>
      <c r="BX132" s="942"/>
      <c r="BY132" s="942"/>
      <c r="BZ132" s="942"/>
      <c r="CA132" s="942"/>
      <c r="CB132" s="942"/>
      <c r="CC132" s="942"/>
      <c r="CD132" s="942"/>
      <c r="CE132" s="942"/>
      <c r="CF132" s="942"/>
      <c r="CG132" s="1639"/>
      <c r="CH132" s="1640"/>
      <c r="CI132" s="1640"/>
      <c r="CJ132" s="1640"/>
      <c r="CK132" s="1640"/>
      <c r="CL132" s="1640"/>
      <c r="CM132" s="1640"/>
      <c r="CN132" s="1640"/>
      <c r="CO132" s="1640"/>
      <c r="CP132" s="1640"/>
      <c r="CQ132" s="1640"/>
      <c r="CR132" s="1640"/>
      <c r="CS132" s="1641"/>
    </row>
    <row r="133" spans="5:97">
      <c r="BB133" s="942"/>
      <c r="BC133" s="942"/>
      <c r="BD133" s="942"/>
      <c r="BE133" s="942"/>
      <c r="BF133" s="942"/>
      <c r="BG133" s="942"/>
      <c r="BH133" s="942"/>
      <c r="BI133" s="942"/>
      <c r="BJ133" s="942"/>
      <c r="BK133" s="942"/>
      <c r="BL133" s="942"/>
      <c r="BM133" s="942"/>
      <c r="BN133" s="942"/>
      <c r="BO133" s="942"/>
      <c r="BP133" s="942"/>
      <c r="BQ133" s="942"/>
      <c r="BR133" s="942"/>
      <c r="BS133" s="942"/>
      <c r="BT133" s="942"/>
      <c r="BU133" s="942"/>
      <c r="BV133" s="942"/>
      <c r="BW133" s="942"/>
      <c r="BX133" s="942"/>
      <c r="BY133" s="942"/>
      <c r="BZ133" s="942"/>
      <c r="CA133" s="942"/>
      <c r="CB133" s="942"/>
      <c r="CC133" s="942"/>
      <c r="CD133" s="942"/>
      <c r="CE133" s="942"/>
      <c r="CF133" s="942"/>
      <c r="CG133" s="1639"/>
      <c r="CH133" s="1640"/>
      <c r="CI133" s="1640"/>
      <c r="CJ133" s="1640"/>
      <c r="CK133" s="1640"/>
      <c r="CL133" s="1640"/>
      <c r="CM133" s="1640"/>
      <c r="CN133" s="1640"/>
      <c r="CO133" s="1640"/>
      <c r="CP133" s="1640"/>
      <c r="CQ133" s="1640"/>
      <c r="CR133" s="1640"/>
      <c r="CS133" s="1641"/>
    </row>
    <row r="134" spans="5:97">
      <c r="BB134" s="942"/>
      <c r="BC134" s="942"/>
      <c r="BD134" s="942"/>
      <c r="BE134" s="942"/>
      <c r="BF134" s="942"/>
      <c r="BG134" s="942"/>
      <c r="BH134" s="942"/>
      <c r="BI134" s="942"/>
      <c r="BJ134" s="942"/>
      <c r="BK134" s="942"/>
      <c r="BL134" s="942"/>
      <c r="BM134" s="942"/>
      <c r="BN134" s="942"/>
      <c r="BO134" s="942"/>
      <c r="BP134" s="942"/>
      <c r="BQ134" s="942"/>
      <c r="BR134" s="942"/>
      <c r="BS134" s="942"/>
      <c r="BT134" s="942"/>
      <c r="BU134" s="942"/>
      <c r="BV134" s="942"/>
      <c r="BW134" s="942"/>
      <c r="BX134" s="942"/>
      <c r="BY134" s="942"/>
      <c r="BZ134" s="942"/>
      <c r="CA134" s="942"/>
      <c r="CB134" s="942"/>
      <c r="CC134" s="942"/>
      <c r="CD134" s="942"/>
      <c r="CE134" s="942"/>
      <c r="CF134" s="942"/>
      <c r="CG134" s="1639"/>
      <c r="CH134" s="1640"/>
      <c r="CI134" s="1640"/>
      <c r="CJ134" s="1640"/>
      <c r="CK134" s="1640"/>
      <c r="CL134" s="1640"/>
      <c r="CM134" s="1640"/>
      <c r="CN134" s="1640"/>
      <c r="CO134" s="1640"/>
      <c r="CP134" s="1640"/>
      <c r="CQ134" s="1640"/>
      <c r="CR134" s="1640"/>
      <c r="CS134" s="1641"/>
    </row>
    <row r="135" spans="5:97">
      <c r="BB135" s="942"/>
      <c r="BC135" s="942"/>
      <c r="BD135" s="942"/>
      <c r="BE135" s="942"/>
      <c r="BF135" s="942"/>
      <c r="BG135" s="942"/>
      <c r="BH135" s="942"/>
      <c r="BI135" s="942"/>
      <c r="BJ135" s="942"/>
      <c r="BK135" s="942"/>
      <c r="BL135" s="942"/>
      <c r="BM135" s="942"/>
      <c r="BN135" s="942"/>
      <c r="BO135" s="942"/>
      <c r="BP135" s="942"/>
      <c r="BQ135" s="942"/>
      <c r="BR135" s="942"/>
      <c r="BS135" s="942"/>
      <c r="BT135" s="942"/>
      <c r="BU135" s="942"/>
      <c r="BV135" s="942"/>
      <c r="BW135" s="942"/>
      <c r="BX135" s="942"/>
      <c r="BY135" s="942"/>
      <c r="BZ135" s="942"/>
      <c r="CA135" s="942"/>
      <c r="CB135" s="942"/>
      <c r="CC135" s="942"/>
      <c r="CD135" s="942"/>
      <c r="CE135" s="942"/>
      <c r="CF135" s="942"/>
      <c r="CG135" s="1639"/>
      <c r="CH135" s="1640"/>
      <c r="CI135" s="1640"/>
      <c r="CJ135" s="1640"/>
      <c r="CK135" s="1640"/>
      <c r="CL135" s="1640"/>
      <c r="CM135" s="1640"/>
      <c r="CN135" s="1640"/>
      <c r="CO135" s="1640"/>
      <c r="CP135" s="1640"/>
      <c r="CQ135" s="1640"/>
      <c r="CR135" s="1640"/>
      <c r="CS135" s="1641"/>
    </row>
    <row r="136" spans="5:97">
      <c r="BB136" s="942"/>
      <c r="BC136" s="942"/>
      <c r="BD136" s="942"/>
      <c r="BE136" s="942"/>
      <c r="BF136" s="942"/>
      <c r="BG136" s="942"/>
      <c r="BH136" s="942"/>
      <c r="BI136" s="942"/>
      <c r="BJ136" s="942"/>
      <c r="BK136" s="942"/>
      <c r="BL136" s="942"/>
      <c r="BM136" s="942"/>
      <c r="BN136" s="942"/>
      <c r="BO136" s="942"/>
      <c r="BP136" s="942"/>
      <c r="BQ136" s="942"/>
      <c r="BR136" s="942"/>
      <c r="BS136" s="942"/>
      <c r="BT136" s="942"/>
      <c r="BU136" s="942"/>
      <c r="BV136" s="942"/>
      <c r="BW136" s="942"/>
      <c r="BX136" s="942"/>
      <c r="BY136" s="942"/>
      <c r="BZ136" s="942"/>
      <c r="CA136" s="942"/>
      <c r="CB136" s="942"/>
      <c r="CC136" s="942"/>
      <c r="CD136" s="942"/>
      <c r="CE136" s="942"/>
      <c r="CF136" s="942"/>
      <c r="CG136" s="1639"/>
      <c r="CH136" s="1640"/>
      <c r="CI136" s="1640"/>
      <c r="CJ136" s="1640"/>
      <c r="CK136" s="1640"/>
      <c r="CL136" s="1640"/>
      <c r="CM136" s="1640"/>
      <c r="CN136" s="1640"/>
      <c r="CO136" s="1640"/>
      <c r="CP136" s="1640"/>
      <c r="CQ136" s="1640"/>
      <c r="CR136" s="1640"/>
      <c r="CS136" s="1641"/>
    </row>
    <row r="137" spans="5:97">
      <c r="BB137" s="942"/>
      <c r="BC137" s="942"/>
      <c r="BD137" s="942"/>
      <c r="BE137" s="942"/>
      <c r="BF137" s="942"/>
      <c r="BG137" s="942"/>
      <c r="BH137" s="942"/>
      <c r="BI137" s="942"/>
      <c r="BJ137" s="942"/>
      <c r="BK137" s="942"/>
      <c r="BL137" s="942"/>
      <c r="BM137" s="942"/>
      <c r="BN137" s="942"/>
      <c r="BO137" s="942"/>
      <c r="BP137" s="942"/>
      <c r="BQ137" s="942"/>
      <c r="BR137" s="942"/>
      <c r="BS137" s="942"/>
      <c r="BT137" s="942"/>
      <c r="BU137" s="942"/>
      <c r="BV137" s="942"/>
      <c r="BW137" s="942"/>
      <c r="BX137" s="942"/>
      <c r="BY137" s="942"/>
      <c r="BZ137" s="942"/>
      <c r="CA137" s="942"/>
      <c r="CB137" s="942"/>
      <c r="CC137" s="942"/>
      <c r="CD137" s="942"/>
      <c r="CE137" s="942"/>
      <c r="CF137" s="942"/>
      <c r="CG137" s="1639"/>
      <c r="CH137" s="1640"/>
      <c r="CI137" s="1640"/>
      <c r="CJ137" s="1640"/>
      <c r="CK137" s="1640"/>
      <c r="CL137" s="1640"/>
      <c r="CM137" s="1640"/>
      <c r="CN137" s="1640"/>
      <c r="CO137" s="1640"/>
      <c r="CP137" s="1640"/>
      <c r="CQ137" s="1640"/>
      <c r="CR137" s="1640"/>
      <c r="CS137" s="1641"/>
    </row>
    <row r="138" spans="5:97">
      <c r="BB138" s="942"/>
      <c r="BC138" s="942"/>
      <c r="BD138" s="942"/>
      <c r="BE138" s="942"/>
      <c r="BF138" s="942"/>
      <c r="BG138" s="942"/>
      <c r="BH138" s="942"/>
      <c r="BI138" s="942"/>
      <c r="BJ138" s="942"/>
      <c r="BK138" s="942"/>
      <c r="BL138" s="942"/>
      <c r="BM138" s="942"/>
      <c r="BN138" s="942"/>
      <c r="BO138" s="942"/>
      <c r="BP138" s="942"/>
      <c r="BQ138" s="942"/>
      <c r="BR138" s="942"/>
      <c r="BS138" s="942"/>
      <c r="BT138" s="942"/>
      <c r="BU138" s="942"/>
      <c r="BV138" s="942"/>
      <c r="BW138" s="942"/>
      <c r="BX138" s="942"/>
      <c r="BY138" s="942"/>
      <c r="BZ138" s="942"/>
      <c r="CA138" s="942"/>
      <c r="CB138" s="942"/>
      <c r="CC138" s="942"/>
      <c r="CD138" s="942"/>
      <c r="CE138" s="942"/>
      <c r="CF138" s="942"/>
      <c r="CG138" s="1639"/>
      <c r="CH138" s="1640"/>
      <c r="CI138" s="1640"/>
      <c r="CJ138" s="1640"/>
      <c r="CK138" s="1640"/>
      <c r="CL138" s="1640"/>
      <c r="CM138" s="1640"/>
      <c r="CN138" s="1640"/>
      <c r="CO138" s="1640"/>
      <c r="CP138" s="1640"/>
      <c r="CQ138" s="1640"/>
      <c r="CR138" s="1640"/>
      <c r="CS138" s="1641"/>
    </row>
    <row r="139" spans="5:97">
      <c r="BB139" s="942"/>
      <c r="BC139" s="942"/>
      <c r="BD139" s="942"/>
      <c r="BE139" s="942"/>
      <c r="BF139" s="942"/>
      <c r="BG139" s="942"/>
      <c r="BH139" s="942"/>
      <c r="BI139" s="942"/>
      <c r="BJ139" s="942"/>
      <c r="BK139" s="942"/>
      <c r="BL139" s="942"/>
      <c r="BM139" s="942"/>
      <c r="BN139" s="942"/>
      <c r="BO139" s="942"/>
      <c r="BP139" s="942"/>
      <c r="BQ139" s="942"/>
      <c r="BR139" s="942"/>
      <c r="BS139" s="942"/>
      <c r="BT139" s="942"/>
      <c r="BU139" s="942"/>
      <c r="BV139" s="942"/>
      <c r="BW139" s="942"/>
      <c r="BX139" s="942"/>
      <c r="BY139" s="942"/>
      <c r="BZ139" s="942"/>
      <c r="CA139" s="942"/>
      <c r="CB139" s="942"/>
      <c r="CC139" s="942"/>
      <c r="CD139" s="942"/>
      <c r="CE139" s="942"/>
      <c r="CF139" s="942"/>
      <c r="CG139" s="1639"/>
      <c r="CH139" s="1640"/>
      <c r="CI139" s="1640"/>
      <c r="CJ139" s="1640"/>
      <c r="CK139" s="1640"/>
      <c r="CL139" s="1640"/>
      <c r="CM139" s="1640"/>
      <c r="CN139" s="1640"/>
      <c r="CO139" s="1640"/>
      <c r="CP139" s="1640"/>
      <c r="CQ139" s="1640"/>
      <c r="CR139" s="1640"/>
      <c r="CS139" s="1641"/>
    </row>
    <row r="140" spans="5:97">
      <c r="CG140" s="1639"/>
      <c r="CH140" s="1640"/>
      <c r="CI140" s="1640"/>
      <c r="CJ140" s="1640"/>
      <c r="CK140" s="1640"/>
      <c r="CL140" s="1640"/>
      <c r="CM140" s="1640"/>
      <c r="CN140" s="1640"/>
      <c r="CO140" s="1640"/>
      <c r="CP140" s="1640"/>
      <c r="CQ140" s="1640"/>
      <c r="CR140" s="1640"/>
      <c r="CS140" s="1641"/>
    </row>
    <row r="141" spans="5:97" ht="11" thickBot="1">
      <c r="CG141" s="1642"/>
      <c r="CH141" s="1643"/>
      <c r="CI141" s="1643"/>
      <c r="CJ141" s="1643"/>
      <c r="CK141" s="1643"/>
      <c r="CL141" s="1643"/>
      <c r="CM141" s="1643"/>
      <c r="CN141" s="1643"/>
      <c r="CO141" s="1643"/>
      <c r="CP141" s="1643"/>
      <c r="CQ141" s="1643"/>
      <c r="CR141" s="1643"/>
      <c r="CS141" s="1644"/>
    </row>
    <row r="144" spans="5:97">
      <c r="E144" s="1161" t="str">
        <f>CG144</f>
        <v>Shopify Payments Revenue</v>
      </c>
      <c r="CG144" s="962" t="str">
        <f>'Revenue Build'!C86</f>
        <v>Shopify Payments Revenue</v>
      </c>
      <c r="CH144" s="1075"/>
      <c r="CI144" s="1075">
        <f ca="1">OFFSET('Revenue Build'!$C$6,MATCH(Charts!$E144,'Revenue Build'!$C$6:$C$97,0)-1,MATCH(Charts!CI$4,'Revenue Build'!$C$4:$ED$4,0)-1)</f>
        <v>210.69833999999997</v>
      </c>
      <c r="CJ144" s="1075">
        <f ca="1">OFFSET('Revenue Build'!$C$6,MATCH(Charts!$E144,'Revenue Build'!$C$6:$C$97,0)-1,MATCH(Charts!CJ$4,'Revenue Build'!$C$4:$ED$4,0)-1)</f>
        <v>349.73397499999993</v>
      </c>
      <c r="CK144" s="1075">
        <f ca="1">OFFSET('Revenue Build'!$C$6,MATCH(Charts!$E144,'Revenue Build'!$C$6:$C$97,0)-1,MATCH(Charts!CK$4,'Revenue Build'!$C$4:$ED$4,0)-1)</f>
        <v>533.48123999999996</v>
      </c>
      <c r="CL144" s="1075">
        <f ca="1">OFFSET('Revenue Build'!$C$6,MATCH(Charts!$E144,'Revenue Build'!$C$6:$C$97,0)-1,MATCH(Charts!CL$4,'Revenue Build'!$C$4:$ED$4,0)-1)</f>
        <v>1141.7147099999997</v>
      </c>
      <c r="CM144" s="1075">
        <f ca="1">OFFSET('Revenue Build'!$C$6,MATCH(Charts!$E144,'Revenue Build'!$C$6:$C$97,0)-1,MATCH(Charts!CM$4,'Revenue Build'!$C$4:$ED$4,0)-1)</f>
        <v>1830.9323200000001</v>
      </c>
      <c r="CN144" s="1075">
        <f ca="1">OFFSET('Revenue Build'!$C$6,MATCH(Charts!$E144,'Revenue Build'!$C$6:$C$97,0)-1,MATCH(Charts!CN$4,'Revenue Build'!$C$4:$ED$4,0)-1)</f>
        <v>2273.9940649999999</v>
      </c>
      <c r="CO144" s="1075">
        <f ca="1">OFFSET('Revenue Build'!$C$6,MATCH(Charts!$E144,'Revenue Build'!$C$6:$C$97,0)-1,MATCH(Charts!CO$4,'Revenue Build'!$C$4:$ED$4,0)-1)</f>
        <v>2950.9949999999999</v>
      </c>
      <c r="CP144" s="1075">
        <f ca="1">OFFSET('Revenue Build'!$C$6,MATCH(Charts!$E144,'Revenue Build'!$C$6:$C$97,0)-1,MATCH(Charts!CP$4,'Revenue Build'!$C$4:$ED$4,0)-1)</f>
        <v>3692.0830999999989</v>
      </c>
      <c r="CQ144" s="1075">
        <f ca="1">OFFSET('Revenue Build'!$C$6,MATCH(Charts!$E144,'Revenue Build'!$C$6:$C$97,0)-1,MATCH(Charts!CQ$4,'Revenue Build'!$C$4:$ED$4,0)-1)</f>
        <v>4753.2721433109746</v>
      </c>
      <c r="CR144" s="1075">
        <f ca="1">OFFSET('Revenue Build'!$C$6,MATCH(Charts!$E144,'Revenue Build'!$C$6:$C$97,0)-1,MATCH(Charts!CR$4,'Revenue Build'!$C$4:$ED$4,0)-1)</f>
        <v>5803.7523231098658</v>
      </c>
      <c r="CS144" s="1075">
        <f ca="1">OFFSET('Revenue Build'!$C$6,MATCH(Charts!$E144,'Revenue Build'!$C$6:$C$97,0)-1,MATCH(Charts!CS$4,'Revenue Build'!$C$4:$ED$4,0)-1)</f>
        <v>6927.9775432632559</v>
      </c>
    </row>
    <row r="145" spans="5:97">
      <c r="E145" s="1189" t="str">
        <f>CG145</f>
        <v>3P Transaction Fee Revenue</v>
      </c>
      <c r="CG145" s="1175" t="s">
        <v>601</v>
      </c>
      <c r="CH145" s="1075"/>
      <c r="CI145" s="1075">
        <f ca="1">OFFSET('Revenue Build'!$C$6,MATCH(Charts!$E145,'Revenue Build'!$C$6:$C$97,0)-1,MATCH(Charts!CI$4,'Revenue Build'!$C$4:$ED$4,0)-1)</f>
        <v>123.51282</v>
      </c>
      <c r="CJ145" s="1075">
        <f ca="1">OFFSET('Revenue Build'!$C$6,MATCH(Charts!$E145,'Revenue Build'!$C$6:$C$97,0)-1,MATCH(Charts!CJ$4,'Revenue Build'!$C$4:$ED$4,0)-1)</f>
        <v>194.63455999999999</v>
      </c>
      <c r="CK145" s="1075">
        <f ca="1">OFFSET('Revenue Build'!$C$6,MATCH(Charts!$E145,'Revenue Build'!$C$6:$C$97,0)-1,MATCH(Charts!CK$4,'Revenue Build'!$C$4:$ED$4,0)-1)</f>
        <v>280.77960000000002</v>
      </c>
      <c r="CL145" s="1075">
        <f ca="1">OFFSET('Revenue Build'!$C$6,MATCH(Charts!$E145,'Revenue Build'!$C$6:$C$97,0)-1,MATCH(Charts!CL$4,'Revenue Build'!$C$4:$ED$4,0)-1)</f>
        <v>565.80551999999989</v>
      </c>
      <c r="CM145" s="1075">
        <f ca="1">OFFSET('Revenue Build'!$C$6,MATCH(Charts!$E145,'Revenue Build'!$C$6:$C$97,0)-1,MATCH(Charts!CM$4,'Revenue Build'!$C$4:$ED$4,0)-1)</f>
        <v>850.07571999999982</v>
      </c>
      <c r="CN145" s="1075">
        <f ca="1">OFFSET('Revenue Build'!$C$6,MATCH(Charts!$E145,'Revenue Build'!$C$6:$C$97,0)-1,MATCH(Charts!CN$4,'Revenue Build'!$C$4:$ED$4,0)-1)</f>
        <v>1007.4657249999997</v>
      </c>
      <c r="CO145" s="1075">
        <f ca="1">OFFSET('Revenue Build'!$C$6,MATCH(Charts!$E145,'Revenue Build'!$C$6:$C$97,0)-1,MATCH(Charts!CO$4,'Revenue Build'!$C$4:$ED$4,0)-1)</f>
        <v>1227.4049999999997</v>
      </c>
      <c r="CP145" s="1075">
        <f ca="1">OFFSET('Revenue Build'!$C$6,MATCH(Charts!$E145,'Revenue Build'!$C$6:$C$97,0)-1,MATCH(Charts!CP$4,'Revenue Build'!$C$4:$ED$4,0)-1)</f>
        <v>1501.8999999999999</v>
      </c>
      <c r="CQ145" s="1075">
        <f ca="1">OFFSET('Revenue Build'!$C$6,MATCH(Charts!$E145,'Revenue Build'!$C$6:$C$97,0)-1,MATCH(Charts!CQ$4,'Revenue Build'!$C$4:$ED$4,0)-1)</f>
        <v>1915.1748502978526</v>
      </c>
      <c r="CR145" s="1075">
        <f ca="1">OFFSET('Revenue Build'!$C$6,MATCH(Charts!$E145,'Revenue Build'!$C$6:$C$97,0)-1,MATCH(Charts!CR$4,'Revenue Build'!$C$4:$ED$4,0)-1)</f>
        <v>2239.4937626098376</v>
      </c>
      <c r="CS145" s="1075">
        <f ca="1">OFFSET('Revenue Build'!$C$6,MATCH(Charts!$E145,'Revenue Build'!$C$6:$C$97,0)-1,MATCH(Charts!CS$4,'Revenue Build'!$C$4:$ED$4,0)-1)</f>
        <v>2573.2908406830911</v>
      </c>
    </row>
    <row r="146" spans="5:97">
      <c r="E146" s="6" t="str">
        <f>'Revenue Build'!C105</f>
        <v>Other Merchants Solutions Revenue</v>
      </c>
      <c r="CG146" s="1175" t="str">
        <f>E146</f>
        <v>Other Merchants Solutions Revenue</v>
      </c>
      <c r="CH146" s="1075"/>
      <c r="CI146" s="1075">
        <f ca="1">OFFSET('Revenue Build'!$C$6,MATCH($E146,'Revenue Build'!$C$6:$C$999962,0)-1,MATCH(Charts!CI$4,'Revenue Build'!$C$4:$ED$4,0)-1)</f>
        <v>29.061839999999997</v>
      </c>
      <c r="CJ146" s="1075">
        <f ca="1">OFFSET('Revenue Build'!$C$6,MATCH($E146,'Revenue Build'!$C$6:$C$999962,0)-1,MATCH(Charts!CJ$4,'Revenue Build'!$C$4:$ED$4,0)-1)</f>
        <v>63.864465000000052</v>
      </c>
      <c r="CK146" s="1075">
        <f ca="1">OFFSET('Revenue Build'!$C$6,MATCH($E146,'Revenue Build'!$C$6:$C$999962,0)-1,MATCH(Charts!CK$4,'Revenue Build'!$C$4:$ED$4,0)-1)</f>
        <v>121.67116000000007</v>
      </c>
      <c r="CL146" s="1075">
        <f ca="1">OFFSET('Revenue Build'!$C$6,MATCH($E146,'Revenue Build'!$C$6:$C$999962,0)-1,MATCH(Charts!CL$4,'Revenue Build'!$C$4:$ED$4,0)-1)</f>
        <v>313.21377000000018</v>
      </c>
      <c r="CM146" s="1075">
        <f ca="1">OFFSET('Revenue Build'!$C$6,MATCH($E146,'Revenue Build'!$C$6:$C$999962,0)-1,MATCH(Charts!CM$4,'Revenue Build'!$C$4:$ED$4,0)-1)</f>
        <v>588.51395999999988</v>
      </c>
      <c r="CN146" s="1075">
        <f ca="1">OFFSET('Revenue Build'!$C$6,MATCH($E146,'Revenue Build'!$C$6:$C$999962,0)-1,MATCH(Charts!CN$4,'Revenue Build'!$C$4:$ED$4,0)-1)</f>
        <v>830.64521000000013</v>
      </c>
      <c r="CO146" s="1075">
        <f ca="1">OFFSET('Revenue Build'!$C$6,MATCH($E146,'Revenue Build'!$C$6:$C$999962,0)-1,MATCH(Charts!CO$4,'Revenue Build'!$C$4:$ED$4,0)-1)</f>
        <v>1044.6000000000004</v>
      </c>
      <c r="CP146" s="1075">
        <f ca="1">OFFSET('Revenue Build'!$C$6,MATCH($E146,'Revenue Build'!$C$6:$C$999962,0)-1,MATCH(Charts!CP$4,'Revenue Build'!$C$4:$ED$4,0)-1)</f>
        <v>1336.0169000000008</v>
      </c>
      <c r="CQ146" s="1075">
        <f ca="1">OFFSET('Revenue Build'!$C$6,MATCH($E146,'Revenue Build'!$C$6:$C$999962,0)-1,MATCH(Charts!CQ$4,'Revenue Build'!$C$4:$ED$4,0)-1)</f>
        <v>1857.8087338911721</v>
      </c>
      <c r="CR146" s="1075">
        <f ca="1">OFFSET('Revenue Build'!$C$6,MATCH($E146,'Revenue Build'!$C$6:$C$999962,0)-1,MATCH(Charts!CR$4,'Revenue Build'!$C$4:$ED$4,0)-1)</f>
        <v>2534.9857112552972</v>
      </c>
      <c r="CS146" s="1075">
        <f ca="1">OFFSET('Revenue Build'!$C$6,MATCH($E146,'Revenue Build'!$C$6:$C$999962,0)-1,MATCH(Charts!CS$4,'Revenue Build'!$C$4:$ED$4,0)-1)</f>
        <v>3267.6400803191441</v>
      </c>
    </row>
    <row r="147" spans="5:97">
      <c r="E147" s="271" t="s">
        <v>701</v>
      </c>
      <c r="CG147" s="1323" t="str">
        <f>E147</f>
        <v>Total Merchant Solution Revenues</v>
      </c>
      <c r="CH147" s="1324"/>
      <c r="CI147" s="1324">
        <f ca="1">OFFSET('Revenue Build'!$C$6,MATCH($E147,'Revenue Build'!$C$6:$C$999962,0)-1,MATCH(Charts!CI$4,'Revenue Build'!$C$4:$ED$4,0)-1)</f>
        <v>363.27300000000002</v>
      </c>
      <c r="CJ147" s="1324">
        <f ca="1">OFFSET('Revenue Build'!$C$6,MATCH($E147,'Revenue Build'!$C$6:$C$999962,0)-1,MATCH(Charts!CJ$4,'Revenue Build'!$C$4:$ED$4,0)-1)</f>
        <v>608.23299999999995</v>
      </c>
      <c r="CK147" s="1324">
        <f ca="1">OFFSET('Revenue Build'!$C$6,MATCH($E147,'Revenue Build'!$C$6:$C$999962,0)-1,MATCH(Charts!CK$4,'Revenue Build'!$C$4:$ED$4,0)-1)</f>
        <v>935.93200000000002</v>
      </c>
      <c r="CL147" s="1324">
        <f ca="1">OFFSET('Revenue Build'!$C$6,MATCH($E147,'Revenue Build'!$C$6:$C$999962,0)-1,MATCH(Charts!CL$4,'Revenue Build'!$C$4:$ED$4,0)-1)</f>
        <v>2020.7339999999999</v>
      </c>
      <c r="CM147" s="1324">
        <f ca="1">OFFSET('Revenue Build'!$C$6,MATCH($E147,'Revenue Build'!$C$6:$C$999962,0)-1,MATCH(Charts!CM$4,'Revenue Build'!$C$4:$ED$4,0)-1)</f>
        <v>3269.5219999999999</v>
      </c>
      <c r="CN147" s="1324">
        <f ca="1">OFFSET('Revenue Build'!$C$6,MATCH($E147,'Revenue Build'!$C$6:$C$999962,0)-1,MATCH(Charts!CN$4,'Revenue Build'!$C$4:$ED$4,0)-1)</f>
        <v>4112.1049999999996</v>
      </c>
      <c r="CO147" s="1324">
        <f ca="1">OFFSET('Revenue Build'!$C$6,MATCH($E147,'Revenue Build'!$C$6:$C$999962,0)-1,MATCH(Charts!CO$4,'Revenue Build'!$C$4:$ED$4,0)-1)</f>
        <v>5223</v>
      </c>
      <c r="CP147" s="1324">
        <f ca="1">OFFSET('Revenue Build'!$C$6,MATCH($E147,'Revenue Build'!$C$6:$C$999962,0)-1,MATCH(Charts!CP$4,'Revenue Build'!$C$4:$ED$4,0)-1)</f>
        <v>6530</v>
      </c>
      <c r="CQ147" s="1324">
        <f ca="1">OFFSET('Revenue Build'!$C$6,MATCH($E147,'Revenue Build'!$C$6:$C$999962,0)-1,MATCH(Charts!CQ$4,'Revenue Build'!$C$4:$ED$4,0)-1)</f>
        <v>8526.2557274999999</v>
      </c>
      <c r="CR147" s="1324">
        <f ca="1">OFFSET('Revenue Build'!$C$6,MATCH($E147,'Revenue Build'!$C$6:$C$999962,0)-1,MATCH(Charts!CR$4,'Revenue Build'!$C$4:$ED$4,0)-1)</f>
        <v>10578.231796975</v>
      </c>
      <c r="CS147" s="1324">
        <f ca="1">OFFSET('Revenue Build'!$C$6,MATCH($E147,'Revenue Build'!$C$6:$C$999962,0)-1,MATCH(Charts!CS$4,'Revenue Build'!$C$4:$ED$4,0)-1)</f>
        <v>12768.908464265491</v>
      </c>
    </row>
    <row r="148" spans="5:97">
      <c r="E148" s="1215"/>
      <c r="J148" s="1216"/>
      <c r="K148" s="1216"/>
      <c r="L148" s="1216"/>
      <c r="M148" s="1216"/>
      <c r="N148" s="1216"/>
      <c r="O148" s="1216"/>
      <c r="P148" s="1216"/>
      <c r="Q148" s="1216"/>
      <c r="R148" s="1216"/>
      <c r="S148" s="1216"/>
      <c r="T148" s="1216"/>
      <c r="U148" s="1216"/>
      <c r="V148" s="1216"/>
      <c r="W148" s="1216"/>
      <c r="X148" s="1216"/>
      <c r="Y148" s="1216"/>
      <c r="Z148" s="1216"/>
      <c r="AA148" s="1216"/>
      <c r="AB148" s="1216"/>
      <c r="AC148" s="1216"/>
      <c r="AD148" s="1216"/>
      <c r="AE148" s="1216"/>
      <c r="AF148" s="1216"/>
      <c r="AG148" s="1216"/>
      <c r="AH148" s="1216"/>
      <c r="AI148" s="1216"/>
      <c r="AJ148" s="1216"/>
      <c r="AK148" s="1216"/>
      <c r="AL148" s="1216"/>
      <c r="AM148" s="1216"/>
      <c r="AN148" s="1216"/>
      <c r="AO148" s="1216"/>
      <c r="AP148" s="1216"/>
      <c r="AQ148" s="1216"/>
      <c r="AR148" s="1216"/>
      <c r="AS148" s="1216"/>
      <c r="AT148" s="1216"/>
      <c r="AU148" s="1216"/>
      <c r="AV148" s="1216"/>
      <c r="AW148" s="1216"/>
      <c r="AX148" s="1216"/>
      <c r="AY148" s="1216"/>
      <c r="CH148" s="1190"/>
      <c r="CI148" s="1190">
        <f t="shared" ref="CI148:CS148" ca="1" si="28">CI147-CI146-CI145-CI144</f>
        <v>0</v>
      </c>
      <c r="CJ148" s="1190">
        <f t="shared" ca="1" si="28"/>
        <v>0</v>
      </c>
      <c r="CK148" s="1190">
        <f t="shared" ca="1" si="28"/>
        <v>0</v>
      </c>
      <c r="CL148" s="1190">
        <f t="shared" ca="1" si="28"/>
        <v>0</v>
      </c>
      <c r="CM148" s="1190">
        <f t="shared" ca="1" si="28"/>
        <v>0</v>
      </c>
      <c r="CN148" s="1190">
        <f t="shared" ca="1" si="28"/>
        <v>0</v>
      </c>
      <c r="CO148" s="1190">
        <f t="shared" ca="1" si="28"/>
        <v>0</v>
      </c>
      <c r="CP148" s="1190">
        <f t="shared" ca="1" si="28"/>
        <v>0</v>
      </c>
      <c r="CQ148" s="1190">
        <f t="shared" ca="1" si="28"/>
        <v>0</v>
      </c>
      <c r="CR148" s="1190">
        <f t="shared" ca="1" si="28"/>
        <v>0</v>
      </c>
      <c r="CS148" s="1190">
        <f t="shared" ca="1" si="28"/>
        <v>0</v>
      </c>
    </row>
    <row r="149" spans="5:97">
      <c r="E149" s="6" t="str">
        <f>'Revenue Build'!C96</f>
        <v>3P Transaction Fee Revenue</v>
      </c>
      <c r="J149" s="1218">
        <f>'Revenue Build'!CA96</f>
        <v>22.201660000000004</v>
      </c>
      <c r="K149" s="1218">
        <f>'Revenue Build'!CB96</f>
        <v>27.219380000000001</v>
      </c>
      <c r="L149" s="1218">
        <f>'Revenue Build'!CC96</f>
        <v>30.267140000000001</v>
      </c>
      <c r="M149" s="1218">
        <f>'Revenue Build'!CD96</f>
        <v>43.824639999999995</v>
      </c>
      <c r="N149" s="1218">
        <f>'Revenue Build'!CF96</f>
        <v>36.525439999999996</v>
      </c>
      <c r="O149" s="1218">
        <f>'Revenue Build'!CG96</f>
        <v>42.957439999999998</v>
      </c>
      <c r="P149" s="1218">
        <f>'Revenue Build'!CH96</f>
        <v>47.855040000000002</v>
      </c>
      <c r="Q149" s="1218">
        <f>'Revenue Build'!CI96</f>
        <v>67.296639999999996</v>
      </c>
      <c r="R149" s="1218">
        <f>'Revenue Build'!CK96</f>
        <v>54.009300000000003</v>
      </c>
      <c r="S149" s="1218">
        <f>'Revenue Build'!CL96</f>
        <v>62.679599999999994</v>
      </c>
      <c r="T149" s="1218">
        <f>'Revenue Build'!CM96</f>
        <v>67.492499999999993</v>
      </c>
      <c r="U149" s="1218">
        <f>'Revenue Build'!CN96</f>
        <v>96.598200000000006</v>
      </c>
      <c r="V149" s="1218">
        <f>'Revenue Build'!CP96</f>
        <v>79.069759999999988</v>
      </c>
      <c r="W149" s="1218">
        <f>'Revenue Build'!CQ96</f>
        <v>145.01396</v>
      </c>
      <c r="X149" s="1218">
        <f>'Revenue Build'!CR96</f>
        <v>146.19667999999999</v>
      </c>
      <c r="Y149" s="1218">
        <f>'Revenue Build'!CS96</f>
        <v>195.52511999999996</v>
      </c>
      <c r="Z149" s="1218">
        <f>'Revenue Build'!CU96</f>
        <v>173.67115999999996</v>
      </c>
      <c r="AA149" s="1218">
        <f>'Revenue Build'!CV96</f>
        <v>204.15407999999996</v>
      </c>
      <c r="AB149" s="1218">
        <f>'Revenue Build'!CW96</f>
        <v>204.75831999999997</v>
      </c>
      <c r="AC149" s="1218">
        <f>'Revenue Build'!CX96</f>
        <v>267.49215999999996</v>
      </c>
      <c r="AD149" s="1218">
        <f>'Revenue Build'!CZ96</f>
        <v>210.42118999999994</v>
      </c>
      <c r="AE149" s="1218">
        <f>'Revenue Build'!DA96</f>
        <v>227.51189999999994</v>
      </c>
      <c r="AF149" s="1218">
        <f>'Revenue Build'!DB96</f>
        <v>242.52525499999993</v>
      </c>
      <c r="AG149" s="1218">
        <f>'Revenue Build'!DC96</f>
        <v>327.0073799999999</v>
      </c>
      <c r="AH149" s="1218">
        <f>'Revenue Build'!DE96</f>
        <v>264.60999999999996</v>
      </c>
      <c r="AI149" s="1218">
        <f>'Revenue Build'!DF96</f>
        <v>293.75</v>
      </c>
      <c r="AJ149" s="1218">
        <f>'Revenue Build'!DG96</f>
        <v>288.58</v>
      </c>
      <c r="AK149" s="1218">
        <f>'Revenue Build'!DH96</f>
        <v>380.46499999999997</v>
      </c>
      <c r="AL149" s="1218">
        <f>'Revenue Build'!DJ96</f>
        <v>310.5</v>
      </c>
      <c r="AM149" s="1218">
        <f>'Revenue Build'!DK96</f>
        <v>340.85999999999996</v>
      </c>
      <c r="AN149" s="1218">
        <f>'Revenue Build'!DL96</f>
        <v>356.96</v>
      </c>
      <c r="AO149" s="1218">
        <f>'Revenue Build'!DM96</f>
        <v>493.58</v>
      </c>
      <c r="AP149" s="1218">
        <f>'Revenue Build'!DO96</f>
        <v>391.49999999999994</v>
      </c>
      <c r="AQ149" s="1218">
        <f>'Revenue Build'!DP96</f>
        <v>455.4</v>
      </c>
      <c r="AR149" s="1218">
        <f>'Revenue Build'!DQ96</f>
        <v>441.71737348152612</v>
      </c>
      <c r="AS149" s="1218">
        <f>'Revenue Build'!DR96</f>
        <v>626.55747681632658</v>
      </c>
      <c r="AT149" s="1218">
        <f>'Revenue Build'!DT96</f>
        <v>464.57897344833162</v>
      </c>
      <c r="AU149" s="1218">
        <f>'Revenue Build'!DU96</f>
        <v>535.17703392323585</v>
      </c>
      <c r="AV149" s="1218">
        <f>'Revenue Build'!DV96</f>
        <v>518.10163919255592</v>
      </c>
      <c r="AW149" s="1218">
        <f>'Revenue Build'!DW96</f>
        <v>721.63611604571429</v>
      </c>
      <c r="AX149" s="1218">
        <f>'Revenue Build'!DY96</f>
        <v>533.57901609151247</v>
      </c>
      <c r="AY149" s="1218">
        <f>'Revenue Build'!DZ96</f>
        <v>616.45890006098443</v>
      </c>
      <c r="CH149" s="1190"/>
      <c r="CI149" s="1190"/>
      <c r="CJ149" s="1190"/>
      <c r="CK149" s="1190"/>
      <c r="CL149" s="1190"/>
      <c r="CM149" s="1190"/>
      <c r="CN149" s="1190"/>
      <c r="CO149" s="1190"/>
      <c r="CP149" s="1190"/>
      <c r="CQ149" s="1190"/>
      <c r="CR149" s="1190"/>
      <c r="CS149" s="1190"/>
    </row>
    <row r="150" spans="5:97">
      <c r="E150" s="6" t="str">
        <f>'Revenue Build'!C97</f>
        <v>% of merchant Solutions rev</v>
      </c>
      <c r="J150" s="1185">
        <f>'Revenue Build'!CA97</f>
        <v>0.34</v>
      </c>
      <c r="K150" s="1185">
        <f>'Revenue Build'!CB97</f>
        <v>0.34</v>
      </c>
      <c r="L150" s="1185">
        <f>'Revenue Build'!CC97</f>
        <v>0.34</v>
      </c>
      <c r="M150" s="1185">
        <f>'Revenue Build'!CD97</f>
        <v>0.34</v>
      </c>
      <c r="N150" s="1185">
        <f>'Revenue Build'!CF97</f>
        <v>0.32</v>
      </c>
      <c r="O150" s="1185">
        <f>'Revenue Build'!CG97</f>
        <v>0.32</v>
      </c>
      <c r="P150" s="1185">
        <f>'Revenue Build'!CH97</f>
        <v>0.32</v>
      </c>
      <c r="Q150" s="1185">
        <f>'Revenue Build'!CI97</f>
        <v>0.32</v>
      </c>
      <c r="R150" s="1185">
        <f>'Revenue Build'!CK97</f>
        <v>0.3</v>
      </c>
      <c r="S150" s="1185">
        <f>'Revenue Build'!CL97</f>
        <v>0.3</v>
      </c>
      <c r="T150" s="1185">
        <f>'Revenue Build'!CM97</f>
        <v>0.3</v>
      </c>
      <c r="U150" s="1185">
        <f>'Revenue Build'!CN97</f>
        <v>0.3</v>
      </c>
      <c r="V150" s="1185">
        <f>'Revenue Build'!CP97</f>
        <v>0.27999999999999997</v>
      </c>
      <c r="W150" s="1185">
        <f>'Revenue Build'!CQ97</f>
        <v>0.27999999999999997</v>
      </c>
      <c r="X150" s="1185">
        <f>'Revenue Build'!CR97</f>
        <v>0.27999999999999997</v>
      </c>
      <c r="Y150" s="1185">
        <f>'Revenue Build'!CS97</f>
        <v>0.27999999999999997</v>
      </c>
      <c r="Z150" s="1185">
        <f>'Revenue Build'!CU97</f>
        <v>0.25999999999999995</v>
      </c>
      <c r="AA150" s="1185">
        <f>'Revenue Build'!CV97</f>
        <v>0.25999999999999995</v>
      </c>
      <c r="AB150" s="1185">
        <f>'Revenue Build'!CW97</f>
        <v>0.25999999999999995</v>
      </c>
      <c r="AC150" s="1185">
        <f>'Revenue Build'!CX97</f>
        <v>0.25999999999999995</v>
      </c>
      <c r="AD150" s="1185">
        <f>'Revenue Build'!CZ97</f>
        <v>0.24499999999999994</v>
      </c>
      <c r="AE150" s="1185">
        <f>'Revenue Build'!DA97</f>
        <v>0.24499999999999994</v>
      </c>
      <c r="AF150" s="1185">
        <f>'Revenue Build'!DB97</f>
        <v>0.24499999999999994</v>
      </c>
      <c r="AG150" s="1185">
        <f>'Revenue Build'!DC97</f>
        <v>0.24499999999999994</v>
      </c>
      <c r="AH150" s="1185">
        <f>'Revenue Build'!DE97</f>
        <v>0.23499999999999999</v>
      </c>
      <c r="AI150" s="1185">
        <f>'Revenue Build'!DF97</f>
        <v>0.23499999999999999</v>
      </c>
      <c r="AJ150" s="1185">
        <f>'Revenue Build'!DG97</f>
        <v>0.23499999999999999</v>
      </c>
      <c r="AK150" s="1185">
        <f>'Revenue Build'!DH97</f>
        <v>0.23499999999999999</v>
      </c>
      <c r="AL150" s="1185">
        <f>'Revenue Build'!DJ97</f>
        <v>0.22999999999999998</v>
      </c>
      <c r="AM150" s="1185">
        <f>'Revenue Build'!DK97</f>
        <v>0.22999999999999998</v>
      </c>
      <c r="AN150" s="1185">
        <f>'Revenue Build'!DL97</f>
        <v>0.22999999999999998</v>
      </c>
      <c r="AO150" s="1185">
        <f>'Revenue Build'!DM97</f>
        <v>0.22999999999999998</v>
      </c>
      <c r="AP150" s="1185">
        <f>'Revenue Build'!DO97</f>
        <v>0.22499999999999998</v>
      </c>
      <c r="AQ150" s="1185">
        <f>'Revenue Build'!DP97</f>
        <v>0.22499999999999998</v>
      </c>
      <c r="AR150" s="1185">
        <f>'Revenue Build'!DQ97</f>
        <v>0.21624715903906674</v>
      </c>
      <c r="AS150" s="1185">
        <f>'Revenue Build'!DR97</f>
        <v>0.23038545330635732</v>
      </c>
      <c r="AT150" s="1185">
        <f>'Revenue Build'!DT97</f>
        <v>0.21250804274748905</v>
      </c>
      <c r="AU150" s="1185">
        <f>'Revenue Build'!DU97</f>
        <v>0.21213103898295727</v>
      </c>
      <c r="AV150" s="1185">
        <f>'Revenue Build'!DV97</f>
        <v>0.20434746366423182</v>
      </c>
      <c r="AW150" s="1185">
        <f>'Revenue Build'!DW97</f>
        <v>0.21646023945762841</v>
      </c>
      <c r="AX150" s="1185">
        <f>'Revenue Build'!DY97</f>
        <v>0.201697946970017</v>
      </c>
      <c r="AY150" s="1185">
        <f>'Revenue Build'!DZ97</f>
        <v>0.20224195931624525</v>
      </c>
      <c r="CO150" s="1558"/>
    </row>
    <row r="151" spans="5:97">
      <c r="E151" s="6" t="str">
        <f>'Revenue Build'!C98</f>
        <v>% yoy growth</v>
      </c>
      <c r="J151" s="1185"/>
      <c r="K151" s="1185"/>
      <c r="L151" s="1185"/>
      <c r="M151" s="1185"/>
      <c r="N151" s="1185">
        <f>'Revenue Build'!CF98</f>
        <v>0.64516707309273214</v>
      </c>
      <c r="O151" s="1185">
        <f>'Revenue Build'!CG98</f>
        <v>0.57819318441492773</v>
      </c>
      <c r="P151" s="1185">
        <f>'Revenue Build'!CH98</f>
        <v>0.5810889301070401</v>
      </c>
      <c r="Q151" s="1185">
        <f>'Revenue Build'!CI98</f>
        <v>0.53558911151352318</v>
      </c>
      <c r="R151" s="1185">
        <f>'Revenue Build'!CK98</f>
        <v>0.47867623223703837</v>
      </c>
      <c r="S151" s="1185">
        <f>'Revenue Build'!CL98</f>
        <v>0.45910929515352872</v>
      </c>
      <c r="T151" s="1185">
        <f>'Revenue Build'!CM98</f>
        <v>0.41035301610864794</v>
      </c>
      <c r="U151" s="1185">
        <f>'Revenue Build'!CN98</f>
        <v>0.43540895949634351</v>
      </c>
      <c r="V151" s="1185">
        <f>'Revenue Build'!CP98</f>
        <v>0.46400268101974995</v>
      </c>
      <c r="W151" s="1185">
        <f>'Revenue Build'!CQ98</f>
        <v>1.3135750706769032</v>
      </c>
      <c r="X151" s="1185">
        <f>'Revenue Build'!CR98</f>
        <v>1.1661174204541247</v>
      </c>
      <c r="Y151" s="1185">
        <f>'Revenue Build'!CS98</f>
        <v>1.0241072815021393</v>
      </c>
      <c r="Z151" s="1185">
        <f>'Revenue Build'!CU98</f>
        <v>1.1964295831933724</v>
      </c>
      <c r="AA151" s="1185">
        <f>'Revenue Build'!CV98</f>
        <v>0.40782363297988677</v>
      </c>
      <c r="AB151" s="1185">
        <f>'Revenue Build'!CW98</f>
        <v>0.40056750946738306</v>
      </c>
      <c r="AC151" s="1185">
        <f>'Revenue Build'!CX98</f>
        <v>0.36807055789046439</v>
      </c>
      <c r="AD151" s="1185">
        <f>'Revenue Build'!CZ98</f>
        <v>0.21160698183855042</v>
      </c>
      <c r="AE151" s="1185">
        <f>'Revenue Build'!DA98</f>
        <v>0.11441270240594736</v>
      </c>
      <c r="AF151" s="1185">
        <f>'Revenue Build'!DB98</f>
        <v>0.1844464000290682</v>
      </c>
      <c r="AG151" s="1185">
        <f>'Revenue Build'!DC98</f>
        <v>0.22249332466416938</v>
      </c>
      <c r="AH151" s="1185">
        <f>'Revenue Build'!DE98</f>
        <v>0.25752544218574203</v>
      </c>
      <c r="AI151" s="1185">
        <f>'Revenue Build'!DF98</f>
        <v>0.29114125458932083</v>
      </c>
      <c r="AJ151" s="1185">
        <f>'Revenue Build'!DG98</f>
        <v>0.18989669756248717</v>
      </c>
      <c r="AK151" s="1185">
        <f>'Revenue Build'!DH98</f>
        <v>0.16347527080275714</v>
      </c>
      <c r="AL151" s="1185">
        <f>'Revenue Build'!DJ98</f>
        <v>0.17342504062582687</v>
      </c>
      <c r="AM151" s="1185">
        <f>'Revenue Build'!DK98</f>
        <v>0.16037446808510625</v>
      </c>
      <c r="AN151" s="1185">
        <f>'Revenue Build'!DL98</f>
        <v>0.23695335782105476</v>
      </c>
      <c r="AO151" s="1185">
        <f>'Revenue Build'!DM98</f>
        <v>0.29730724245331386</v>
      </c>
      <c r="AP151" s="1185">
        <f>'Revenue Build'!DO98</f>
        <v>0.26086956521739113</v>
      </c>
      <c r="AQ151" s="1185">
        <f>'Revenue Build'!DP98</f>
        <v>0.33603238866396778</v>
      </c>
      <c r="AR151" s="1185">
        <f>'Revenue Build'!DQ98</f>
        <v>0.23744221616294858</v>
      </c>
      <c r="AS151" s="1185">
        <f>'Revenue Build'!DR98</f>
        <v>0.26941423237636575</v>
      </c>
      <c r="AT151" s="1185">
        <f>'Revenue Build'!DT98</f>
        <v>0.18666404456789709</v>
      </c>
      <c r="AU151" s="1185">
        <f>'Revenue Build'!DU98</f>
        <v>0.17518013597548499</v>
      </c>
      <c r="AV151" s="1185">
        <f>'Revenue Build'!DV98</f>
        <v>0.17292565404205096</v>
      </c>
      <c r="AW151" s="1185">
        <f>'Revenue Build'!DW98</f>
        <v>0.15174767319432969</v>
      </c>
      <c r="AX151" s="1185">
        <f>'Revenue Build'!DY98</f>
        <v>0.14852166496264108</v>
      </c>
      <c r="AY151" s="1185">
        <f>'Revenue Build'!DZ98</f>
        <v>0.15187846448098408</v>
      </c>
      <c r="CG151" s="962" t="str">
        <f>CG144</f>
        <v>Shopify Payments Revenue</v>
      </c>
      <c r="CI151" s="1070">
        <f t="shared" ref="CI151:CS151" ca="1" si="29">CI144/CI$147</f>
        <v>0.57999999999999985</v>
      </c>
      <c r="CJ151" s="1070">
        <f t="shared" ca="1" si="29"/>
        <v>0.57499999999999996</v>
      </c>
      <c r="CK151" s="1070">
        <f t="shared" ca="1" si="29"/>
        <v>0.56999999999999995</v>
      </c>
      <c r="CL151" s="1070">
        <f t="shared" ca="1" si="29"/>
        <v>0.56499999999999995</v>
      </c>
      <c r="CM151" s="1070">
        <f t="shared" ca="1" si="29"/>
        <v>0.56000000000000005</v>
      </c>
      <c r="CN151" s="1070">
        <f t="shared" ca="1" si="29"/>
        <v>0.55300000000000005</v>
      </c>
      <c r="CO151" s="1070">
        <f t="shared" ca="1" si="29"/>
        <v>0.56499999999999995</v>
      </c>
      <c r="CP151" s="1070">
        <f t="shared" ca="1" si="29"/>
        <v>0.56540323124042857</v>
      </c>
      <c r="CQ151" s="1070">
        <f t="shared" ca="1" si="29"/>
        <v>0.55748646243158029</v>
      </c>
      <c r="CR151" s="1070">
        <f t="shared" ca="1" si="29"/>
        <v>0.54865051499150674</v>
      </c>
      <c r="CS151" s="1070">
        <f t="shared" ca="1" si="29"/>
        <v>0.54256615298414823</v>
      </c>
    </row>
    <row r="152" spans="5:97">
      <c r="E152" s="6" t="str">
        <f>'Revenue Build'!C99</f>
        <v>% qoq growth</v>
      </c>
      <c r="J152" s="1185"/>
      <c r="K152" s="1185">
        <f>'Revenue Build'!CB99</f>
        <v>0.22600652383650566</v>
      </c>
      <c r="L152" s="1185">
        <f>'Revenue Build'!CC99</f>
        <v>0.11197022121738254</v>
      </c>
      <c r="M152" s="1185">
        <f>'Revenue Build'!CD99</f>
        <v>0.44792801698475615</v>
      </c>
      <c r="N152" s="1185">
        <f>'Revenue Build'!CF99</f>
        <v>0</v>
      </c>
      <c r="O152" s="1185">
        <f>'Revenue Build'!CG99</f>
        <v>0.17609644127490331</v>
      </c>
      <c r="P152" s="1185">
        <f>'Revenue Build'!CH99</f>
        <v>0.11401051831766518</v>
      </c>
      <c r="Q152" s="1185">
        <f>'Revenue Build'!CI99</f>
        <v>0.40626023925588606</v>
      </c>
      <c r="R152" s="1185">
        <f>'Revenue Build'!CK99</f>
        <v>0</v>
      </c>
      <c r="S152" s="1185">
        <f>'Revenue Build'!CL99</f>
        <v>0.16053346368125476</v>
      </c>
      <c r="T152" s="1185">
        <f>'Revenue Build'!CM99</f>
        <v>7.6785748473187532E-2</v>
      </c>
      <c r="U152" s="1185">
        <f>'Revenue Build'!CN99</f>
        <v>0.43124347149683318</v>
      </c>
      <c r="V152" s="1185">
        <f>'Revenue Build'!CP99</f>
        <v>-0.18145721141801829</v>
      </c>
      <c r="W152" s="1185">
        <f>'Revenue Build'!CQ99</f>
        <v>0.83400025496473007</v>
      </c>
      <c r="X152" s="1185">
        <f>'Revenue Build'!CR99</f>
        <v>8.155904438441608E-3</v>
      </c>
      <c r="Y152" s="1185">
        <f>'Revenue Build'!CS99</f>
        <v>0.33741149251816105</v>
      </c>
      <c r="Z152" s="1185">
        <f>'Revenue Build'!CU99</f>
        <v>-0.111770600115218</v>
      </c>
      <c r="AA152" s="1185">
        <f>'Revenue Build'!CV99</f>
        <v>0.17552090974690326</v>
      </c>
      <c r="AB152" s="1185">
        <f>'Revenue Build'!CW99</f>
        <v>2.9597253211888219E-3</v>
      </c>
      <c r="AC152" s="1185">
        <f>'Revenue Build'!CX99</f>
        <v>0.3063799312281914</v>
      </c>
      <c r="AD152" s="1185">
        <f>'Revenue Build'!CZ99</f>
        <v>-0.21335567367656694</v>
      </c>
      <c r="AE152" s="1185">
        <f>'Revenue Build'!DA99</f>
        <v>8.1221430218125779E-2</v>
      </c>
      <c r="AF152" s="1185">
        <f>'Revenue Build'!DB99</f>
        <v>6.5989317481854659E-2</v>
      </c>
      <c r="AG152" s="1185">
        <f>'Revenue Build'!DC99</f>
        <v>0.34834361889445287</v>
      </c>
      <c r="AH152" s="1185">
        <f>'Revenue Build'!DE99</f>
        <v>-0.1908133694108064</v>
      </c>
      <c r="AI152" s="1185">
        <f>'Revenue Build'!DF99</f>
        <v>0.11012433392539989</v>
      </c>
      <c r="AJ152" s="1185">
        <f>'Revenue Build'!DG99</f>
        <v>-1.760000000000006E-2</v>
      </c>
      <c r="AK152" s="1185">
        <f>'Revenue Build'!DH99</f>
        <v>0.3184039087947883</v>
      </c>
      <c r="AL152" s="1185">
        <f>'Revenue Build'!DJ99</f>
        <v>-0.74702726483923398</v>
      </c>
      <c r="AM152" s="1185">
        <f>'Revenue Build'!DK99</f>
        <v>9.7777777777777741E-2</v>
      </c>
      <c r="AN152" s="1185">
        <f>'Revenue Build'!DL99</f>
        <v>4.7233468286099978E-2</v>
      </c>
      <c r="AO152" s="1185">
        <f>'Revenue Build'!DM99</f>
        <v>0.38273195876288657</v>
      </c>
      <c r="AP152" s="1185">
        <f>'Revenue Build'!DO99</f>
        <v>-0.7393301817697584</v>
      </c>
      <c r="AQ152" s="1185">
        <f>'Revenue Build'!DP99</f>
        <v>0.16321839080459788</v>
      </c>
      <c r="AR152" s="1185">
        <f>'Revenue Build'!DQ99</f>
        <v>-3.0045293189446265E-2</v>
      </c>
      <c r="AS152" s="1185">
        <f>'Revenue Build'!DR99</f>
        <v>0.41845785208294739</v>
      </c>
      <c r="AT152" s="1185">
        <f>'Revenue Build'!DT99</f>
        <v>-0.25852137970013955</v>
      </c>
      <c r="AU152" s="1185">
        <f>'Revenue Build'!DU99</f>
        <v>0.15196137688042799</v>
      </c>
      <c r="AV152" s="1185">
        <f>'Revenue Build'!DV99</f>
        <v>-3.1906067802470739E-2</v>
      </c>
      <c r="AW152" s="1185">
        <f>'Revenue Build'!DW99</f>
        <v>0.39284661822409994</v>
      </c>
      <c r="AX152" s="1185">
        <f>'Revenue Build'!DY99</f>
        <v>-0.26059823749493261</v>
      </c>
      <c r="AY152" s="1185">
        <f>'Revenue Build'!DZ99</f>
        <v>0.15532822969045967</v>
      </c>
      <c r="CG152" s="962" t="str">
        <f>CG145</f>
        <v>3P Transaction Fee Revenue</v>
      </c>
      <c r="CI152" s="1070">
        <f t="shared" ref="CI152:CS152" ca="1" si="30">CI145/CI$147</f>
        <v>0.33999999999999997</v>
      </c>
      <c r="CJ152" s="1070">
        <f t="shared" ca="1" si="30"/>
        <v>0.32</v>
      </c>
      <c r="CK152" s="1070">
        <f t="shared" ca="1" si="30"/>
        <v>0.3</v>
      </c>
      <c r="CL152" s="1070">
        <f t="shared" ca="1" si="30"/>
        <v>0.27999999999999997</v>
      </c>
      <c r="CM152" s="1070">
        <f t="shared" ca="1" si="30"/>
        <v>0.25999999999999995</v>
      </c>
      <c r="CN152" s="1070">
        <f t="shared" ca="1" si="30"/>
        <v>0.24499999999999994</v>
      </c>
      <c r="CO152" s="1070">
        <f t="shared" ca="1" si="30"/>
        <v>0.23499999999999996</v>
      </c>
      <c r="CP152" s="1070">
        <f t="shared" ca="1" si="30"/>
        <v>0.22999999999999998</v>
      </c>
      <c r="CQ152" s="1070">
        <f t="shared" ca="1" si="30"/>
        <v>0.22462085486373334</v>
      </c>
      <c r="CR152" s="1070">
        <f t="shared" ca="1" si="30"/>
        <v>0.21170776038867417</v>
      </c>
      <c r="CS152" s="1070">
        <f t="shared" ca="1" si="30"/>
        <v>0.20152786339447812</v>
      </c>
    </row>
    <row r="153" spans="5:97">
      <c r="CG153" s="962" t="str">
        <f>CG146</f>
        <v>Other Merchants Solutions Revenue</v>
      </c>
      <c r="CI153" s="1070">
        <f t="shared" ref="CI153:CS153" ca="1" si="31">CI146/CI$147</f>
        <v>7.9999999999999988E-2</v>
      </c>
      <c r="CJ153" s="1070">
        <f t="shared" ca="1" si="31"/>
        <v>0.10500000000000009</v>
      </c>
      <c r="CK153" s="1070">
        <f t="shared" ca="1" si="31"/>
        <v>0.13000000000000009</v>
      </c>
      <c r="CL153" s="1070">
        <f t="shared" ca="1" si="31"/>
        <v>0.15500000000000008</v>
      </c>
      <c r="CM153" s="1070">
        <f t="shared" ca="1" si="31"/>
        <v>0.17999999999999997</v>
      </c>
      <c r="CN153" s="1070">
        <f t="shared" ca="1" si="31"/>
        <v>0.20200000000000004</v>
      </c>
      <c r="CO153" s="1070">
        <f t="shared" ca="1" si="31"/>
        <v>0.20000000000000007</v>
      </c>
      <c r="CP153" s="1070">
        <f t="shared" ca="1" si="31"/>
        <v>0.20459676875957133</v>
      </c>
      <c r="CQ153" s="1070">
        <f t="shared" ca="1" si="31"/>
        <v>0.21789268270468634</v>
      </c>
      <c r="CR153" s="1070">
        <f t="shared" ca="1" si="31"/>
        <v>0.23964172461981911</v>
      </c>
      <c r="CS153" s="1070">
        <f t="shared" ca="1" si="31"/>
        <v>0.25590598362137368</v>
      </c>
    </row>
    <row r="154" spans="5:97">
      <c r="N154" s="1069"/>
      <c r="O154" s="1069"/>
      <c r="P154" s="1069"/>
      <c r="Q154" s="1069"/>
      <c r="R154" s="1069"/>
      <c r="S154" s="1069"/>
      <c r="T154" s="1069"/>
      <c r="U154" s="1069"/>
      <c r="V154" s="1069"/>
      <c r="W154" s="1069"/>
      <c r="X154" s="1069"/>
      <c r="Y154" s="1069"/>
      <c r="Z154" s="1069"/>
      <c r="AA154" s="1069"/>
      <c r="AB154" s="1069"/>
      <c r="AC154" s="1069"/>
      <c r="AD154" s="1069"/>
      <c r="AE154" s="1069"/>
      <c r="AF154" s="1069"/>
      <c r="AG154" s="1069"/>
      <c r="AH154" s="1069"/>
      <c r="AI154" s="1069"/>
      <c r="AJ154" s="1069"/>
      <c r="AK154" s="1069"/>
      <c r="AL154" s="1069"/>
      <c r="AM154" s="1069"/>
      <c r="AN154" s="1069"/>
      <c r="AO154" s="1069"/>
      <c r="AP154" s="1069"/>
      <c r="AQ154" s="1069"/>
      <c r="AR154" s="1069"/>
      <c r="AS154" s="1069"/>
      <c r="AT154" s="1069"/>
      <c r="AU154" s="1069"/>
      <c r="AV154" s="1069"/>
      <c r="AW154" s="1069"/>
      <c r="AX154" s="1069"/>
      <c r="AY154" s="1069"/>
      <c r="CG154" s="962"/>
      <c r="CI154" s="1070"/>
      <c r="CJ154" s="1070"/>
      <c r="CK154" s="1070"/>
      <c r="CL154" s="1070"/>
      <c r="CM154" s="1070"/>
      <c r="CN154" s="1070"/>
      <c r="CO154" s="1070"/>
      <c r="CP154" s="1070"/>
      <c r="CQ154" s="1070"/>
      <c r="CR154" s="1070"/>
      <c r="CS154" s="1070"/>
    </row>
    <row r="155" spans="5:97">
      <c r="E155" s="6" t="s">
        <v>683</v>
      </c>
      <c r="J155" s="1189"/>
      <c r="K155" s="1189"/>
      <c r="L155" s="1189"/>
      <c r="M155" s="1189"/>
      <c r="N155" s="1189">
        <f t="shared" ref="N155:AY155" si="32">+N151</f>
        <v>0.64516707309273214</v>
      </c>
      <c r="O155" s="1189">
        <f t="shared" si="32"/>
        <v>0.57819318441492773</v>
      </c>
      <c r="P155" s="1189">
        <f t="shared" si="32"/>
        <v>0.5810889301070401</v>
      </c>
      <c r="Q155" s="1189">
        <f t="shared" si="32"/>
        <v>0.53558911151352318</v>
      </c>
      <c r="R155" s="1189">
        <f t="shared" si="32"/>
        <v>0.47867623223703837</v>
      </c>
      <c r="S155" s="1189">
        <f t="shared" si="32"/>
        <v>0.45910929515352872</v>
      </c>
      <c r="T155" s="1189">
        <f t="shared" si="32"/>
        <v>0.41035301610864794</v>
      </c>
      <c r="U155" s="1189">
        <f t="shared" si="32"/>
        <v>0.43540895949634351</v>
      </c>
      <c r="V155" s="1189">
        <f t="shared" si="32"/>
        <v>0.46400268101974995</v>
      </c>
      <c r="W155" s="1189">
        <f t="shared" si="32"/>
        <v>1.3135750706769032</v>
      </c>
      <c r="X155" s="1189">
        <f t="shared" si="32"/>
        <v>1.1661174204541247</v>
      </c>
      <c r="Y155" s="1189">
        <f t="shared" si="32"/>
        <v>1.0241072815021393</v>
      </c>
      <c r="Z155" s="1189">
        <f t="shared" si="32"/>
        <v>1.1964295831933724</v>
      </c>
      <c r="AA155" s="1189">
        <f t="shared" si="32"/>
        <v>0.40782363297988677</v>
      </c>
      <c r="AB155" s="1189">
        <f t="shared" si="32"/>
        <v>0.40056750946738306</v>
      </c>
      <c r="AC155" s="1189">
        <f t="shared" si="32"/>
        <v>0.36807055789046439</v>
      </c>
      <c r="AD155" s="1189">
        <f t="shared" si="32"/>
        <v>0.21160698183855042</v>
      </c>
      <c r="AE155" s="1189">
        <f t="shared" si="32"/>
        <v>0.11441270240594736</v>
      </c>
      <c r="AF155" s="1189">
        <f t="shared" si="32"/>
        <v>0.1844464000290682</v>
      </c>
      <c r="AG155" s="1189">
        <f t="shared" si="32"/>
        <v>0.22249332466416938</v>
      </c>
      <c r="AH155" s="1189">
        <f t="shared" si="32"/>
        <v>0.25752544218574203</v>
      </c>
      <c r="AI155" s="1189">
        <f t="shared" si="32"/>
        <v>0.29114125458932083</v>
      </c>
      <c r="AJ155" s="1189">
        <f t="shared" si="32"/>
        <v>0.18989669756248717</v>
      </c>
      <c r="AK155" s="1189">
        <f t="shared" si="32"/>
        <v>0.16347527080275714</v>
      </c>
      <c r="AL155" s="1189">
        <f t="shared" si="32"/>
        <v>0.17342504062582687</v>
      </c>
      <c r="AM155" s="1189">
        <f t="shared" si="32"/>
        <v>0.16037446808510625</v>
      </c>
      <c r="AN155" s="1189">
        <f t="shared" si="32"/>
        <v>0.23695335782105476</v>
      </c>
      <c r="AO155" s="1189">
        <f t="shared" si="32"/>
        <v>0.29730724245331386</v>
      </c>
      <c r="AP155" s="1189">
        <f t="shared" si="32"/>
        <v>0.26086956521739113</v>
      </c>
      <c r="AQ155" s="1189">
        <f t="shared" si="32"/>
        <v>0.33603238866396778</v>
      </c>
      <c r="AR155" s="1189">
        <f t="shared" si="32"/>
        <v>0.23744221616294858</v>
      </c>
      <c r="AS155" s="1189">
        <f t="shared" si="32"/>
        <v>0.26941423237636575</v>
      </c>
      <c r="AT155" s="1189">
        <f t="shared" si="32"/>
        <v>0.18666404456789709</v>
      </c>
      <c r="AU155" s="1189">
        <f t="shared" si="32"/>
        <v>0.17518013597548499</v>
      </c>
      <c r="AV155" s="1189">
        <f t="shared" si="32"/>
        <v>0.17292565404205096</v>
      </c>
      <c r="AW155" s="1189">
        <f t="shared" si="32"/>
        <v>0.15174767319432969</v>
      </c>
      <c r="AX155" s="1189">
        <f t="shared" si="32"/>
        <v>0.14852166496264108</v>
      </c>
      <c r="AY155" s="1189">
        <f t="shared" si="32"/>
        <v>0.15187846448098408</v>
      </c>
      <c r="CG155" s="962" t="str">
        <f>CG147</f>
        <v>Total Merchant Solution Revenues</v>
      </c>
    </row>
    <row r="156" spans="5:97">
      <c r="E156" s="6" t="s">
        <v>684</v>
      </c>
      <c r="N156" s="1217">
        <f>'Revenue Build'!CF73</f>
        <v>0.74799001516102837</v>
      </c>
      <c r="O156" s="1217">
        <f>'Revenue Build'!CG73</f>
        <v>0.67683025844086075</v>
      </c>
      <c r="P156" s="1217">
        <f>'Revenue Build'!CH73</f>
        <v>0.67990698823873008</v>
      </c>
      <c r="Q156" s="1217">
        <f>'Revenue Build'!CI73</f>
        <v>0.63156343098311818</v>
      </c>
      <c r="R156" s="1217">
        <f>'Revenue Build'!CK73</f>
        <v>0.5772546477195073</v>
      </c>
      <c r="S156" s="1217">
        <f>'Revenue Build'!CL73</f>
        <v>0.55638324816376405</v>
      </c>
      <c r="T156" s="1217">
        <f>'Revenue Build'!CM73</f>
        <v>0.50437655051589125</v>
      </c>
      <c r="U156" s="1217">
        <f>'Revenue Build'!CN73</f>
        <v>0.53110289012943301</v>
      </c>
      <c r="V156" s="1217">
        <f>'Revenue Build'!CP73</f>
        <v>0.56857430109258944</v>
      </c>
      <c r="W156" s="1217">
        <f>'Revenue Build'!CQ73</f>
        <v>1.4788304328681106</v>
      </c>
      <c r="X156" s="1217">
        <f>'Revenue Build'!CR73</f>
        <v>1.3208400933437048</v>
      </c>
      <c r="Y156" s="1217">
        <f>'Revenue Build'!CS73</f>
        <v>1.1686863730380068</v>
      </c>
      <c r="Z156" s="1217">
        <f>'Revenue Build'!CU73</f>
        <v>1.365385704977478</v>
      </c>
      <c r="AA156" s="1217">
        <f>'Revenue Build'!CV73</f>
        <v>0.51611775859372422</v>
      </c>
      <c r="AB156" s="1217">
        <f>'Revenue Build'!CW73</f>
        <v>0.50830347173410528</v>
      </c>
      <c r="AC156" s="1217">
        <f>'Revenue Build'!CX73</f>
        <v>0.47330675465126948</v>
      </c>
      <c r="AD156" s="1217">
        <f>'Revenue Build'!CZ73</f>
        <v>0.28578700113478828</v>
      </c>
      <c r="AE156" s="1217">
        <f>'Revenue Build'!DA73</f>
        <v>0.18264205153284241</v>
      </c>
      <c r="AF156" s="1217">
        <f>'Revenue Build'!DB73</f>
        <v>0.25696352656146026</v>
      </c>
      <c r="AG156" s="1217">
        <f>'Revenue Build'!DC73</f>
        <v>0.29733985474564917</v>
      </c>
      <c r="AH156" s="1217">
        <f>'Revenue Build'!DE73</f>
        <v>0.31103716312981611</v>
      </c>
      <c r="AI156" s="1217">
        <f>'Revenue Build'!DF73</f>
        <v>0.34608343563567434</v>
      </c>
      <c r="AJ156" s="1217">
        <f>'Revenue Build'!DG73</f>
        <v>0.24053059958642242</v>
      </c>
      <c r="AK156" s="1217">
        <f>'Revenue Build'!DH73</f>
        <v>0.21298485679436352</v>
      </c>
      <c r="AL156" s="1217">
        <f>'Revenue Build'!DJ73</f>
        <v>0.19893428063943164</v>
      </c>
      <c r="AM156" s="1217">
        <f>'Revenue Build'!DK73</f>
        <v>0.18559999999999999</v>
      </c>
      <c r="AN156" s="1217">
        <f>'Revenue Build'!DL73</f>
        <v>0.26384364820846895</v>
      </c>
      <c r="AO156" s="1217">
        <f>'Revenue Build'!DM73</f>
        <v>0.32550957381099455</v>
      </c>
      <c r="AP156" s="1217">
        <f>'Revenue Build'!DO73</f>
        <v>0.28888888888888897</v>
      </c>
      <c r="AQ156" s="1217">
        <f>'Revenue Build'!DP73</f>
        <v>0.36572199730094468</v>
      </c>
      <c r="AR156" s="1217">
        <f>'Revenue Build'!DQ73</f>
        <v>0.31614080380154652</v>
      </c>
      <c r="AS156" s="1217">
        <f>'Revenue Build'!DR73</f>
        <v>0.2672904007455732</v>
      </c>
      <c r="AT156" s="1217">
        <f>'Revenue Build'!DT73</f>
        <v>0.25642025862068984</v>
      </c>
      <c r="AU156" s="1217">
        <f>'Revenue Build'!DU73</f>
        <v>0.24647261363636375</v>
      </c>
      <c r="AV156" s="1217">
        <f>'Revenue Build'!DV73</f>
        <v>0.24122822912741282</v>
      </c>
      <c r="AW156" s="1217">
        <f>'Revenue Build'!DW73</f>
        <v>0.22584133902965031</v>
      </c>
      <c r="AX156" s="1217">
        <f>'Revenue Build'!DY73</f>
        <v>0.21007722062029699</v>
      </c>
      <c r="AY156" s="1217">
        <f>'Revenue Build'!DZ73</f>
        <v>0.20820217663317031</v>
      </c>
      <c r="CO156" s="1558"/>
    </row>
    <row r="157" spans="5:97">
      <c r="CG157" s="1161" t="str">
        <f>CG151</f>
        <v>Shopify Payments Revenue</v>
      </c>
      <c r="CJ157" s="1070">
        <f t="shared" ref="CJ157:CS157" ca="1" si="33">CJ144/CI144-1</f>
        <v>0.65988006834795176</v>
      </c>
      <c r="CK157" s="1070">
        <f t="shared" ca="1" si="33"/>
        <v>0.52539152079805818</v>
      </c>
      <c r="CL157" s="1070">
        <f t="shared" ca="1" si="33"/>
        <v>1.1401215720350351</v>
      </c>
      <c r="CM157" s="1070">
        <f t="shared" ca="1" si="33"/>
        <v>0.60366885349143007</v>
      </c>
      <c r="CN157" s="1070">
        <f t="shared" ca="1" si="33"/>
        <v>0.24198695940874515</v>
      </c>
      <c r="CO157" s="1070">
        <f t="shared" ca="1" si="33"/>
        <v>0.29771446874906426</v>
      </c>
      <c r="CP157" s="1070">
        <f t="shared" ca="1" si="33"/>
        <v>0.25113160137512902</v>
      </c>
      <c r="CQ157" s="1070">
        <f t="shared" ca="1" si="33"/>
        <v>0.28742284899031012</v>
      </c>
      <c r="CR157" s="1070">
        <f t="shared" ca="1" si="33"/>
        <v>0.22100148027021249</v>
      </c>
      <c r="CS157" s="1070">
        <f t="shared" ca="1" si="33"/>
        <v>0.19370661557641888</v>
      </c>
    </row>
    <row r="158" spans="5:97">
      <c r="U158" s="382"/>
      <c r="V158" s="382"/>
      <c r="W158" s="382"/>
      <c r="X158" s="382"/>
      <c r="Y158" s="382"/>
      <c r="Z158" s="688"/>
      <c r="AA158" s="382"/>
      <c r="AB158" s="382"/>
      <c r="AC158" s="382"/>
      <c r="AD158" s="382"/>
      <c r="AE158" s="382"/>
      <c r="AF158" s="382"/>
      <c r="AG158" s="382"/>
      <c r="AH158" s="382"/>
      <c r="AI158" s="382"/>
      <c r="AJ158" s="382"/>
      <c r="AK158" s="382"/>
      <c r="AL158" s="382"/>
      <c r="AM158" s="382"/>
      <c r="AN158" s="382"/>
      <c r="AO158" s="382"/>
      <c r="AP158" s="382"/>
      <c r="AQ158" s="382"/>
      <c r="AR158" s="382"/>
      <c r="AS158" s="382"/>
      <c r="AT158" s="382"/>
      <c r="AU158" s="382"/>
      <c r="AV158" s="382"/>
      <c r="AW158" s="382"/>
      <c r="CG158" s="1161" t="str">
        <f>CG152</f>
        <v>3P Transaction Fee Revenue</v>
      </c>
      <c r="CJ158" s="1070">
        <f t="shared" ref="CJ158:CS158" ca="1" si="34">CJ145/CI145-1</f>
        <v>0.57582476053902742</v>
      </c>
      <c r="CK158" s="1070">
        <f t="shared" ca="1" si="34"/>
        <v>0.44259888891263732</v>
      </c>
      <c r="CL158" s="1070">
        <f t="shared" ca="1" si="34"/>
        <v>1.0151233209250239</v>
      </c>
      <c r="CM158" s="1070">
        <f t="shared" ca="1" si="34"/>
        <v>0.50241680215491713</v>
      </c>
      <c r="CN158" s="1070">
        <f t="shared" ca="1" si="34"/>
        <v>0.18514821832577444</v>
      </c>
      <c r="CO158" s="1070">
        <f t="shared" ca="1" si="34"/>
        <v>0.21830943678009507</v>
      </c>
      <c r="CP158" s="1070">
        <f t="shared" ca="1" si="34"/>
        <v>0.22363848933318686</v>
      </c>
      <c r="CQ158" s="1070">
        <f t="shared" ca="1" si="34"/>
        <v>0.27516802070567459</v>
      </c>
      <c r="CR158" s="1070">
        <f t="shared" ca="1" si="34"/>
        <v>0.16934167251702692</v>
      </c>
      <c r="CS158" s="1070">
        <f t="shared" ca="1" si="34"/>
        <v>0.14905023789137806</v>
      </c>
    </row>
    <row r="159" spans="5:97">
      <c r="E159" s="6" t="s">
        <v>745</v>
      </c>
      <c r="U159" s="382"/>
      <c r="V159" s="382"/>
      <c r="W159" s="382"/>
      <c r="X159" s="382"/>
      <c r="Y159" s="382"/>
      <c r="Z159" s="382">
        <f>'Revenue Build'!CU64</f>
        <v>1.1444929995845019</v>
      </c>
      <c r="AA159" s="382">
        <f>'Revenue Build'!CV64</f>
        <v>0.40151861459311067</v>
      </c>
      <c r="AB159" s="382">
        <f>'Revenue Build'!CW64</f>
        <v>0.35086805367440843</v>
      </c>
      <c r="AC159" s="382">
        <f>'Revenue Build'!CX64</f>
        <v>0.31398915790298143</v>
      </c>
      <c r="AD159" s="382">
        <f>'Revenue Build'!CZ64</f>
        <v>0.15672166080995353</v>
      </c>
      <c r="AE159" s="382">
        <f>'Revenue Build'!DA64</f>
        <v>0.11036918571877075</v>
      </c>
      <c r="AF159" s="382">
        <f>'Revenue Build'!DB64</f>
        <v>0.10618947249056432</v>
      </c>
      <c r="AG159" s="382">
        <f>'Revenue Build'!DC64</f>
        <v>0.12844768516531557</v>
      </c>
      <c r="AH159" s="382">
        <f>'Revenue Build'!DE64</f>
        <v>0.14814942386973029</v>
      </c>
      <c r="AI159" s="382">
        <f>'Revenue Build'!DF64</f>
        <v>0.17395395739772312</v>
      </c>
      <c r="AJ159" s="382">
        <f>'Revenue Build'!DG64</f>
        <v>0.21645021645021645</v>
      </c>
      <c r="AK159" s="382">
        <f>'Revenue Build'!DH64</f>
        <v>0.23155737704918034</v>
      </c>
      <c r="AL159" s="382">
        <f>'Revenue Build'!DJ64</f>
        <v>0.22691532258064506</v>
      </c>
      <c r="AM159" s="382">
        <f>'Revenue Build'!DK64</f>
        <v>0.22263636363636374</v>
      </c>
      <c r="AN159" s="382">
        <f>'Revenue Build'!DL64</f>
        <v>0.24048042704626327</v>
      </c>
      <c r="AO159" s="382">
        <f>'Revenue Build'!DM64</f>
        <v>0.2573710482529119</v>
      </c>
      <c r="AP159" s="382">
        <f>'Revenue Build'!DO64</f>
        <v>0.22832963602004774</v>
      </c>
      <c r="AQ159" s="382">
        <f>'Revenue Build'!DP64</f>
        <v>0.30622351104171308</v>
      </c>
      <c r="AR159" s="382">
        <f>'Revenue Build'!DQ64</f>
        <v>0.26500000000000001</v>
      </c>
      <c r="AS159" s="382">
        <f>'Revenue Build'!DR64</f>
        <v>0.24</v>
      </c>
      <c r="AT159" s="382">
        <f>'Revenue Build'!DT64</f>
        <v>0.23</v>
      </c>
      <c r="AU159" s="382">
        <f>'Revenue Build'!DU64</f>
        <v>0.22</v>
      </c>
      <c r="AV159" s="382">
        <f>'Revenue Build'!DV64</f>
        <v>0.215</v>
      </c>
      <c r="AW159" s="382">
        <f>'Revenue Build'!DW64</f>
        <v>0.2</v>
      </c>
      <c r="CG159" s="1161" t="str">
        <f>CG153</f>
        <v>Other Merchants Solutions Revenue</v>
      </c>
      <c r="CJ159" s="1070">
        <f t="shared" ref="CJ159:CS159" ca="1" si="35">CJ146/CI146-1</f>
        <v>1.1975368730954425</v>
      </c>
      <c r="CK159" s="1070">
        <f t="shared" ca="1" si="35"/>
        <v>0.90514646916716468</v>
      </c>
      <c r="CL159" s="1070">
        <f t="shared" ca="1" si="35"/>
        <v>1.5742646819509241</v>
      </c>
      <c r="CM159" s="1070">
        <f t="shared" ca="1" si="35"/>
        <v>0.87895302304237632</v>
      </c>
      <c r="CN159" s="1070">
        <f t="shared" ca="1" si="35"/>
        <v>0.41142821828729481</v>
      </c>
      <c r="CO159" s="1070">
        <f t="shared" ca="1" si="35"/>
        <v>0.25757662528385628</v>
      </c>
      <c r="CP159" s="1070">
        <f t="shared" ca="1" si="35"/>
        <v>0.27897463143787116</v>
      </c>
      <c r="CQ159" s="1070">
        <f t="shared" ca="1" si="35"/>
        <v>0.39055780947918484</v>
      </c>
      <c r="CR159" s="1070">
        <f t="shared" ca="1" si="35"/>
        <v>0.36450306482615202</v>
      </c>
      <c r="CS159" s="1070">
        <f t="shared" ca="1" si="35"/>
        <v>0.28901715927268268</v>
      </c>
    </row>
    <row r="160" spans="5:97" ht="12.5">
      <c r="E160" s="6" t="s">
        <v>744</v>
      </c>
      <c r="N160"/>
      <c r="O160"/>
      <c r="P160"/>
      <c r="Q160"/>
      <c r="R160"/>
      <c r="S160"/>
      <c r="T160"/>
      <c r="U160"/>
      <c r="V160" s="873"/>
      <c r="W160" s="873"/>
      <c r="X160" s="873"/>
      <c r="Y160" s="873"/>
      <c r="Z160" s="873">
        <f>Consensus!H7</f>
        <v>1.1580235605259652</v>
      </c>
      <c r="AA160" s="873">
        <f>Consensus!I7</f>
        <v>0.40134156870558546</v>
      </c>
      <c r="AB160" s="873">
        <f>Consensus!J7</f>
        <v>0.35148267128541488</v>
      </c>
      <c r="AC160" s="873">
        <f>Consensus!K7</f>
        <v>0.31635667371431175</v>
      </c>
      <c r="AD160" s="873">
        <f>Consensus!L7</f>
        <v>0.15817694369973201</v>
      </c>
      <c r="AE160" s="873">
        <f>Consensus!M7</f>
        <v>0.11117696682464451</v>
      </c>
      <c r="AF160" s="873">
        <f>Consensus!N7</f>
        <v>0.10498680579877284</v>
      </c>
      <c r="AG160" s="873">
        <f>Consensus!O7</f>
        <v>0.1274948638127158</v>
      </c>
      <c r="AH160" s="873">
        <f>Consensus!P7</f>
        <v>0.14839814814814822</v>
      </c>
      <c r="AI160" s="873">
        <f>Consensus!Q7</f>
        <v>0.1731721720796966</v>
      </c>
      <c r="AJ160" s="873">
        <f>Consensus!R7</f>
        <v>0.21708913984247014</v>
      </c>
      <c r="AK160" s="873">
        <f>Consensus!S7</f>
        <v>0.23187544324969145</v>
      </c>
      <c r="AL160" s="873">
        <f>Consensus!T7</f>
        <v>0.22664822982092603</v>
      </c>
      <c r="AM160" s="873">
        <f>Consensus!U7</f>
        <v>0.22236966480040721</v>
      </c>
      <c r="AN160" s="873">
        <f>Consensus!V7</f>
        <v>0.24037007383684728</v>
      </c>
      <c r="AO160" s="873">
        <f>Consensus!W7</f>
        <v>0.25717138103161408</v>
      </c>
      <c r="AP160" s="873">
        <f>Consensus!X7</f>
        <v>0.22874044860734544</v>
      </c>
      <c r="AQ160" s="873">
        <f>Consensus!Y7</f>
        <v>0.30622351104171308</v>
      </c>
      <c r="AR160" s="873">
        <f>Consensus!Z7</f>
        <v>0.26067740084630286</v>
      </c>
      <c r="AS160" s="873">
        <f>Consensus!AA7</f>
        <v>0.23550754407327013</v>
      </c>
      <c r="AT160" s="873">
        <f>Consensus!AB7</f>
        <v>0.23630197258441976</v>
      </c>
      <c r="AU160" s="873">
        <f>Consensus!AC7</f>
        <v>0.21528217038377906</v>
      </c>
      <c r="AV160" s="873">
        <f>Consensus!AD7</f>
        <v>0.21912419908832947</v>
      </c>
      <c r="AW160" s="873">
        <f>Consensus!AE7</f>
        <v>0.20139361959133417</v>
      </c>
    </row>
    <row r="161" spans="5:97">
      <c r="H161" s="267"/>
      <c r="I161" s="267"/>
      <c r="J161" s="267"/>
      <c r="K161" s="267"/>
      <c r="L161" s="267"/>
      <c r="M161" s="267"/>
      <c r="N161" s="267"/>
      <c r="O161" s="267"/>
      <c r="P161" s="267"/>
      <c r="Q161" s="267"/>
      <c r="R161" s="267"/>
      <c r="S161" s="267"/>
      <c r="T161" s="267"/>
      <c r="Y161" s="267"/>
      <c r="Z161" s="267"/>
      <c r="AA161" s="267"/>
      <c r="AB161" s="267"/>
      <c r="AC161" s="267"/>
      <c r="AD161" s="267"/>
      <c r="AE161" s="267"/>
      <c r="AF161" s="267"/>
      <c r="AG161" s="267"/>
      <c r="AH161" s="267"/>
      <c r="AI161" s="267"/>
      <c r="AJ161" s="267"/>
      <c r="AK161" s="267"/>
      <c r="AL161" s="267"/>
      <c r="AM161" s="267"/>
      <c r="AN161" s="267"/>
      <c r="AO161" s="267"/>
      <c r="AP161" s="267"/>
      <c r="AQ161" s="267"/>
      <c r="AR161" s="267"/>
      <c r="AS161" s="267"/>
      <c r="AT161" s="267"/>
      <c r="AU161" s="267"/>
      <c r="AV161" s="267"/>
      <c r="AW161" s="267"/>
    </row>
    <row r="162" spans="5:97">
      <c r="E162" s="6" t="s">
        <v>750</v>
      </c>
      <c r="H162" s="267"/>
      <c r="I162" s="267"/>
      <c r="J162" s="267"/>
      <c r="K162" s="267"/>
      <c r="L162" s="267"/>
      <c r="M162" s="267"/>
      <c r="N162" s="267"/>
      <c r="O162" s="267"/>
      <c r="P162" s="267"/>
      <c r="Q162" s="267"/>
      <c r="R162" s="267"/>
      <c r="S162" s="267"/>
      <c r="T162" s="267"/>
      <c r="Y162" s="267"/>
      <c r="Z162" s="267">
        <f>Income!CU11</f>
        <v>1.1034997797877026</v>
      </c>
      <c r="AA162" s="267">
        <f>Income!CV11</f>
        <v>0.56710170632793022</v>
      </c>
      <c r="AB162" s="267">
        <f>Income!CW11</f>
        <v>0.46433760530619428</v>
      </c>
      <c r="AC162" s="267">
        <f>Income!CX11</f>
        <v>0.4114369405488556</v>
      </c>
      <c r="AD162" s="267">
        <f>Income!CZ11</f>
        <v>0.2174446491012465</v>
      </c>
      <c r="AE162" s="267">
        <f>Income!DA11</f>
        <v>0.15687952512182401</v>
      </c>
      <c r="AF162" s="267">
        <f>Income!DB11</f>
        <v>0.2157616530514177</v>
      </c>
      <c r="AG162" s="267">
        <f>Income!DC11</f>
        <v>0.25720857028573407</v>
      </c>
      <c r="AH162" s="267">
        <f>Income!DE11</f>
        <v>0.25288400105348607</v>
      </c>
      <c r="AI162" s="267">
        <f>Income!DF11</f>
        <v>0.30804447351209929</v>
      </c>
      <c r="AJ162" s="267">
        <f>Income!DG11</f>
        <v>0.25457473283560228</v>
      </c>
      <c r="AK162" s="267">
        <f>Income!DH11</f>
        <v>0.2357505397762969</v>
      </c>
      <c r="AL162" s="267">
        <f>Income!DJ11</f>
        <v>0.23408488063660471</v>
      </c>
      <c r="AM162" s="267">
        <f>Income!DK11</f>
        <v>0.20720188902007086</v>
      </c>
      <c r="AN162" s="267">
        <f>Income!DL11</f>
        <v>0.26137689614935833</v>
      </c>
      <c r="AO162" s="267">
        <f>Income!DM11</f>
        <v>0.31156716417910446</v>
      </c>
      <c r="AP162" s="267">
        <f>Income!DO11</f>
        <v>0.26813541106931749</v>
      </c>
      <c r="AQ162" s="267">
        <f>Income!DP11</f>
        <v>0.31051344743276288</v>
      </c>
      <c r="AR162" s="267">
        <f>Income!DQ11</f>
        <v>0.27024794386165873</v>
      </c>
      <c r="AS162" s="267">
        <f>Income!DR11</f>
        <v>0.24033636468288799</v>
      </c>
      <c r="AT162" s="267">
        <f>Income!DT11</f>
        <v>0.23372757699947022</v>
      </c>
      <c r="AU162" s="267">
        <f>Income!DU11</f>
        <v>0.22776414239738796</v>
      </c>
      <c r="AV162" s="267">
        <f>Income!DV11</f>
        <v>0.22298946384237506</v>
      </c>
      <c r="AW162" s="267">
        <f>Income!DW11</f>
        <v>0.21355102846300777</v>
      </c>
    </row>
    <row r="163" spans="5:97" ht="12.5">
      <c r="E163" s="6" t="s">
        <v>751</v>
      </c>
      <c r="N163"/>
      <c r="O163"/>
      <c r="P163"/>
      <c r="Q163"/>
      <c r="R163"/>
      <c r="S163"/>
      <c r="T163"/>
      <c r="V163" s="873"/>
      <c r="W163" s="873"/>
      <c r="X163" s="873"/>
      <c r="Y163" s="873"/>
      <c r="Z163" s="873">
        <f>Consensus!H11</f>
        <v>1.1034997797877026</v>
      </c>
      <c r="AA163" s="873">
        <f>Consensus!I11</f>
        <v>0.56703871120375293</v>
      </c>
      <c r="AB163" s="873">
        <f>Consensus!J11</f>
        <v>0.46433760530619428</v>
      </c>
      <c r="AC163" s="873">
        <f>Consensus!K11</f>
        <v>0.41143694054885516</v>
      </c>
      <c r="AD163" s="873">
        <f>Consensus!L11</f>
        <v>0.2174446491012465</v>
      </c>
      <c r="AE163" s="873">
        <f>Consensus!M11</f>
        <v>0.15692603180275144</v>
      </c>
      <c r="AF163" s="873">
        <f>Consensus!N11</f>
        <v>0.2157616530514177</v>
      </c>
      <c r="AG163" s="873">
        <f>Consensus!O11</f>
        <v>0.25720857028573429</v>
      </c>
      <c r="AH163" s="873">
        <f>Consensus!P11</f>
        <v>0.25288400105348607</v>
      </c>
      <c r="AI163" s="873">
        <f>Consensus!Q11</f>
        <v>0.30804447351209929</v>
      </c>
      <c r="AJ163" s="873">
        <f>Consensus!R11</f>
        <v>0.25457473283560228</v>
      </c>
      <c r="AK163" s="873">
        <f>Consensus!S11</f>
        <v>0.2357505397762969</v>
      </c>
      <c r="AL163" s="873">
        <f>Consensus!T11</f>
        <v>0.23408488063660471</v>
      </c>
      <c r="AM163" s="873">
        <f>Consensus!U11</f>
        <v>0.20720188902007086</v>
      </c>
      <c r="AN163" s="873">
        <f>Consensus!V11</f>
        <v>0.26137689614935833</v>
      </c>
      <c r="AO163" s="873">
        <f>Consensus!W11</f>
        <v>0.31156716417910446</v>
      </c>
      <c r="AP163" s="873">
        <f>Consensus!X11</f>
        <v>0.26813541106931749</v>
      </c>
      <c r="AQ163" s="873">
        <f>Consensus!Y11</f>
        <v>0.31051344743276288</v>
      </c>
      <c r="AR163" s="873">
        <f>Consensus!Z11</f>
        <v>0.273054579093432</v>
      </c>
      <c r="AS163" s="873">
        <f>Consensus!AA11</f>
        <v>0.232594132290185</v>
      </c>
      <c r="AT163" s="873">
        <f>Consensus!AB11</f>
        <v>0.22645406779661004</v>
      </c>
      <c r="AU163" s="873">
        <f>Consensus!AC11</f>
        <v>0.21738563432835822</v>
      </c>
      <c r="AV163" s="873">
        <f>Consensus!AD11</f>
        <v>0.21695896297846495</v>
      </c>
      <c r="AW163" s="873">
        <f>Consensus!AE11</f>
        <v>0.21482289359137918</v>
      </c>
    </row>
    <row r="164" spans="5:97" ht="12.5">
      <c r="N164"/>
      <c r="O164"/>
      <c r="P164"/>
      <c r="Q164"/>
      <c r="R164"/>
      <c r="S164"/>
      <c r="T164"/>
      <c r="U164"/>
      <c r="V164" s="382"/>
      <c r="W164" s="382"/>
      <c r="X164" s="382"/>
      <c r="Y164" s="382"/>
      <c r="Z164" s="382"/>
      <c r="AA164" s="382"/>
      <c r="AB164" s="382"/>
      <c r="AC164" s="382"/>
      <c r="AD164" s="382"/>
      <c r="AE164" s="382"/>
      <c r="AF164" s="382"/>
      <c r="AG164" s="382"/>
      <c r="AH164" s="382"/>
      <c r="AI164" s="382"/>
      <c r="AJ164" s="382"/>
      <c r="AK164" s="382"/>
      <c r="AL164" s="382"/>
      <c r="AM164" s="382"/>
      <c r="AN164" s="382"/>
      <c r="AO164" s="382"/>
      <c r="AP164" s="382"/>
      <c r="AQ164" s="382"/>
      <c r="AR164" s="382"/>
      <c r="AS164" s="382"/>
      <c r="AT164" s="382"/>
      <c r="AU164" s="382"/>
      <c r="AV164" s="382"/>
      <c r="AW164" s="382"/>
    </row>
    <row r="165" spans="5:97" ht="12.5">
      <c r="E165" s="6" t="s">
        <v>752</v>
      </c>
      <c r="N165"/>
      <c r="O165"/>
      <c r="P165"/>
      <c r="Q165"/>
      <c r="R165"/>
      <c r="S165"/>
      <c r="T165"/>
      <c r="U165"/>
      <c r="V165" s="268">
        <f>Income!CP25</f>
        <v>0.546700964466033</v>
      </c>
      <c r="W165" s="268">
        <f>Income!CQ25</f>
        <v>0.52500696446095074</v>
      </c>
      <c r="X165" s="268">
        <f>Income!CR25</f>
        <v>0.52794547859344154</v>
      </c>
      <c r="Y165" s="268">
        <f>Income!CS25</f>
        <v>0.51586918457183062</v>
      </c>
      <c r="Z165" s="268">
        <f>Income!CU25</f>
        <v>0.56513194294829194</v>
      </c>
      <c r="AA165" s="268">
        <f>Income!CV25</f>
        <v>0.55461411681681538</v>
      </c>
      <c r="AB165" s="268">
        <f>Income!CW25</f>
        <v>0.54185932689056182</v>
      </c>
      <c r="AC165" s="268">
        <f>Income!CX25</f>
        <v>0.501918082584071</v>
      </c>
      <c r="AD165" s="268">
        <f>Income!CZ25</f>
        <v>0.52976471868683139</v>
      </c>
      <c r="AE165" s="268">
        <f>Income!DA25</f>
        <v>0.50626262969446278</v>
      </c>
      <c r="AF165" s="268">
        <f>Income!DB25</f>
        <v>0.48479871175523354</v>
      </c>
      <c r="AG165" s="268">
        <f>Income!DC25</f>
        <v>0.46024099441030381</v>
      </c>
      <c r="AH165" s="268">
        <f>Income!DE25</f>
        <v>0.47546419098143233</v>
      </c>
      <c r="AI165" s="268">
        <f>Income!DF25</f>
        <v>0.49291617473435656</v>
      </c>
      <c r="AJ165" s="268">
        <f>Income!DG25</f>
        <v>0.52567094515752621</v>
      </c>
      <c r="AK165" s="268">
        <f>Income!DH25</f>
        <v>0.49533582089552236</v>
      </c>
      <c r="AL165" s="268">
        <f>Income!DJ25</f>
        <v>0.51423965609887157</v>
      </c>
      <c r="AM165" s="268">
        <f>Income!DK25</f>
        <v>0.51100244498777503</v>
      </c>
      <c r="AN165" s="268">
        <f>Income!DL25</f>
        <v>0.51711378353376503</v>
      </c>
      <c r="AO165" s="268">
        <f>Income!DM25</f>
        <v>0.48079658605974396</v>
      </c>
      <c r="AP165" s="268">
        <f>Income!DO25</f>
        <v>0.49533898305084745</v>
      </c>
      <c r="AQ165" s="268">
        <f>Income!DP25</f>
        <v>0.48582089552238805</v>
      </c>
      <c r="AR165" s="268">
        <f>Income!DQ25</f>
        <v>0.49280796914653019</v>
      </c>
      <c r="AS165" s="268">
        <f>Income!DR25</f>
        <v>0.46300497553611658</v>
      </c>
      <c r="AT165" s="268">
        <f>Income!DT25</f>
        <v>0.49057923127104525</v>
      </c>
      <c r="AU165" s="268">
        <f>Income!DU25</f>
        <v>0.48164645760123004</v>
      </c>
      <c r="AV165" s="268">
        <f>Income!DV25</f>
        <v>0.48896092489533016</v>
      </c>
      <c r="AW165" s="268">
        <f>Income!DW25</f>
        <v>0.46056453064725061</v>
      </c>
    </row>
    <row r="166" spans="5:97" ht="12.5">
      <c r="E166" s="6" t="s">
        <v>753</v>
      </c>
      <c r="N166"/>
      <c r="O166"/>
      <c r="P166"/>
      <c r="Q166"/>
      <c r="R166"/>
      <c r="S166"/>
      <c r="T166"/>
      <c r="U166"/>
      <c r="V166" s="873">
        <f>Consensus!D25</f>
        <v>0.55680617700813406</v>
      </c>
      <c r="W166" s="873">
        <f>Consensus!E25</f>
        <v>0.53080013606946819</v>
      </c>
      <c r="X166" s="873">
        <f>Consensus!F25</f>
        <v>0.53466702718903314</v>
      </c>
      <c r="Y166" s="873">
        <f>Consensus!G25</f>
        <v>0.5198973146345055</v>
      </c>
      <c r="Z166" s="873">
        <f>Consensus!H25</f>
        <v>0.56938796152721849</v>
      </c>
      <c r="AA166" s="873">
        <f>Consensus!I25</f>
        <v>0.55800821868858319</v>
      </c>
      <c r="AB166" s="873">
        <f>Consensus!J25</f>
        <v>0.5460744923202876</v>
      </c>
      <c r="AC166" s="873">
        <f>Consensus!K25</f>
        <v>0.50596880923810028</v>
      </c>
      <c r="AD166" s="873">
        <f>Consensus!L25</f>
        <v>0.53465138170340709</v>
      </c>
      <c r="AE166" s="873">
        <f>Consensus!M25</f>
        <v>0.51124702041522296</v>
      </c>
      <c r="AF166" s="873">
        <f>Consensus!N25</f>
        <v>0.49371222368613671</v>
      </c>
      <c r="AG166" s="873">
        <f>Consensus!O25</f>
        <v>0.46836123570442967</v>
      </c>
      <c r="AH166" s="873">
        <f>Consensus!P25</f>
        <v>0.48541389257294426</v>
      </c>
      <c r="AI166" s="873">
        <f>Consensus!Q25</f>
        <v>0.49640274498229042</v>
      </c>
      <c r="AJ166" s="873">
        <f>Consensus!R25</f>
        <v>0.52722677946324392</v>
      </c>
      <c r="AK166" s="873">
        <f>Consensus!S25</f>
        <v>0.49699081156716413</v>
      </c>
      <c r="AL166" s="873">
        <f>Consensus!T25</f>
        <v>0.5161707415368082</v>
      </c>
      <c r="AM166" s="873">
        <f>Consensus!U25</f>
        <v>0.51362674816625919</v>
      </c>
      <c r="AN166" s="873">
        <f>Consensus!V25</f>
        <v>0.51810740055504168</v>
      </c>
      <c r="AO166" s="873">
        <f>Consensus!W25</f>
        <v>0.48160785917496446</v>
      </c>
      <c r="AP166" s="873">
        <f>Consensus!X25</f>
        <v>0.49612025423728817</v>
      </c>
      <c r="AQ166" s="873">
        <f>Consensus!Y25</f>
        <v>0.48639156716417908</v>
      </c>
      <c r="AR166" s="873">
        <f>Consensus!Z25</f>
        <v>0.49331824074316294</v>
      </c>
      <c r="AS166" s="873">
        <f>Consensus!AA25</f>
        <v>0.47294319965579307</v>
      </c>
      <c r="AT166" s="873">
        <f>Consensus!AB25</f>
        <v>0.48901024297827594</v>
      </c>
      <c r="AU166" s="873">
        <f>Consensus!AC25</f>
        <v>0.48413858484055705</v>
      </c>
      <c r="AV166" s="873">
        <f>Consensus!AD25</f>
        <v>0.49068492433339922</v>
      </c>
      <c r="AW166" s="873">
        <f>Consensus!AE25</f>
        <v>0.46869461207655094</v>
      </c>
      <c r="CO166" s="1558"/>
    </row>
    <row r="167" spans="5:97" ht="12.5">
      <c r="N167"/>
      <c r="O167"/>
      <c r="P167"/>
      <c r="Q167"/>
      <c r="R167"/>
      <c r="S167"/>
      <c r="T167"/>
      <c r="U167"/>
      <c r="V167" s="382"/>
      <c r="W167" s="382"/>
      <c r="X167" s="382"/>
      <c r="Y167" s="382"/>
      <c r="Z167" s="382"/>
      <c r="AA167" s="382"/>
      <c r="AB167" s="382"/>
      <c r="AC167" s="382"/>
      <c r="AD167" s="382"/>
      <c r="AE167" s="382"/>
      <c r="AF167" s="382"/>
      <c r="AG167" s="382"/>
      <c r="AH167" s="382"/>
      <c r="AI167" s="382"/>
      <c r="AJ167" s="382"/>
      <c r="AK167" s="382"/>
      <c r="AL167" s="382"/>
      <c r="AM167" s="382"/>
      <c r="AN167" s="382"/>
      <c r="AO167" s="382"/>
      <c r="AP167" s="382"/>
      <c r="AQ167" s="382"/>
      <c r="AR167" s="382"/>
      <c r="AS167" s="382"/>
      <c r="AT167" s="382"/>
      <c r="AU167" s="382"/>
      <c r="AV167" s="382"/>
      <c r="AW167" s="382"/>
      <c r="CG167" s="6" t="s">
        <v>698</v>
      </c>
      <c r="CH167" s="1188">
        <v>0.42684607999999996</v>
      </c>
      <c r="CI167" s="1188">
        <v>0.44637314000000006</v>
      </c>
      <c r="CJ167" s="1188">
        <v>0.40603003999999998</v>
      </c>
      <c r="CK167" s="1188">
        <v>0.32033718</v>
      </c>
      <c r="CL167" s="1188">
        <v>0.25019953</v>
      </c>
      <c r="CM167" s="1188">
        <v>0.24545164</v>
      </c>
      <c r="CN167" s="1188">
        <v>0.1573552</v>
      </c>
      <c r="CO167" s="1188">
        <v>8.7688219999999997E-2</v>
      </c>
      <c r="CP167" s="6"/>
    </row>
    <row r="168" spans="5:97" ht="12.5">
      <c r="E168" s="6" t="s">
        <v>754</v>
      </c>
      <c r="N168"/>
      <c r="O168"/>
      <c r="P168"/>
      <c r="Q168"/>
      <c r="R168"/>
      <c r="S168"/>
      <c r="T168"/>
      <c r="U168"/>
      <c r="V168" s="1296">
        <f>'Cash Flow'!CP57</f>
        <v>-0.21637188005982966</v>
      </c>
      <c r="W168" s="1296">
        <f>'Cash Flow'!CQ57</f>
        <v>0.23322334851282511</v>
      </c>
      <c r="X168" s="1296">
        <f>'Cash Flow'!CR57</f>
        <v>0.10334699409047376</v>
      </c>
      <c r="Y168" s="1296">
        <f>'Cash Flow'!CS57</f>
        <v>0.24445049010784003</v>
      </c>
      <c r="Z168" s="1296">
        <f>'Cash Flow'!CU57</f>
        <v>0.13199352246049356</v>
      </c>
      <c r="AA168" s="1296">
        <f>'Cash Flow'!CV57</f>
        <v>5.1952530048372532E-2</v>
      </c>
      <c r="AB168" s="1296">
        <f>'Cash Flow'!CW57</f>
        <v>2.7145069144108195E-2</v>
      </c>
      <c r="AC168" s="1296">
        <f>'Cash Flow'!CX57</f>
        <v>0.1699122623954365</v>
      </c>
      <c r="AD168" s="1296">
        <f>'Cash Flow'!CZ57</f>
        <v>-5.7743163764733645E-2</v>
      </c>
      <c r="AE168" s="1296">
        <f>'Cash Flow'!DA57</f>
        <v>-0.10556629291393546</v>
      </c>
      <c r="AF168" s="1296">
        <f>'Cash Flow'!DB57</f>
        <v>-0.16689430537256625</v>
      </c>
      <c r="AG168" s="1296">
        <f>'Cash Flow'!DC57</f>
        <v>0.14280353987197533</v>
      </c>
      <c r="AH168" s="1296">
        <f>'Cash Flow'!DE57</f>
        <v>5.7029177718832889E-2</v>
      </c>
      <c r="AI168" s="1296">
        <f>'Cash Flow'!DF57</f>
        <v>5.7260920897284531E-2</v>
      </c>
      <c r="AJ168" s="1296">
        <f>'Cash Flow'!DG57</f>
        <v>0.16102683780630106</v>
      </c>
      <c r="AK168" s="1296">
        <f>'Cash Flow'!DH57</f>
        <v>0.2080223880597015</v>
      </c>
      <c r="AL168" s="1296">
        <f>'Cash Flow'!DJ57</f>
        <v>0.1246641590542719</v>
      </c>
      <c r="AM168" s="1296">
        <f>'Cash Flow'!DK57</f>
        <v>0.16283618581907092</v>
      </c>
      <c r="AN168" s="1296">
        <f>'Cash Flow'!DL57</f>
        <v>0.19472710453283995</v>
      </c>
      <c r="AO168" s="1296">
        <f>'Cash Flow'!DM57</f>
        <v>0.21728307254623044</v>
      </c>
      <c r="AP168" s="1296">
        <f>'Cash Flow'!DO57</f>
        <v>0.15381355932203389</v>
      </c>
      <c r="AQ168" s="1296">
        <f>'Cash Flow'!DP57</f>
        <v>0.15746268656716417</v>
      </c>
      <c r="AR168" s="1296">
        <f>'Cash Flow'!DQ57</f>
        <v>0.17861632909232922</v>
      </c>
      <c r="AS168" s="1296">
        <f ca="1">'Cash Flow'!DR57</f>
        <v>0.21764659794460034</v>
      </c>
      <c r="AT168" s="1296">
        <f ca="1">'Cash Flow'!DT57</f>
        <v>0.20906654304998615</v>
      </c>
      <c r="AU168" s="1296">
        <f ca="1">'Cash Flow'!DU57</f>
        <v>0.14289371335140402</v>
      </c>
      <c r="AV168" s="1296">
        <f ca="1">'Cash Flow'!DV57</f>
        <v>0.15832216494782642</v>
      </c>
      <c r="AW168" s="1296">
        <f ca="1">'Cash Flow'!DW57</f>
        <v>0.20823709231474896</v>
      </c>
      <c r="CG168" s="6" t="s">
        <v>660</v>
      </c>
      <c r="CH168" s="1196">
        <v>0.15092669</v>
      </c>
      <c r="CI168" s="1196">
        <v>0.22080522999999999</v>
      </c>
      <c r="CJ168" s="1196">
        <v>0.15269257</v>
      </c>
      <c r="CK168" s="1196">
        <v>0.31198992000000003</v>
      </c>
      <c r="CL168" s="1196">
        <v>-2.5316489999999997E-2</v>
      </c>
      <c r="CM168" s="1196">
        <v>0.23743998999999999</v>
      </c>
      <c r="CN168" s="1196">
        <v>0.14352211000000001</v>
      </c>
      <c r="CO168" s="1196">
        <v>0.10651289</v>
      </c>
      <c r="CP168" s="1196">
        <v>0.09</v>
      </c>
      <c r="CQ168" s="1196">
        <v>9.9000000000000005E-2</v>
      </c>
      <c r="CR168" s="1196">
        <v>9.6000000000000002E-2</v>
      </c>
      <c r="CS168" s="1196"/>
    </row>
    <row r="169" spans="5:97" ht="12.5">
      <c r="E169" s="6" t="s">
        <v>755</v>
      </c>
      <c r="N169"/>
      <c r="O169"/>
      <c r="P169"/>
      <c r="Q169"/>
      <c r="R169"/>
      <c r="S169"/>
      <c r="T169"/>
      <c r="U169"/>
      <c r="V169" s="873">
        <f>Consensus!D80</f>
        <v>-0.21637364601351913</v>
      </c>
      <c r="W169" s="873">
        <f>Consensus!E80</f>
        <v>0.19224991985620313</v>
      </c>
      <c r="X169" s="873">
        <f>Consensus!F80</f>
        <v>9.4673607808132609E-2</v>
      </c>
      <c r="Y169" s="873">
        <f>Consensus!G80</f>
        <v>0.24444793320132877</v>
      </c>
      <c r="Z169" s="873">
        <f>Consensus!H80</f>
        <v>0.13199414958018382</v>
      </c>
      <c r="AA169" s="873">
        <f>Consensus!I80</f>
        <v>7.6234509558692154E-2</v>
      </c>
      <c r="AB169" s="873">
        <f>Consensus!J80</f>
        <v>4.0403474113229039E-2</v>
      </c>
      <c r="AC169" s="873">
        <f>Consensus!K80</f>
        <v>0.16665338428896889</v>
      </c>
      <c r="AD169" s="873">
        <f>Consensus!L80</f>
        <v>-5.4560273441102404E-2</v>
      </c>
      <c r="AE169" s="873">
        <f>Consensus!M80</f>
        <v>-0.17047031688805872</v>
      </c>
      <c r="AF169" s="873">
        <f>Consensus!N80</f>
        <v>-5.9352883911579557E-2</v>
      </c>
      <c r="AG169" s="873">
        <f>Consensus!O80</f>
        <v>0.1269980656815245</v>
      </c>
      <c r="AH169" s="873">
        <f>Consensus!P80</f>
        <v>5.8199124668435014E-2</v>
      </c>
      <c r="AI169" s="873">
        <f>Consensus!Q80</f>
        <v>4.796340023612751E-2</v>
      </c>
      <c r="AJ169" s="873">
        <f>Consensus!R80</f>
        <v>0.16102683780630106</v>
      </c>
      <c r="AK169" s="873">
        <f>Consensus!S80</f>
        <v>0.2080223880597015</v>
      </c>
      <c r="AL169" s="873">
        <f>Consensus!T80</f>
        <v>0.12208490059108006</v>
      </c>
      <c r="AM169" s="873">
        <f>Consensus!U80</f>
        <v>0.16283618581907092</v>
      </c>
      <c r="AN169" s="873">
        <f>Consensus!V80</f>
        <v>0.19472710453283995</v>
      </c>
      <c r="AO169" s="873">
        <f>Consensus!W80</f>
        <v>0.21728307254623044</v>
      </c>
      <c r="AP169" s="873">
        <f>Consensus!X80</f>
        <v>0.15381355932203389</v>
      </c>
      <c r="AQ169" s="873">
        <f>Consensus!Y80</f>
        <v>0.1575</v>
      </c>
      <c r="AR169" s="873">
        <f>Consensus!Z80</f>
        <v>0.18065339942972244</v>
      </c>
      <c r="AS169" s="873">
        <f>Consensus!AA80</f>
        <v>0.21271659388410688</v>
      </c>
      <c r="AT169" s="873">
        <f>Consensus!AB80</f>
        <v>0.16164106279105023</v>
      </c>
      <c r="AU169" s="873">
        <f>Consensus!AC80</f>
        <v>0.16891742719404054</v>
      </c>
      <c r="AV169" s="873">
        <f>Consensus!AD80</f>
        <v>0.1867885128889932</v>
      </c>
      <c r="AW169" s="873">
        <f>Consensus!AE80</f>
        <v>0.22029010488802825</v>
      </c>
      <c r="CG169" s="6" t="s">
        <v>661</v>
      </c>
      <c r="CK169" s="1188">
        <f>'[5]UBER-US'!C11/100</f>
        <v>-27.23</v>
      </c>
      <c r="CL169" s="1188">
        <f>'[5]UBER-US'!D11/100</f>
        <v>-33.04</v>
      </c>
      <c r="CM169" s="1188">
        <f>'[5]UBER-US'!E11/100</f>
        <v>-36.380000000000003</v>
      </c>
      <c r="CN169" s="1188">
        <f>'[5]UBER-US'!F11/100</f>
        <v>-30.62</v>
      </c>
      <c r="CO169" s="1188">
        <f>'[5]UBER-US'!G11/100</f>
        <v>-35.07</v>
      </c>
      <c r="CP169" s="1188">
        <v>7.5999999999999998E-2</v>
      </c>
      <c r="CQ169" s="1188">
        <v>5.1999999999999998E-2</v>
      </c>
      <c r="CR169" s="1188">
        <v>7.2999999999999995E-2</v>
      </c>
      <c r="CS169" s="1188"/>
    </row>
    <row r="170" spans="5:97">
      <c r="CG170" s="6" t="s">
        <v>662</v>
      </c>
      <c r="CH170" s="1188">
        <f t="shared" ref="CH170:CS170" si="36">CH6</f>
        <v>0.89701461265975735</v>
      </c>
      <c r="CI170" s="1188">
        <f t="shared" si="36"/>
        <v>0.72939151876300312</v>
      </c>
      <c r="CJ170" s="1188">
        <f t="shared" si="36"/>
        <v>0.59397389589249405</v>
      </c>
      <c r="CK170" s="1188">
        <f t="shared" si="36"/>
        <v>0.47049045450691351</v>
      </c>
      <c r="CL170" s="1188">
        <f t="shared" si="36"/>
        <v>0.856254669164914</v>
      </c>
      <c r="CM170" s="1188">
        <f t="shared" si="36"/>
        <v>0.57428577182862139</v>
      </c>
      <c r="CN170" s="1188">
        <f t="shared" si="36"/>
        <v>0.21423218764853047</v>
      </c>
      <c r="CO170" s="1188">
        <f t="shared" si="36"/>
        <v>0.26074490380480664</v>
      </c>
      <c r="CP170" s="1188">
        <f t="shared" si="36"/>
        <v>0.25779036827195467</v>
      </c>
      <c r="CQ170" s="1188">
        <f t="shared" si="36"/>
        <v>0.26960607118436797</v>
      </c>
      <c r="CR170" s="1188">
        <f t="shared" si="36"/>
        <v>0.22345233588739188</v>
      </c>
      <c r="CS170" s="1188">
        <f t="shared" si="36"/>
        <v>0.19845660333225457</v>
      </c>
    </row>
    <row r="171" spans="5:97">
      <c r="CG171" s="6" t="s">
        <v>663</v>
      </c>
      <c r="CH171" s="1188">
        <v>0.14969201999999998</v>
      </c>
      <c r="CI171" s="1188">
        <v>0.20737057</v>
      </c>
      <c r="CJ171" s="1188">
        <v>0.19322299999999998</v>
      </c>
      <c r="CK171" s="1188">
        <v>0.12121551999999999</v>
      </c>
      <c r="CL171" s="1188">
        <v>0.11025496999999999</v>
      </c>
      <c r="CM171" s="1188">
        <v>0.15407365000000001</v>
      </c>
      <c r="CN171" s="1188">
        <v>6.8346989999999996E-2</v>
      </c>
      <c r="CO171" s="1188">
        <v>3.7151200000000002E-2</v>
      </c>
      <c r="CP171" s="1188">
        <v>7.1999999999999995E-2</v>
      </c>
      <c r="CQ171" s="1188">
        <v>7.2999999999999995E-2</v>
      </c>
      <c r="CR171" s="1188">
        <v>7.1999999999999995E-2</v>
      </c>
    </row>
    <row r="172" spans="5:97">
      <c r="CG172" s="6" t="s">
        <v>664</v>
      </c>
      <c r="CH172" s="1188">
        <v>0.42544144</v>
      </c>
      <c r="CI172" s="1188">
        <v>0.46718922000000002</v>
      </c>
      <c r="CJ172" s="1188">
        <v>0.41835743000000003</v>
      </c>
      <c r="CK172" s="1188">
        <v>0.26069734999999999</v>
      </c>
      <c r="CL172" s="1188">
        <v>0.29336814999999999</v>
      </c>
      <c r="CM172" s="1188">
        <v>0.28982074999999996</v>
      </c>
      <c r="CN172" s="1188">
        <v>9.2945589999999995E-2</v>
      </c>
      <c r="CO172" s="1188">
        <v>0.12538970000000002</v>
      </c>
      <c r="CP172" s="1188">
        <v>0.128</v>
      </c>
      <c r="CQ172" s="1188">
        <v>0.14699999999999999</v>
      </c>
      <c r="CR172" s="1188">
        <v>0.13</v>
      </c>
    </row>
    <row r="173" spans="5:97">
      <c r="CH173" s="1188"/>
    </row>
    <row r="174" spans="5:97">
      <c r="CH174" s="1197"/>
    </row>
    <row r="175" spans="5:97">
      <c r="CH175" s="1197"/>
      <c r="CI175" s="1197"/>
      <c r="CJ175" s="1197"/>
      <c r="CK175" s="1197"/>
      <c r="CL175" s="1197"/>
      <c r="CM175" s="1197"/>
      <c r="CN175" s="1197"/>
      <c r="CO175" s="1586"/>
      <c r="CP175" s="1197"/>
      <c r="CQ175" s="1197"/>
      <c r="CR175" s="1197"/>
      <c r="CS175" s="1197"/>
    </row>
    <row r="176" spans="5:97">
      <c r="E176" s="6" t="str">
        <f>CG176</f>
        <v>GMV per merchant</v>
      </c>
      <c r="CG176" s="6" t="s">
        <v>665</v>
      </c>
      <c r="CH176" s="1201" cm="1">
        <f t="array" aca="1" ref="CH176" ca="1">INDIRECT("'Revenue Build'!"&amp;CH1&amp;"19")</f>
        <v>40726.267549668875</v>
      </c>
      <c r="CI176" s="1201" cm="1">
        <f t="array" aca="1" ref="CI176" ca="1">INDIRECT("'Revenue Build'!"&amp;CI1&amp;"19")</f>
        <v>43218.637110016418</v>
      </c>
      <c r="CJ176" s="1201" cm="1">
        <f t="array" aca="1" ref="CJ176" ca="1">INDIRECT("'Revenue Build'!"&amp;CJ1&amp;"19")</f>
        <v>50125.9</v>
      </c>
      <c r="CK176" s="1201" cm="1">
        <f t="array" aca="1" ref="CK176" ca="1">INDIRECT("'Revenue Build'!"&amp;CK1&amp;"19")</f>
        <v>61138.457000000002</v>
      </c>
      <c r="CL176" s="1201" cm="1">
        <f t="array" aca="1" ref="CL176" ca="1">INDIRECT("'Revenue Build'!"&amp;CL1&amp;"19")</f>
        <v>68368.866209262429</v>
      </c>
      <c r="CM176" s="1201" cm="1">
        <f t="array" aca="1" ref="CM176" ca="1">INDIRECT("'Revenue Build'!"&amp;CM1&amp;"19")</f>
        <v>85003.302956858941</v>
      </c>
      <c r="CN176" s="1201" cm="1">
        <f t="array" aca="1" ref="CN176" ca="1">INDIRECT("'Revenue Build'!"&amp;CN1&amp;"19")</f>
        <v>80696.778709622187</v>
      </c>
      <c r="CO176" s="1201" cm="1">
        <f t="array" aca="1" ref="CO176" ca="1">INDIRECT("'Revenue Build'!"&amp;CO1&amp;"19")</f>
        <v>77211.216574722072</v>
      </c>
      <c r="CP176" s="1201" cm="1">
        <f t="array" aca="1" ref="CP176" ca="1">INDIRECT("'Revenue Build'!"&amp;CP1&amp;"19")</f>
        <v>86656.798336785869</v>
      </c>
      <c r="CQ176" s="1201" cm="1">
        <f t="array" aca="1" ref="CQ176" ca="1">INDIRECT("'Revenue Build'!"&amp;CQ1&amp;"19")</f>
        <v>98821.948347101803</v>
      </c>
      <c r="CR176" s="1201" cm="1">
        <f t="array" aca="1" ref="CR176" ca="1">INDIRECT("'Revenue Build'!"&amp;CR1&amp;"19")</f>
        <v>108728.46436724321</v>
      </c>
      <c r="CS176" s="1201" cm="1">
        <f t="array" aca="1" ref="CS176" ca="1">INDIRECT("'Revenue Build'!"&amp;CS1&amp;"19")</f>
        <v>117413.96309331451</v>
      </c>
    </row>
    <row r="177" spans="5:120">
      <c r="E177" s="6" t="str">
        <f>CG177</f>
        <v>y/y % growth</v>
      </c>
      <c r="CG177" s="6" t="s">
        <v>666</v>
      </c>
      <c r="CI177" s="1195">
        <f t="shared" ref="CI177:CS177" ca="1" si="37">CI176/CH176-1</f>
        <v>6.1198084437958933E-2</v>
      </c>
      <c r="CJ177" s="1195">
        <f t="shared" ca="1" si="37"/>
        <v>0.15982139539478313</v>
      </c>
      <c r="CK177" s="1195">
        <f t="shared" ca="1" si="37"/>
        <v>0.21969794058560543</v>
      </c>
      <c r="CL177" s="1195">
        <f t="shared" ca="1" si="37"/>
        <v>0.11826286700795263</v>
      </c>
      <c r="CM177" s="1195">
        <f t="shared" ca="1" si="37"/>
        <v>0.24330426508291181</v>
      </c>
      <c r="CN177" s="1195">
        <f t="shared" ca="1" si="37"/>
        <v>-5.0663022464226048E-2</v>
      </c>
      <c r="CO177" s="1195">
        <f t="shared" ca="1" si="37"/>
        <v>-4.3193324326395999E-2</v>
      </c>
      <c r="CP177" s="1195">
        <f t="shared" ca="1" si="37"/>
        <v>0.12233432111411857</v>
      </c>
      <c r="CQ177" s="1195">
        <f t="shared" ca="1" si="37"/>
        <v>0.14038310027375922</v>
      </c>
      <c r="CR177" s="1195">
        <f t="shared" ca="1" si="37"/>
        <v>0.10024611117103066</v>
      </c>
      <c r="CS177" s="1195">
        <f t="shared" ca="1" si="37"/>
        <v>7.9882473983399649E-2</v>
      </c>
    </row>
    <row r="178" spans="5:120">
      <c r="CK178" s="1202"/>
      <c r="CL178" s="1202"/>
      <c r="CM178" s="1202"/>
      <c r="CN178" s="1202"/>
      <c r="CO178" s="1202"/>
      <c r="CP178" s="1202"/>
      <c r="CQ178" s="1202"/>
      <c r="CR178" s="1202"/>
    </row>
    <row r="181" spans="5:120">
      <c r="CS181" s="1202"/>
      <c r="CT181" s="942"/>
      <c r="CU181" s="942"/>
      <c r="CV181" s="942"/>
      <c r="CW181" s="942"/>
      <c r="CX181" s="942"/>
      <c r="CY181" s="942"/>
      <c r="CZ181" s="942"/>
      <c r="DA181" s="942"/>
      <c r="DB181" s="942"/>
      <c r="DC181" s="942"/>
      <c r="DD181" s="942"/>
      <c r="DE181" s="942"/>
      <c r="DF181" s="942"/>
      <c r="DG181" s="942"/>
      <c r="DH181" s="942"/>
      <c r="DI181" s="942"/>
      <c r="DJ181" s="942"/>
      <c r="DK181" s="942"/>
      <c r="DL181" s="942"/>
      <c r="DM181" s="942"/>
      <c r="DN181" s="942"/>
      <c r="DO181" s="942"/>
      <c r="DP181" s="942"/>
    </row>
    <row r="182" spans="5:120">
      <c r="CO182" s="1558"/>
      <c r="CS182" s="1202"/>
      <c r="CT182" s="942"/>
      <c r="CU182" s="942"/>
      <c r="CV182" s="942"/>
      <c r="CW182" s="942"/>
      <c r="CX182" s="942"/>
      <c r="CY182" s="942"/>
      <c r="CZ182" s="942"/>
      <c r="DA182" s="942"/>
      <c r="DB182" s="942"/>
      <c r="DC182" s="942"/>
      <c r="DD182" s="942"/>
      <c r="DE182" s="942"/>
      <c r="DF182" s="942"/>
      <c r="DG182" s="942"/>
      <c r="DH182" s="942"/>
      <c r="DI182" s="942"/>
      <c r="DJ182" s="942"/>
      <c r="DK182" s="942"/>
      <c r="DL182" s="942"/>
      <c r="DM182" s="942"/>
      <c r="DN182" s="942"/>
      <c r="DO182" s="942"/>
      <c r="DP182" s="942"/>
    </row>
    <row r="183" spans="5:120">
      <c r="E183" s="6" t="str">
        <f>CG183</f>
        <v>Subscription solutions revenue growth y/y</v>
      </c>
      <c r="CG183" s="6" t="s">
        <v>674</v>
      </c>
      <c r="CI183" s="1070">
        <f t="shared" ref="CI183:CS183" si="38">CI33/CH33-1</f>
        <v>0.64380242410103605</v>
      </c>
      <c r="CJ183" s="1070">
        <f t="shared" si="38"/>
        <v>0.49983711306288714</v>
      </c>
      <c r="CK183" s="1070">
        <f t="shared" si="38"/>
        <v>0.38117532193825321</v>
      </c>
      <c r="CL183" s="1070">
        <f t="shared" si="38"/>
        <v>0.41497817797368919</v>
      </c>
      <c r="CM183" s="1070">
        <f t="shared" si="38"/>
        <v>0.47710994248187366</v>
      </c>
      <c r="CN183" s="1070">
        <f t="shared" si="38"/>
        <v>0.10833741825804899</v>
      </c>
      <c r="CO183" s="1070">
        <f t="shared" si="38"/>
        <v>0.23474299264867504</v>
      </c>
      <c r="CP183" s="1070">
        <f t="shared" si="38"/>
        <v>0.27925966249319534</v>
      </c>
      <c r="CQ183" s="1070">
        <f t="shared" si="38"/>
        <v>0.16929624877327099</v>
      </c>
      <c r="CR183" s="1070">
        <f t="shared" si="38"/>
        <v>0.17004166406249976</v>
      </c>
      <c r="CS183" s="1172">
        <f t="shared" si="38"/>
        <v>0.17004166406249932</v>
      </c>
      <c r="CT183" s="942"/>
      <c r="CU183" s="942"/>
      <c r="CV183" s="942"/>
      <c r="CW183" s="942"/>
      <c r="CX183" s="942"/>
      <c r="CY183" s="942"/>
      <c r="CZ183" s="942"/>
      <c r="DA183" s="942"/>
      <c r="DB183" s="942"/>
      <c r="DC183" s="942"/>
      <c r="DD183" s="942"/>
      <c r="DE183" s="942"/>
      <c r="DF183" s="942"/>
      <c r="DG183" s="942"/>
      <c r="DH183" s="942"/>
      <c r="DI183" s="942"/>
      <c r="DJ183" s="942"/>
      <c r="DK183" s="942"/>
      <c r="DL183" s="942"/>
      <c r="DM183" s="942"/>
      <c r="DN183" s="942"/>
      <c r="DO183" s="942"/>
      <c r="DP183" s="942"/>
    </row>
    <row r="184" spans="5:120">
      <c r="E184" s="6" t="str">
        <f>CG184</f>
        <v xml:space="preserve">Merchant solutions revenue growth y/y </v>
      </c>
      <c r="CG184" s="6" t="s">
        <v>675</v>
      </c>
      <c r="CI184" s="1070">
        <f t="shared" ref="CI184:CS184" si="39">CI34/CH34-1</f>
        <v>0.80981347521970481</v>
      </c>
      <c r="CJ184" s="1070">
        <f t="shared" si="39"/>
        <v>0.67431380807271646</v>
      </c>
      <c r="CK184" s="1070">
        <f t="shared" si="39"/>
        <v>0.53877214817347974</v>
      </c>
      <c r="CL184" s="1070">
        <f t="shared" si="39"/>
        <v>1.1590607009910974</v>
      </c>
      <c r="CM184" s="1070">
        <f t="shared" si="39"/>
        <v>0.61798732539760315</v>
      </c>
      <c r="CN184" s="1070">
        <f t="shared" si="39"/>
        <v>0.25770831332531174</v>
      </c>
      <c r="CO184" s="1070">
        <f t="shared" si="39"/>
        <v>0.27015239153669479</v>
      </c>
      <c r="CP184" s="1070">
        <f t="shared" si="39"/>
        <v>0.25023932605782107</v>
      </c>
      <c r="CQ184" s="1070">
        <f t="shared" si="39"/>
        <v>0.30570531814701374</v>
      </c>
      <c r="CR184" s="1070">
        <f t="shared" si="39"/>
        <v>0.24066555532186285</v>
      </c>
      <c r="CS184" s="1172">
        <f t="shared" si="39"/>
        <v>0.20709289693547328</v>
      </c>
      <c r="CT184" s="942"/>
      <c r="CU184" s="942"/>
      <c r="CV184" s="942"/>
      <c r="CW184" s="942"/>
      <c r="CX184" s="942"/>
      <c r="CY184" s="942"/>
      <c r="CZ184" s="942"/>
      <c r="DA184" s="942"/>
      <c r="DB184" s="942"/>
      <c r="DC184" s="942"/>
      <c r="DD184" s="942"/>
      <c r="DE184" s="942"/>
      <c r="DF184" s="942"/>
      <c r="DG184" s="942"/>
      <c r="DH184" s="942"/>
      <c r="DI184" s="942"/>
      <c r="DJ184" s="942"/>
      <c r="DK184" s="942"/>
      <c r="DL184" s="942"/>
      <c r="DM184" s="942"/>
      <c r="DN184" s="942"/>
      <c r="DO184" s="942"/>
      <c r="DP184" s="942"/>
    </row>
    <row r="185" spans="5:120">
      <c r="E185" s="6" t="str">
        <f>CG185</f>
        <v>Total revenue growth y/y</v>
      </c>
      <c r="CG185" s="6" t="s">
        <v>676</v>
      </c>
      <c r="CI185" s="1070">
        <f t="shared" ref="CI185:CS185" ca="1" si="40">CI31/CH31-1</f>
        <v>0.72939151876300312</v>
      </c>
      <c r="CJ185" s="1070">
        <f t="shared" ca="1" si="40"/>
        <v>0.59397389589249405</v>
      </c>
      <c r="CK185" s="1070">
        <f t="shared" ca="1" si="40"/>
        <v>0.47049045450691351</v>
      </c>
      <c r="CL185" s="1070">
        <f t="shared" ca="1" si="40"/>
        <v>0.856254669164914</v>
      </c>
      <c r="CM185" s="1070">
        <f t="shared" ca="1" si="40"/>
        <v>0.57428577182862139</v>
      </c>
      <c r="CN185" s="1070">
        <f t="shared" ca="1" si="40"/>
        <v>0.21423218764853047</v>
      </c>
      <c r="CO185" s="1070">
        <f t="shared" ca="1" si="40"/>
        <v>0.26074490380480664</v>
      </c>
      <c r="CP185" s="1070">
        <f t="shared" ca="1" si="40"/>
        <v>0.25779036827195467</v>
      </c>
      <c r="CQ185" s="1070">
        <f t="shared" ca="1" si="40"/>
        <v>0.26960607118436797</v>
      </c>
      <c r="CR185" s="1070">
        <f t="shared" ca="1" si="40"/>
        <v>0.22345233588739188</v>
      </c>
      <c r="CS185" s="1070">
        <f t="shared" ca="1" si="40"/>
        <v>0.19845660333225457</v>
      </c>
    </row>
    <row r="189" spans="5:120">
      <c r="CO189" s="1558"/>
    </row>
    <row r="190" spans="5:120">
      <c r="CG190" s="6" t="s">
        <v>685</v>
      </c>
      <c r="CJ190" s="1070">
        <f>'Revenue Build'!CJ98</f>
        <v>0.57582476053902742</v>
      </c>
      <c r="CK190" s="1070">
        <f>'Revenue Build'!CO98</f>
        <v>0.44259888891263732</v>
      </c>
      <c r="CL190" s="1070">
        <f>'Revenue Build'!CT98</f>
        <v>1.0151233209250239</v>
      </c>
      <c r="CM190" s="1070">
        <f>'Revenue Build'!CY98</f>
        <v>0.50241680215491713</v>
      </c>
      <c r="CN190" s="1070">
        <f>'Revenue Build'!DD98</f>
        <v>0.18514821832577444</v>
      </c>
      <c r="CO190" s="1070">
        <f>'Revenue Build'!DI98</f>
        <v>0.21830943678009507</v>
      </c>
      <c r="CP190" s="1070">
        <f>'Revenue Build'!DN98</f>
        <v>0.22363848933318686</v>
      </c>
      <c r="CQ190" s="1070">
        <f>'Revenue Build'!DS98</f>
        <v>0.27516802070567459</v>
      </c>
      <c r="CR190" s="1070">
        <f>'Revenue Build'!DX98</f>
        <v>0.16934167251702692</v>
      </c>
      <c r="CS190" s="1070">
        <f>'Revenue Build'!EC98</f>
        <v>0.14905023789137806</v>
      </c>
    </row>
    <row r="191" spans="5:120">
      <c r="CG191" s="6" t="s">
        <v>684</v>
      </c>
      <c r="CJ191" s="1070">
        <f>'Revenue Build'!CJ73</f>
        <v>0.67431380807271646</v>
      </c>
      <c r="CK191" s="1070">
        <f>'Revenue Build'!CO73</f>
        <v>0.53877214817347974</v>
      </c>
      <c r="CL191" s="1070">
        <f>'Revenue Build'!CT73</f>
        <v>1.1590607009910974</v>
      </c>
      <c r="CM191" s="1070">
        <f>'Revenue Build'!CY73</f>
        <v>0.61798732539760315</v>
      </c>
      <c r="CN191" s="1070">
        <f>'Revenue Build'!DD73</f>
        <v>0.25770831332531174</v>
      </c>
      <c r="CO191" s="1070">
        <f>'Revenue Build'!DI73</f>
        <v>0.27015239153669479</v>
      </c>
      <c r="CP191" s="1070">
        <f>'Revenue Build'!DN73</f>
        <v>0.25023932605782107</v>
      </c>
      <c r="CQ191" s="1070">
        <f>'Revenue Build'!DS73</f>
        <v>0.30570531814701374</v>
      </c>
      <c r="CR191" s="1070">
        <f>'Revenue Build'!DX73</f>
        <v>0.24066555532186285</v>
      </c>
      <c r="CS191" s="1070">
        <f>'Revenue Build'!EC73</f>
        <v>0.20709289693547328</v>
      </c>
    </row>
    <row r="192" spans="5:120">
      <c r="CG192" s="1069" t="s">
        <v>686</v>
      </c>
      <c r="CJ192" s="1070">
        <f>'Revenue Build'!CJ64</f>
        <v>0.56166427622942861</v>
      </c>
      <c r="CK192" s="1070">
        <f>'Revenue Build'!CO64</f>
        <v>0.48743651290927503</v>
      </c>
      <c r="CL192" s="1070">
        <f>'Revenue Build'!CT64</f>
        <v>0.9558417543969091</v>
      </c>
      <c r="CM192" s="1070">
        <f>'Revenue Build'!CY64</f>
        <v>0.4665161228507988</v>
      </c>
      <c r="CN192" s="1070">
        <f>'Revenue Build'!DD64</f>
        <v>0.12481826288589826</v>
      </c>
      <c r="CO192" s="1070">
        <f>'Revenue Build'!DI64</f>
        <v>0.19606993902175129</v>
      </c>
      <c r="CP192" s="1070">
        <f>'Revenue Build'!DN64</f>
        <v>0.23884709123662184</v>
      </c>
      <c r="CQ192" s="1070">
        <f>'Revenue Build'!DS64</f>
        <v>0.25876956633307668</v>
      </c>
      <c r="CR192" s="1070">
        <f>'Revenue Build'!DX64</f>
        <v>0.21446584037061012</v>
      </c>
      <c r="CS192" s="1070">
        <f>'Revenue Build'!EC64</f>
        <v>0.19198819514289212</v>
      </c>
    </row>
    <row r="197" spans="85:97">
      <c r="CI197" s="1558"/>
    </row>
    <row r="198" spans="85:97">
      <c r="CG198" s="6" t="s">
        <v>687</v>
      </c>
      <c r="CH198" s="1216">
        <f>'Revenue Build'!BZ190</f>
        <v>1400</v>
      </c>
      <c r="CI198" s="1216">
        <f>'Revenue Build'!CE190</f>
        <v>2300</v>
      </c>
      <c r="CJ198" s="1216">
        <f>'Revenue Build'!CJ190</f>
        <v>2500</v>
      </c>
      <c r="CK198" s="1216">
        <f>'Revenue Build'!CO190</f>
        <v>3700</v>
      </c>
      <c r="CL198" s="1216">
        <f>'Revenue Build'!CT190</f>
        <v>6000</v>
      </c>
      <c r="CM198" s="1216">
        <f>'Revenue Build'!CY190</f>
        <v>8000</v>
      </c>
      <c r="CN198" s="1216">
        <f>'Revenue Build'!DD190</f>
        <v>10000</v>
      </c>
      <c r="CO198" s="1216">
        <f>'Revenue Build'!DI190</f>
        <v>13000</v>
      </c>
    </row>
    <row r="199" spans="85:97">
      <c r="CG199" s="6" t="s">
        <v>666</v>
      </c>
      <c r="CI199" s="1070">
        <f>+CI198/CH198-1</f>
        <v>0.64285714285714279</v>
      </c>
      <c r="CJ199" s="1070">
        <f t="shared" ref="CJ199:CO199" si="41">+CJ198/CI198-1</f>
        <v>8.6956521739130377E-2</v>
      </c>
      <c r="CK199" s="1070">
        <f t="shared" si="41"/>
        <v>0.48</v>
      </c>
      <c r="CL199" s="1070">
        <f t="shared" si="41"/>
        <v>0.62162162162162171</v>
      </c>
      <c r="CM199" s="1070">
        <f t="shared" si="41"/>
        <v>0.33333333333333326</v>
      </c>
      <c r="CN199" s="1070">
        <f t="shared" si="41"/>
        <v>0.25</v>
      </c>
      <c r="CO199" s="1070">
        <f t="shared" si="41"/>
        <v>0.30000000000000004</v>
      </c>
    </row>
    <row r="203" spans="85:97">
      <c r="CO203" s="1558"/>
    </row>
    <row r="204" spans="85:97">
      <c r="CM204" s="1558" t="s">
        <v>640</v>
      </c>
      <c r="CN204" s="1223">
        <f>'Revenue Build'!$DD$123</f>
        <v>33316.23931623932</v>
      </c>
      <c r="CO204" s="1223">
        <f>'Revenue Build'!$DI$123</f>
        <v>49974.358974358976</v>
      </c>
      <c r="CP204" s="1223">
        <f>'Revenue Build'!$DN$123</f>
        <v>74200</v>
      </c>
      <c r="CQ204" s="1223">
        <f>'Revenue Build'!$DS$123</f>
        <v>109433.9565</v>
      </c>
      <c r="CR204" s="1223">
        <f>'Revenue Build'!$DX$123</f>
        <v>142704.18968625003</v>
      </c>
      <c r="CS204" s="1223">
        <f>'Revenue Build'!$EC$123</f>
        <v>179686.34766697953</v>
      </c>
    </row>
    <row r="205" spans="85:97">
      <c r="CM205" s="1558" t="s">
        <v>692</v>
      </c>
      <c r="CN205" s="1185">
        <f>'Revenue Build'!$DD$127</f>
        <v>0.1689034749492781</v>
      </c>
      <c r="CO205" s="1185">
        <f>'Revenue Build'!$DI$127</f>
        <v>0.21182307502112527</v>
      </c>
      <c r="CP205" s="1185">
        <f>'Revenue Build'!$DN$127</f>
        <v>0.25387049867419381</v>
      </c>
      <c r="CQ205" s="1185">
        <f>'Revenue Build'!$DS$127</f>
        <v>0.29745015365641103</v>
      </c>
      <c r="CR205" s="1185">
        <f>'Revenue Build'!$DX$127</f>
        <v>0.31938426537174835</v>
      </c>
      <c r="CS205" s="1185">
        <f>'Revenue Build'!$EC$127</f>
        <v>0.33738045499060393</v>
      </c>
    </row>
    <row r="208" spans="85:97" ht="12.5">
      <c r="CN208" s="6"/>
      <c r="CO208"/>
      <c r="CP208"/>
      <c r="CQ208"/>
      <c r="CR208"/>
      <c r="CS208"/>
    </row>
    <row r="209" spans="5:135">
      <c r="E209" s="6" t="str">
        <f>'Revenue Build'!$C$53</f>
        <v>Standard revenue</v>
      </c>
      <c r="CO209" s="1236">
        <f>'Revenue Build'!$DI$53</f>
        <v>1072.94</v>
      </c>
      <c r="CP209" s="1236">
        <f>'Revenue Build'!$DN$53</f>
        <v>1370.6</v>
      </c>
      <c r="CQ209" s="1236">
        <f>'Revenue Build'!$DS$53</f>
        <v>1517.6479603784137</v>
      </c>
      <c r="CR209" s="1236">
        <f>'Revenue Build'!$DX$53</f>
        <v>1733.9151162305329</v>
      </c>
      <c r="CS209" s="1236">
        <f>'Revenue Build'!$EC$53</f>
        <v>1979.8495988505351</v>
      </c>
    </row>
    <row r="210" spans="5:135">
      <c r="E210" s="6" t="str">
        <f>'Revenue Build'!$C$55</f>
        <v>Plus revenue</v>
      </c>
      <c r="CO210" s="1236">
        <f>'Revenue Build'!$DI$55</f>
        <v>492.09000000000003</v>
      </c>
      <c r="CP210" s="1236">
        <f>'Revenue Build'!$DN$55</f>
        <v>622.21</v>
      </c>
      <c r="CQ210" s="1236">
        <f>'Revenue Build'!$DS$55</f>
        <v>761.71472511792967</v>
      </c>
      <c r="CR210" s="1236">
        <f>'Revenue Build'!$DX$55</f>
        <v>923.38890974226479</v>
      </c>
      <c r="CS210" s="1236">
        <f>'Revenue Build'!$EC$55</f>
        <v>1118.0214419832041</v>
      </c>
    </row>
    <row r="211" spans="5:135">
      <c r="E211" s="6" t="str">
        <f>'Revenue Build'!$C$57</f>
        <v>Apps, Themes, Domains, and Plus Platform Fees</v>
      </c>
      <c r="CO211" s="1236">
        <f>'Revenue Build'!$DI$57</f>
        <v>266.72000000000003</v>
      </c>
      <c r="CP211" s="1236">
        <f>'Revenue Build'!$DN$57</f>
        <v>369.95000000000005</v>
      </c>
      <c r="CQ211" s="1236">
        <f>'Revenue Build'!$DS$57</f>
        <v>468.4834991208437</v>
      </c>
      <c r="CR211" s="1236">
        <f>'Revenue Build'!$DX$57</f>
        <v>557.7904964644863</v>
      </c>
      <c r="CS211" s="1236">
        <f>'Revenue Build'!$EC$57</f>
        <v>663.92350431700766</v>
      </c>
    </row>
    <row r="212" spans="5:135">
      <c r="E212" s="1245" t="str">
        <f>'Revenue Build'!$C$59</f>
        <v>Subscription solutions revenue</v>
      </c>
      <c r="CO212" s="1241">
        <f>'Revenue Build'!$DI$59</f>
        <v>1837</v>
      </c>
      <c r="CP212" s="1145">
        <f>'Revenue Build'!$DN$59</f>
        <v>2350</v>
      </c>
      <c r="CQ212" s="1145">
        <f>'Revenue Build'!$DS$59</f>
        <v>2747.8461846171867</v>
      </c>
      <c r="CR212" s="1145">
        <f>'Revenue Build'!$DX$59</f>
        <v>3215.094522437284</v>
      </c>
      <c r="CS212" s="1145">
        <f>'Revenue Build'!$EC$59</f>
        <v>3761.7945451507467</v>
      </c>
    </row>
    <row r="214" spans="5:135" ht="12.5">
      <c r="CO214"/>
      <c r="CP214"/>
      <c r="CQ214"/>
      <c r="CR214"/>
      <c r="CS214"/>
    </row>
    <row r="215" spans="5:135">
      <c r="E215" s="1588" t="str">
        <f>E209</f>
        <v>Standard revenue</v>
      </c>
      <c r="CO215" s="1070">
        <f>CO209/CO$212</f>
        <v>0.5840718562874252</v>
      </c>
      <c r="CP215" s="1070">
        <f>CP209/CP$212</f>
        <v>0.58323404255319145</v>
      </c>
      <c r="CQ215" s="1070">
        <f>CQ209/CQ$212</f>
        <v>0.55230455360798991</v>
      </c>
      <c r="CR215" s="1070">
        <f>CR209/CR$212</f>
        <v>0.5393045536079899</v>
      </c>
      <c r="CS215" s="1070">
        <f>CS209/CS$212</f>
        <v>0.52630455360798989</v>
      </c>
    </row>
    <row r="216" spans="5:135">
      <c r="E216" s="1588" t="str">
        <f>E210</f>
        <v>Plus revenue</v>
      </c>
      <c r="CO216" s="1070">
        <f t="shared" ref="CO216:CS218" si="42">CO210/CO$212</f>
        <v>0.26787697332607513</v>
      </c>
      <c r="CP216" s="1070">
        <f t="shared" si="42"/>
        <v>0.26477021276595747</v>
      </c>
      <c r="CQ216" s="1070">
        <f t="shared" si="42"/>
        <v>0.27720428071342251</v>
      </c>
      <c r="CR216" s="1070">
        <f t="shared" si="42"/>
        <v>0.28720428071342252</v>
      </c>
      <c r="CS216" s="1070">
        <f t="shared" si="42"/>
        <v>0.29720428071342253</v>
      </c>
    </row>
    <row r="217" spans="5:135">
      <c r="E217" s="1588" t="str">
        <f>E211</f>
        <v>Apps, Themes, Domains, and Plus Platform Fees</v>
      </c>
      <c r="CO217" s="1070">
        <f t="shared" si="42"/>
        <v>0.14519324986390855</v>
      </c>
      <c r="CP217" s="1070">
        <f t="shared" si="42"/>
        <v>0.15742553191489364</v>
      </c>
      <c r="CQ217" s="1070">
        <f t="shared" si="42"/>
        <v>0.17049116567858763</v>
      </c>
      <c r="CR217" s="1070">
        <f t="shared" si="42"/>
        <v>0.17349116567858761</v>
      </c>
      <c r="CS217" s="1070">
        <f t="shared" si="42"/>
        <v>0.17649116567858764</v>
      </c>
    </row>
    <row r="218" spans="5:135">
      <c r="E218" s="1588" t="str">
        <f>E212</f>
        <v>Subscription solutions revenue</v>
      </c>
      <c r="CO218" s="1070">
        <f t="shared" si="42"/>
        <v>1</v>
      </c>
      <c r="CP218" s="1070">
        <f t="shared" si="42"/>
        <v>1</v>
      </c>
      <c r="CQ218" s="1070">
        <f t="shared" si="42"/>
        <v>1</v>
      </c>
      <c r="CR218" s="1070">
        <f t="shared" si="42"/>
        <v>1</v>
      </c>
      <c r="CS218" s="1070">
        <f t="shared" si="42"/>
        <v>1</v>
      </c>
    </row>
    <row r="223" spans="5:135" ht="12.5">
      <c r="E223" s="512"/>
      <c r="F223" s="105" t="s">
        <v>573</v>
      </c>
      <c r="G223" s="105" t="s">
        <v>574</v>
      </c>
      <c r="H223" s="105" t="s">
        <v>543</v>
      </c>
      <c r="I223" s="105" t="s">
        <v>544</v>
      </c>
      <c r="J223" s="105" t="s">
        <v>545</v>
      </c>
      <c r="K223" s="105" t="s">
        <v>546</v>
      </c>
      <c r="L223" s="105" t="s">
        <v>547</v>
      </c>
      <c r="M223" s="105" t="s">
        <v>548</v>
      </c>
      <c r="N223" s="105" t="s">
        <v>549</v>
      </c>
      <c r="O223" s="105" t="s">
        <v>550</v>
      </c>
      <c r="P223" s="105" t="s">
        <v>551</v>
      </c>
      <c r="Q223" s="105" t="s">
        <v>552</v>
      </c>
      <c r="R223" s="105" t="s">
        <v>553</v>
      </c>
      <c r="S223" s="105" t="s">
        <v>554</v>
      </c>
      <c r="T223" s="105" t="s">
        <v>555</v>
      </c>
      <c r="U223" s="105" t="s">
        <v>556</v>
      </c>
      <c r="V223" s="105" t="s">
        <v>557</v>
      </c>
      <c r="W223" s="105" t="s">
        <v>558</v>
      </c>
      <c r="X223" s="105" t="s">
        <v>559</v>
      </c>
      <c r="Y223" s="105" t="s">
        <v>560</v>
      </c>
      <c r="Z223" s="105" t="s">
        <v>561</v>
      </c>
      <c r="AA223" s="105" t="s">
        <v>562</v>
      </c>
      <c r="AB223" s="105" t="s">
        <v>528</v>
      </c>
      <c r="AC223" s="105" t="s">
        <v>530</v>
      </c>
      <c r="AD223" s="105" t="s">
        <v>669</v>
      </c>
      <c r="AE223" s="105" t="s">
        <v>531</v>
      </c>
      <c r="AF223" s="105" t="s">
        <v>532</v>
      </c>
      <c r="AG223" s="105" t="s">
        <v>533</v>
      </c>
      <c r="AH223" s="105" t="s">
        <v>534</v>
      </c>
      <c r="AI223" s="105" t="s">
        <v>535</v>
      </c>
      <c r="AJ223" s="105" t="s">
        <v>536</v>
      </c>
      <c r="AK223" s="105" t="s">
        <v>537</v>
      </c>
      <c r="AL223" s="105" t="s">
        <v>538</v>
      </c>
      <c r="AM223" s="105" t="s">
        <v>539</v>
      </c>
      <c r="AN223" s="105" t="s">
        <v>540</v>
      </c>
      <c r="AO223" s="105" t="s">
        <v>541</v>
      </c>
      <c r="AP223" s="105" t="s">
        <v>542</v>
      </c>
      <c r="AQ223" s="105" t="s">
        <v>620</v>
      </c>
      <c r="AZ223"/>
      <c r="BA223"/>
      <c r="BB223"/>
      <c r="BC223"/>
      <c r="BD223"/>
      <c r="BE223"/>
      <c r="BF223"/>
      <c r="BG223"/>
      <c r="BH223"/>
      <c r="BI223"/>
      <c r="BJ223"/>
      <c r="BK223"/>
      <c r="BL223"/>
      <c r="BM223"/>
      <c r="BN223"/>
      <c r="BO223"/>
      <c r="BP223"/>
      <c r="BQ223"/>
      <c r="BR223"/>
      <c r="BS223"/>
      <c r="BT223"/>
      <c r="BU223"/>
      <c r="BV223"/>
      <c r="BW223"/>
      <c r="BX223"/>
      <c r="BY223"/>
      <c r="BZ223"/>
      <c r="CA223"/>
      <c r="CB223"/>
      <c r="CC223"/>
      <c r="CD223"/>
      <c r="CE223"/>
      <c r="CF223"/>
      <c r="CG223"/>
      <c r="CH223"/>
      <c r="CI223"/>
      <c r="EE223"/>
    </row>
    <row r="224" spans="5:135" ht="12.5">
      <c r="E224" s="693" t="s">
        <v>300</v>
      </c>
      <c r="F224" s="615">
        <v>0.22</v>
      </c>
      <c r="G224" s="615">
        <v>0.22</v>
      </c>
      <c r="H224" s="615">
        <v>0.23</v>
      </c>
      <c r="I224" s="615">
        <v>0.23</v>
      </c>
      <c r="J224" s="615">
        <v>0.23</v>
      </c>
      <c r="K224" s="615">
        <v>0.23</v>
      </c>
      <c r="L224" s="615">
        <v>0.24</v>
      </c>
      <c r="M224" s="615">
        <v>0.24</v>
      </c>
      <c r="N224" s="615">
        <v>0.22</v>
      </c>
      <c r="O224" s="615">
        <v>0.21</v>
      </c>
      <c r="P224" s="615">
        <v>0.21</v>
      </c>
      <c r="Q224" s="615">
        <v>0.22</v>
      </c>
      <c r="R224" s="615">
        <v>0.23</v>
      </c>
      <c r="S224" s="615">
        <v>0.24</v>
      </c>
      <c r="T224" s="615">
        <v>0.3</v>
      </c>
      <c r="U224" s="615">
        <v>0.31</v>
      </c>
      <c r="V224" s="615">
        <v>0.33</v>
      </c>
      <c r="W224" s="615">
        <v>0.34</v>
      </c>
      <c r="X224" s="615">
        <v>0.34</v>
      </c>
      <c r="Y224" s="615">
        <v>0.28999999999999998</v>
      </c>
      <c r="Z224" s="615">
        <v>0.31</v>
      </c>
      <c r="AA224" s="615">
        <v>0.31</v>
      </c>
      <c r="AB224" s="615">
        <v>0.32</v>
      </c>
      <c r="AC224" s="615">
        <v>0.31</v>
      </c>
      <c r="AD224" s="615">
        <v>0.31</v>
      </c>
      <c r="AE224" s="383">
        <v>0.31</v>
      </c>
      <c r="AF224" s="383">
        <v>0.31</v>
      </c>
      <c r="AG224" s="383">
        <v>0.31</v>
      </c>
      <c r="AH224" s="383">
        <v>0.31</v>
      </c>
      <c r="AI224" s="383">
        <v>0.31</v>
      </c>
      <c r="AJ224" s="383">
        <v>0.31</v>
      </c>
      <c r="AK224" s="383">
        <v>0.31</v>
      </c>
      <c r="AL224" s="383">
        <v>0.31</v>
      </c>
      <c r="AM224" s="383">
        <v>0.31</v>
      </c>
      <c r="AN224" s="383">
        <v>0.31</v>
      </c>
      <c r="AO224" s="383">
        <v>0.31</v>
      </c>
      <c r="AP224" s="383">
        <v>0.31</v>
      </c>
      <c r="AQ224" s="383">
        <v>0.31</v>
      </c>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EE224"/>
    </row>
    <row r="226" spans="5:98" ht="12.5">
      <c r="CG226"/>
      <c r="CH226"/>
      <c r="CI226"/>
      <c r="CJ226"/>
      <c r="CK226"/>
      <c r="CL226"/>
      <c r="CM226"/>
      <c r="CN226"/>
      <c r="CO226"/>
      <c r="CP226"/>
      <c r="CQ226"/>
      <c r="CR226"/>
      <c r="CS226"/>
    </row>
    <row r="227" spans="5:98">
      <c r="E227" s="1587" t="str">
        <f>'Revenue Build'!$C$15</f>
        <v>Total Merchants on Platform (in 000s)</v>
      </c>
      <c r="CH227" s="1265">
        <f>'Revenue Build'!$BZ$15</f>
        <v>377.5</v>
      </c>
      <c r="CI227" s="1265">
        <f>'Revenue Build'!$CE$15</f>
        <v>609</v>
      </c>
      <c r="CJ227" s="1265">
        <f>'Revenue Build'!$CJ$15</f>
        <v>820</v>
      </c>
      <c r="CK227" s="1265">
        <f>'Revenue Build'!$CO$15</f>
        <v>1000</v>
      </c>
      <c r="CL227" s="1265">
        <f>'Revenue Build'!$CT$15</f>
        <v>1749</v>
      </c>
      <c r="CM227" s="1265">
        <f>'Revenue Build'!$CY$15</f>
        <v>2063</v>
      </c>
      <c r="CN227" s="1265">
        <f>'Revenue Build'!$DD$15</f>
        <v>2444.3376074500002</v>
      </c>
      <c r="CO227" s="1265">
        <f>'Revenue Build'!$DI$15</f>
        <v>3055.579363545979</v>
      </c>
      <c r="CP227" s="1265">
        <f>'Revenue Build'!$DN$15</f>
        <v>3372.7878898097838</v>
      </c>
      <c r="CQ227" s="1265">
        <f>'Revenue Build'!$DS$15</f>
        <v>3722.9267501159302</v>
      </c>
      <c r="CR227" s="1265">
        <f>'Revenue Build'!$DX$15</f>
        <v>4109.4145376306005</v>
      </c>
      <c r="CS227" s="1265">
        <f>'Revenue Build'!$EC$15</f>
        <v>4536.0247395584292</v>
      </c>
    </row>
    <row r="228" spans="5:98">
      <c r="CH228" s="1079">
        <f t="shared" ref="CH228:CS228" si="43">CH227</f>
        <v>377.5</v>
      </c>
      <c r="CI228" s="1079">
        <f t="shared" si="43"/>
        <v>609</v>
      </c>
      <c r="CJ228" s="1079">
        <f t="shared" si="43"/>
        <v>820</v>
      </c>
      <c r="CK228" s="1079">
        <f t="shared" si="43"/>
        <v>1000</v>
      </c>
      <c r="CL228" s="1079">
        <f t="shared" si="43"/>
        <v>1749</v>
      </c>
      <c r="CM228" s="1079">
        <f t="shared" si="43"/>
        <v>2063</v>
      </c>
      <c r="CN228" s="1079">
        <f t="shared" si="43"/>
        <v>2444.3376074500002</v>
      </c>
      <c r="CO228" s="1079">
        <f t="shared" si="43"/>
        <v>3055.579363545979</v>
      </c>
      <c r="CP228" s="1079">
        <f t="shared" si="43"/>
        <v>3372.7878898097838</v>
      </c>
      <c r="CQ228" s="1079">
        <f t="shared" si="43"/>
        <v>3722.9267501159302</v>
      </c>
      <c r="CR228" s="1079">
        <f t="shared" si="43"/>
        <v>4109.4145376306005</v>
      </c>
      <c r="CS228" s="1079">
        <f t="shared" si="43"/>
        <v>4536.0247395584292</v>
      </c>
    </row>
    <row r="231" spans="5:98" ht="13" thickBot="1">
      <c r="CP231"/>
      <c r="CQ231"/>
      <c r="CR231"/>
      <c r="CS231"/>
      <c r="CT231"/>
    </row>
    <row r="232" spans="5:98" ht="11" thickBot="1">
      <c r="E232" s="1588" t="s">
        <v>754</v>
      </c>
      <c r="CP232" s="1298">
        <f>'Cash Flow'!$DN$57</f>
        <v>0.17984234234234234</v>
      </c>
      <c r="CQ232" s="1299">
        <f ca="1">'Cash Flow'!$DS$57</f>
        <v>0.18047053286530235</v>
      </c>
      <c r="CR232" s="1297">
        <f ca="1">'Cash Flow'!$DX$57</f>
        <v>0.18067021405223668</v>
      </c>
      <c r="CS232" s="1297">
        <f ca="1">'Cash Flow'!$EC$57</f>
        <v>0.19865733004570404</v>
      </c>
    </row>
    <row r="233" spans="5:98" ht="11" thickBot="1">
      <c r="E233" s="1588" t="s">
        <v>755</v>
      </c>
      <c r="CP233" s="1298">
        <f>+CP232</f>
        <v>0.17984234234234234</v>
      </c>
      <c r="CQ233" s="1299">
        <f>Consensus!AT80</f>
        <v>0.18218672342305101</v>
      </c>
      <c r="CR233" s="1297">
        <f>Consensus!AU80</f>
        <v>0.19346837477562714</v>
      </c>
      <c r="CS233" s="1297">
        <f>Consensus!AV80</f>
        <v>0.2105920616533529</v>
      </c>
    </row>
  </sheetData>
  <mergeCells count="2">
    <mergeCell ref="CG82:CS107"/>
    <mergeCell ref="CG123:CS141"/>
  </mergeCells>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BEBF2-473E-4FBD-BC7F-BE5287C99DE1}">
  <sheetPr codeName="Sheet6">
    <tabColor theme="6" tint="-0.249977111117893"/>
  </sheetPr>
  <dimension ref="A2:AW125"/>
  <sheetViews>
    <sheetView showGridLines="0" zoomScaleNormal="100" workbookViewId="0">
      <pane xSplit="3" ySplit="5" topLeftCell="D6" activePane="bottomRight" state="frozen"/>
      <selection activeCell="F6" sqref="F6"/>
      <selection pane="topRight" activeCell="F6" sqref="F6"/>
      <selection pane="bottomLeft" activeCell="F6" sqref="F6"/>
      <selection pane="bottomRight" activeCell="H11" sqref="H11"/>
    </sheetView>
  </sheetViews>
  <sheetFormatPr defaultColWidth="9.1796875" defaultRowHeight="10.5"/>
  <cols>
    <col min="1" max="1" width="15.453125" style="739" bestFit="1" customWidth="1"/>
    <col min="2" max="2" width="10.26953125" style="837"/>
    <col min="3" max="3" width="23.81640625" style="830" customWidth="1"/>
    <col min="4" max="4" width="9.1796875" style="739"/>
    <col min="5" max="5" width="8.1796875" style="739" customWidth="1"/>
    <col min="6" max="23" width="9.1796875" style="739"/>
    <col min="24" max="24" width="10" style="739" bestFit="1" customWidth="1"/>
    <col min="25" max="16384" width="9.1796875" style="739"/>
  </cols>
  <sheetData>
    <row r="2" spans="1:49" ht="12">
      <c r="A2" s="723" t="s">
        <v>128</v>
      </c>
      <c r="C2" s="830" t="s">
        <v>345</v>
      </c>
    </row>
    <row r="3" spans="1:49">
      <c r="A3" s="741" t="s">
        <v>426</v>
      </c>
    </row>
    <row r="4" spans="1:49">
      <c r="D4" s="861">
        <v>43921</v>
      </c>
      <c r="E4" s="861">
        <v>44012</v>
      </c>
      <c r="F4" s="861">
        <v>44104</v>
      </c>
      <c r="G4" s="861">
        <v>44196</v>
      </c>
      <c r="H4" s="861">
        <v>44286</v>
      </c>
      <c r="I4" s="861">
        <v>44377</v>
      </c>
      <c r="J4" s="861">
        <v>44469</v>
      </c>
      <c r="K4" s="861">
        <v>44561</v>
      </c>
      <c r="L4" s="861">
        <v>44651</v>
      </c>
      <c r="M4" s="861">
        <v>44742</v>
      </c>
      <c r="N4" s="861">
        <v>44834</v>
      </c>
      <c r="O4" s="861">
        <v>44926</v>
      </c>
      <c r="P4" s="861">
        <v>45016</v>
      </c>
      <c r="Q4" s="861">
        <v>45107</v>
      </c>
      <c r="R4" s="861">
        <v>45199</v>
      </c>
      <c r="S4" s="861">
        <v>45291</v>
      </c>
      <c r="T4" s="861">
        <v>45382</v>
      </c>
      <c r="U4" s="861">
        <v>45473</v>
      </c>
      <c r="V4" s="861">
        <v>45565</v>
      </c>
      <c r="W4" s="861">
        <v>45657</v>
      </c>
      <c r="X4" s="861">
        <f t="shared" ref="X4:AA4" si="0">EOMONTH(W4,3)</f>
        <v>45747</v>
      </c>
      <c r="Y4" s="861">
        <f t="shared" si="0"/>
        <v>45838</v>
      </c>
      <c r="Z4" s="871">
        <f t="shared" si="0"/>
        <v>45930</v>
      </c>
      <c r="AA4" s="871">
        <f t="shared" si="0"/>
        <v>46022</v>
      </c>
      <c r="AB4" s="871">
        <f t="shared" ref="AB4" si="1">EOMONTH(AA4,3)</f>
        <v>46112</v>
      </c>
      <c r="AC4" s="871">
        <f t="shared" ref="AC4" si="2">EOMONTH(AB4,3)</f>
        <v>46203</v>
      </c>
      <c r="AD4" s="871">
        <f t="shared" ref="AD4" si="3">EOMONTH(AC4,3)</f>
        <v>46295</v>
      </c>
      <c r="AE4" s="871">
        <f t="shared" ref="AE4" si="4">EOMONTH(AD4,3)</f>
        <v>46387</v>
      </c>
      <c r="AF4" s="871">
        <f t="shared" ref="AF4" si="5">EOMONTH(AE4,3)</f>
        <v>46477</v>
      </c>
      <c r="AG4" s="871">
        <f t="shared" ref="AG4" si="6">EOMONTH(AF4,3)</f>
        <v>46568</v>
      </c>
      <c r="AH4" s="871">
        <f t="shared" ref="AH4" si="7">EOMONTH(AG4,3)</f>
        <v>46660</v>
      </c>
      <c r="AI4" s="871">
        <f t="shared" ref="AI4" si="8">EOMONTH(AH4,3)</f>
        <v>46752</v>
      </c>
      <c r="AJ4" s="871">
        <f t="shared" ref="AJ4" si="9">EOMONTH(AI4,3)</f>
        <v>46843</v>
      </c>
      <c r="AK4" s="871">
        <f t="shared" ref="AK4" si="10">EOMONTH(AJ4,3)</f>
        <v>46934</v>
      </c>
      <c r="AL4" s="871">
        <f t="shared" ref="AL4:AM4" si="11">EOMONTH(AK4,3)</f>
        <v>47026</v>
      </c>
      <c r="AM4" s="871">
        <f t="shared" si="11"/>
        <v>47118</v>
      </c>
      <c r="AO4" s="862">
        <v>2020</v>
      </c>
      <c r="AP4" s="862">
        <v>2021</v>
      </c>
      <c r="AQ4" s="862">
        <v>2022</v>
      </c>
      <c r="AR4" s="862">
        <v>2023</v>
      </c>
      <c r="AS4" s="862">
        <v>2024</v>
      </c>
      <c r="AT4" s="877">
        <v>2025</v>
      </c>
      <c r="AU4" s="877">
        <v>2026</v>
      </c>
      <c r="AV4" s="877">
        <v>2027</v>
      </c>
      <c r="AW4" s="877">
        <f>+AV4+1</f>
        <v>2028</v>
      </c>
    </row>
    <row r="5" spans="1:49">
      <c r="B5" s="837" t="s">
        <v>483</v>
      </c>
      <c r="D5" s="861" t="s">
        <v>437</v>
      </c>
      <c r="E5" s="861" t="s">
        <v>438</v>
      </c>
      <c r="F5" s="861" t="s">
        <v>439</v>
      </c>
      <c r="G5" s="861" t="s">
        <v>440</v>
      </c>
      <c r="H5" s="861" t="s">
        <v>441</v>
      </c>
      <c r="I5" s="861" t="s">
        <v>442</v>
      </c>
      <c r="J5" s="861" t="s">
        <v>443</v>
      </c>
      <c r="K5" s="861" t="s">
        <v>444</v>
      </c>
      <c r="L5" s="861" t="s">
        <v>445</v>
      </c>
      <c r="M5" s="861" t="s">
        <v>446</v>
      </c>
      <c r="N5" s="861" t="s">
        <v>447</v>
      </c>
      <c r="O5" s="861" t="s">
        <v>448</v>
      </c>
      <c r="P5" s="861" t="s">
        <v>449</v>
      </c>
      <c r="Q5" s="861" t="s">
        <v>450</v>
      </c>
      <c r="R5" s="861" t="s">
        <v>451</v>
      </c>
      <c r="S5" s="861" t="s">
        <v>452</v>
      </c>
      <c r="T5" s="861" t="s">
        <v>453</v>
      </c>
      <c r="U5" s="861" t="s">
        <v>454</v>
      </c>
      <c r="V5" s="861" t="s">
        <v>455</v>
      </c>
      <c r="W5" s="861" t="s">
        <v>456</v>
      </c>
      <c r="X5" s="861" t="s">
        <v>457</v>
      </c>
      <c r="Y5" s="861" t="s">
        <v>458</v>
      </c>
      <c r="Z5" s="871" t="s">
        <v>459</v>
      </c>
      <c r="AA5" s="871" t="s">
        <v>460</v>
      </c>
      <c r="AB5" s="871" t="s">
        <v>746</v>
      </c>
      <c r="AC5" s="871" t="s">
        <v>747</v>
      </c>
      <c r="AD5" s="871" t="s">
        <v>748</v>
      </c>
      <c r="AE5" s="871" t="s">
        <v>749</v>
      </c>
      <c r="AF5" s="871" t="str">
        <f>+YEAR(AF4)&amp;"/"&amp;ROUNDDOWN(MONTH(AF4)/3,0)&amp;"F"</f>
        <v>2027/1F</v>
      </c>
      <c r="AG5" s="871" t="str">
        <f t="shared" ref="AG5:AM5" si="12">+YEAR(AG4)&amp;"/"&amp;ROUNDDOWN(MONTH(AG4)/3,0)&amp;"F"</f>
        <v>2027/2F</v>
      </c>
      <c r="AH5" s="871" t="str">
        <f t="shared" si="12"/>
        <v>2027/3F</v>
      </c>
      <c r="AI5" s="871" t="str">
        <f t="shared" si="12"/>
        <v>2027/4F</v>
      </c>
      <c r="AJ5" s="871" t="str">
        <f t="shared" si="12"/>
        <v>2028/1F</v>
      </c>
      <c r="AK5" s="871" t="str">
        <f t="shared" si="12"/>
        <v>2028/2F</v>
      </c>
      <c r="AL5" s="871" t="str">
        <f t="shared" si="12"/>
        <v>2028/3F</v>
      </c>
      <c r="AM5" s="871" t="str">
        <f t="shared" si="12"/>
        <v>2028/4F</v>
      </c>
      <c r="AO5" s="863">
        <v>2020</v>
      </c>
      <c r="AP5" s="863">
        <v>2021</v>
      </c>
      <c r="AQ5" s="863">
        <v>2022</v>
      </c>
      <c r="AR5" s="863">
        <v>2023</v>
      </c>
      <c r="AS5" s="863">
        <v>2024</v>
      </c>
      <c r="AT5" s="878">
        <v>2025</v>
      </c>
      <c r="AU5" s="878">
        <v>2026</v>
      </c>
      <c r="AV5" s="878">
        <v>2027</v>
      </c>
      <c r="AW5" s="878">
        <f>+AV5+1</f>
        <v>2028</v>
      </c>
    </row>
    <row r="6" spans="1:49">
      <c r="A6" s="740" t="s">
        <v>346</v>
      </c>
      <c r="B6" s="830" t="s">
        <v>346</v>
      </c>
      <c r="C6" s="830" t="s">
        <v>346</v>
      </c>
      <c r="D6" s="865">
        <v>17284.333999999999</v>
      </c>
      <c r="E6" s="865">
        <v>30114</v>
      </c>
      <c r="F6" s="865">
        <v>30923.24</v>
      </c>
      <c r="G6" s="865">
        <v>41089.375</v>
      </c>
      <c r="H6" s="865">
        <v>37300</v>
      </c>
      <c r="I6" s="865">
        <v>42200</v>
      </c>
      <c r="J6" s="865">
        <v>41792.222999999998</v>
      </c>
      <c r="K6" s="865">
        <v>54088.273000000001</v>
      </c>
      <c r="L6" s="865">
        <v>43200</v>
      </c>
      <c r="M6" s="865">
        <v>46891.667999999998</v>
      </c>
      <c r="N6" s="865">
        <v>46179.855000000003</v>
      </c>
      <c r="O6" s="865">
        <v>60984.25</v>
      </c>
      <c r="P6" s="865">
        <v>49610.8</v>
      </c>
      <c r="Q6" s="865">
        <v>55012</v>
      </c>
      <c r="R6" s="865">
        <v>56205</v>
      </c>
      <c r="S6" s="865">
        <v>75125</v>
      </c>
      <c r="T6" s="865">
        <v>60855</v>
      </c>
      <c r="U6" s="865">
        <v>67245</v>
      </c>
      <c r="V6" s="865">
        <v>69715</v>
      </c>
      <c r="W6" s="865">
        <v>94445</v>
      </c>
      <c r="X6" s="865">
        <v>74775</v>
      </c>
      <c r="Y6" s="865">
        <v>87837</v>
      </c>
      <c r="Z6" s="872">
        <v>87888.125</v>
      </c>
      <c r="AA6" s="872">
        <v>116687.51</v>
      </c>
      <c r="AB6" s="872">
        <v>92444.479999999996</v>
      </c>
      <c r="AC6" s="872">
        <v>106746.74</v>
      </c>
      <c r="AD6" s="872">
        <v>107146.54</v>
      </c>
      <c r="AE6" s="872">
        <v>140187.63</v>
      </c>
      <c r="AF6" s="872">
        <v>117600</v>
      </c>
      <c r="AG6" s="872">
        <v>129400</v>
      </c>
      <c r="AH6" s="872">
        <v>130700</v>
      </c>
      <c r="AI6" s="872">
        <v>171200</v>
      </c>
      <c r="AJ6" s="872" t="s">
        <v>814</v>
      </c>
      <c r="AK6" s="872" t="s">
        <v>814</v>
      </c>
      <c r="AL6" s="872" t="s">
        <v>814</v>
      </c>
      <c r="AM6" s="872" t="s">
        <v>814</v>
      </c>
      <c r="AN6" s="866"/>
      <c r="AO6" s="865">
        <v>119496.14</v>
      </c>
      <c r="AP6" s="865">
        <v>175400</v>
      </c>
      <c r="AQ6" s="865">
        <v>197242.28</v>
      </c>
      <c r="AR6" s="865">
        <v>235910</v>
      </c>
      <c r="AS6" s="865">
        <v>292259.28000000003</v>
      </c>
      <c r="AT6" s="872">
        <v>364027.97</v>
      </c>
      <c r="AU6" s="872">
        <v>442167.38</v>
      </c>
      <c r="AV6" s="872">
        <v>523930.25</v>
      </c>
      <c r="AW6" s="872">
        <v>629267.06000000006</v>
      </c>
    </row>
    <row r="7" spans="1:49">
      <c r="A7" s="740" t="s">
        <v>584</v>
      </c>
      <c r="C7" s="830" t="s">
        <v>485</v>
      </c>
      <c r="D7" s="864"/>
      <c r="E7" s="864"/>
      <c r="F7" s="864"/>
      <c r="G7" s="864"/>
      <c r="H7" s="864">
        <v>1.1580235605259652</v>
      </c>
      <c r="I7" s="864">
        <v>0.40134156870558546</v>
      </c>
      <c r="J7" s="864">
        <v>0.35148267128541488</v>
      </c>
      <c r="K7" s="864">
        <v>0.31635667371431175</v>
      </c>
      <c r="L7" s="864">
        <v>0.15817694369973201</v>
      </c>
      <c r="M7" s="864">
        <v>0.11117696682464451</v>
      </c>
      <c r="N7" s="864">
        <v>0.10498680579877284</v>
      </c>
      <c r="O7" s="864">
        <v>0.1274948638127158</v>
      </c>
      <c r="P7" s="864">
        <v>0.14839814814814822</v>
      </c>
      <c r="Q7" s="864">
        <v>0.1731721720796966</v>
      </c>
      <c r="R7" s="864">
        <v>0.21708913984247014</v>
      </c>
      <c r="S7" s="864">
        <v>0.23187544324969145</v>
      </c>
      <c r="T7" s="864">
        <v>0.22664822982092603</v>
      </c>
      <c r="U7" s="864">
        <v>0.22236966480040721</v>
      </c>
      <c r="V7" s="864">
        <v>0.24037007383684728</v>
      </c>
      <c r="W7" s="864">
        <v>0.25717138103161408</v>
      </c>
      <c r="X7" s="864">
        <f t="shared" ref="X7:AA7" si="13">X6/T6-1</f>
        <v>0.22874044860734544</v>
      </c>
      <c r="Y7" s="864">
        <f t="shared" si="13"/>
        <v>0.30622351104171308</v>
      </c>
      <c r="Z7" s="873">
        <f t="shared" si="13"/>
        <v>0.26067740084630286</v>
      </c>
      <c r="AA7" s="873">
        <f t="shared" si="13"/>
        <v>0.23550754407327013</v>
      </c>
      <c r="AB7" s="873">
        <f t="shared" ref="AB7" si="14">AB6/X6-1</f>
        <v>0.23630197258441976</v>
      </c>
      <c r="AC7" s="873">
        <f t="shared" ref="AC7" si="15">AC6/Y6-1</f>
        <v>0.21528217038377906</v>
      </c>
      <c r="AD7" s="873">
        <f t="shared" ref="AD7" si="16">AD6/Z6-1</f>
        <v>0.21912419908832947</v>
      </c>
      <c r="AE7" s="873">
        <f t="shared" ref="AE7" si="17">AE6/AA6-1</f>
        <v>0.20139361959133417</v>
      </c>
      <c r="AF7" s="873">
        <f t="shared" ref="AF7" si="18">AF6/AB6-1</f>
        <v>0.27211489534042488</v>
      </c>
      <c r="AG7" s="873">
        <f t="shared" ref="AG7" si="19">AG6/AC6-1</f>
        <v>0.21221500534817261</v>
      </c>
      <c r="AH7" s="873">
        <f t="shared" ref="AH7" si="20">AH6/AD6-1</f>
        <v>0.2198247372243658</v>
      </c>
      <c r="AI7" s="873">
        <f t="shared" ref="AI7" si="21">AI6/AE6-1</f>
        <v>0.22122044576971578</v>
      </c>
      <c r="AJ7" s="873" t="e">
        <f t="shared" ref="AJ7" si="22">AJ6/AF6-1</f>
        <v>#VALUE!</v>
      </c>
      <c r="AK7" s="873" t="e">
        <f t="shared" ref="AK7" si="23">AK6/AG6-1</f>
        <v>#VALUE!</v>
      </c>
      <c r="AL7" s="873" t="e">
        <f t="shared" ref="AL7:AM7" si="24">AL6/AH6-1</f>
        <v>#VALUE!</v>
      </c>
      <c r="AM7" s="873" t="e">
        <f t="shared" si="24"/>
        <v>#VALUE!</v>
      </c>
      <c r="AN7" s="856"/>
      <c r="AO7" s="856"/>
      <c r="AP7" s="864">
        <v>0.46782983952452351</v>
      </c>
      <c r="AQ7" s="864">
        <v>0.12452839224629408</v>
      </c>
      <c r="AR7" s="864">
        <v>0.1960417411520492</v>
      </c>
      <c r="AS7" s="864">
        <v>0.23885922597600784</v>
      </c>
      <c r="AT7" s="873">
        <f t="shared" ref="AT7:AW7" si="25">AT6/AS6-1</f>
        <v>0.24556513654587775</v>
      </c>
      <c r="AU7" s="873">
        <f t="shared" si="25"/>
        <v>0.21465221477349683</v>
      </c>
      <c r="AV7" s="873">
        <f t="shared" si="25"/>
        <v>0.18491384416462386</v>
      </c>
      <c r="AW7" s="873">
        <f t="shared" si="25"/>
        <v>0.20105120862939296</v>
      </c>
    </row>
    <row r="8" spans="1:49">
      <c r="A8" s="740" t="s">
        <v>585</v>
      </c>
      <c r="C8" s="830" t="s">
        <v>486</v>
      </c>
      <c r="D8" s="864"/>
      <c r="E8" s="864">
        <v>0.74227135393241084</v>
      </c>
      <c r="F8" s="864">
        <v>2.6872550972969478E-2</v>
      </c>
      <c r="G8" s="864">
        <v>0.32875387572582948</v>
      </c>
      <c r="H8" s="864">
        <v>-9.2222746147878842E-2</v>
      </c>
      <c r="I8" s="864">
        <v>0.13136729222520116</v>
      </c>
      <c r="J8" s="864">
        <v>-9.6629620853081466E-3</v>
      </c>
      <c r="K8" s="864">
        <v>0.29421861574580532</v>
      </c>
      <c r="L8" s="864">
        <v>-0.20130561388048018</v>
      </c>
      <c r="M8" s="864">
        <v>8.5455277777777727E-2</v>
      </c>
      <c r="N8" s="864">
        <v>-1.5179946253991106E-2</v>
      </c>
      <c r="O8" s="864">
        <v>0.32058123612557887</v>
      </c>
      <c r="P8" s="864">
        <v>-0.18649815321168983</v>
      </c>
      <c r="Q8" s="864">
        <v>0.10887145540890275</v>
      </c>
      <c r="R8" s="864">
        <v>2.1686177561259345E-2</v>
      </c>
      <c r="S8" s="864">
        <v>0.33662485543990739</v>
      </c>
      <c r="T8" s="864">
        <v>-0.18995008319467555</v>
      </c>
      <c r="U8" s="864">
        <v>0.10500369731328574</v>
      </c>
      <c r="V8" s="864">
        <v>3.6731355491114615E-2</v>
      </c>
      <c r="W8" s="864">
        <v>0.35472997202897516</v>
      </c>
      <c r="X8" s="864">
        <f t="shared" ref="X8:AA8" si="26">X6/W6-1</f>
        <v>-0.20826936312139344</v>
      </c>
      <c r="Y8" s="864">
        <f t="shared" si="26"/>
        <v>0.17468405215646943</v>
      </c>
      <c r="Z8" s="873">
        <f t="shared" si="26"/>
        <v>5.8204401334283062E-4</v>
      </c>
      <c r="AA8" s="873">
        <f t="shared" si="26"/>
        <v>0.32768232340831016</v>
      </c>
      <c r="AB8" s="873">
        <f t="shared" ref="AB8" si="27">AB6/AA6-1</f>
        <v>-0.20776028214159337</v>
      </c>
      <c r="AC8" s="873">
        <f t="shared" ref="AC8" si="28">AC6/AB6-1</f>
        <v>0.15471188761081267</v>
      </c>
      <c r="AD8" s="873">
        <f t="shared" ref="AD8" si="29">AD6/AC6-1</f>
        <v>3.7453134400169397E-3</v>
      </c>
      <c r="AE8" s="873">
        <f t="shared" ref="AE8" si="30">AE6/AD6-1</f>
        <v>0.30837290686194829</v>
      </c>
      <c r="AF8" s="873">
        <f t="shared" ref="AF8" si="31">AF6/AE6-1</f>
        <v>-0.1611242732329522</v>
      </c>
      <c r="AG8" s="873">
        <f t="shared" ref="AG8" si="32">AG6/AF6-1</f>
        <v>0.10034013605442182</v>
      </c>
      <c r="AH8" s="873">
        <f t="shared" ref="AH8" si="33">AH6/AG6-1</f>
        <v>1.0046367851622939E-2</v>
      </c>
      <c r="AI8" s="873">
        <f t="shared" ref="AI8" si="34">AI6/AH6-1</f>
        <v>0.30986993114001526</v>
      </c>
      <c r="AJ8" s="873" t="e">
        <f t="shared" ref="AJ8" si="35">AJ6/AI6-1</f>
        <v>#VALUE!</v>
      </c>
      <c r="AK8" s="873" t="e">
        <f t="shared" ref="AK8" si="36">AK6/AJ6-1</f>
        <v>#VALUE!</v>
      </c>
      <c r="AL8" s="873" t="e">
        <f t="shared" ref="AL8:AM8" si="37">AL6/AK6-1</f>
        <v>#VALUE!</v>
      </c>
      <c r="AM8" s="873" t="e">
        <f t="shared" si="37"/>
        <v>#VALUE!</v>
      </c>
      <c r="AN8" s="856"/>
      <c r="AO8" s="856"/>
      <c r="AP8" s="856"/>
      <c r="AQ8" s="856"/>
      <c r="AR8" s="856"/>
      <c r="AS8" s="856"/>
      <c r="AT8" s="879"/>
      <c r="AU8" s="879"/>
      <c r="AV8" s="879"/>
      <c r="AW8" s="879"/>
    </row>
    <row r="9" spans="1:49">
      <c r="D9" s="861"/>
      <c r="E9" s="861"/>
      <c r="F9" s="861"/>
      <c r="G9" s="861"/>
      <c r="H9" s="861"/>
      <c r="I9" s="861"/>
      <c r="J9" s="861"/>
      <c r="K9" s="861"/>
      <c r="L9" s="861"/>
      <c r="M9" s="861"/>
      <c r="N9" s="861"/>
      <c r="O9" s="861"/>
      <c r="P9" s="861"/>
      <c r="Q9" s="861"/>
      <c r="R9" s="861"/>
      <c r="S9" s="861"/>
      <c r="T9" s="861"/>
      <c r="U9" s="861"/>
      <c r="V9" s="861"/>
      <c r="W9" s="861"/>
      <c r="X9" s="861"/>
      <c r="Y9" s="861"/>
      <c r="Z9" s="871"/>
      <c r="AA9" s="871"/>
      <c r="AB9" s="871"/>
      <c r="AC9" s="871"/>
      <c r="AD9" s="871"/>
      <c r="AE9" s="871"/>
      <c r="AF9" s="871"/>
      <c r="AG9" s="871"/>
      <c r="AH9" s="871"/>
      <c r="AI9" s="871"/>
      <c r="AJ9" s="871"/>
      <c r="AK9" s="871"/>
      <c r="AL9" s="871"/>
      <c r="AM9" s="871"/>
      <c r="AO9" s="863"/>
      <c r="AP9" s="863"/>
      <c r="AQ9" s="863"/>
      <c r="AR9" s="863"/>
      <c r="AS9" s="863"/>
      <c r="AT9" s="878"/>
      <c r="AU9" s="878"/>
      <c r="AV9" s="878"/>
      <c r="AW9" s="878"/>
    </row>
    <row r="10" spans="1:49">
      <c r="A10" s="830" t="s">
        <v>404</v>
      </c>
      <c r="B10" s="830" t="s">
        <v>483</v>
      </c>
      <c r="C10" s="830" t="s">
        <v>484</v>
      </c>
      <c r="D10" s="865">
        <v>470.00099999999998</v>
      </c>
      <c r="E10" s="865">
        <v>714.34100000000001</v>
      </c>
      <c r="F10" s="865">
        <v>767.40499999999997</v>
      </c>
      <c r="G10" s="865">
        <v>977.74400000000003</v>
      </c>
      <c r="H10" s="865">
        <v>988.64700000000005</v>
      </c>
      <c r="I10" s="865">
        <v>1119.4000000000001</v>
      </c>
      <c r="J10" s="865">
        <v>1123.74</v>
      </c>
      <c r="K10" s="865">
        <v>1380.0239999999999</v>
      </c>
      <c r="L10" s="865">
        <v>1203.623</v>
      </c>
      <c r="M10" s="865">
        <v>1295.0630000000001</v>
      </c>
      <c r="N10" s="865">
        <v>1366.2</v>
      </c>
      <c r="O10" s="865">
        <v>1734.9780000000001</v>
      </c>
      <c r="P10" s="865">
        <v>1508</v>
      </c>
      <c r="Q10" s="865">
        <v>1694</v>
      </c>
      <c r="R10" s="865">
        <v>1714</v>
      </c>
      <c r="S10" s="865">
        <v>2144</v>
      </c>
      <c r="T10" s="865">
        <v>1861</v>
      </c>
      <c r="U10" s="865">
        <v>2045</v>
      </c>
      <c r="V10" s="865">
        <v>2162</v>
      </c>
      <c r="W10" s="865">
        <v>2812</v>
      </c>
      <c r="X10" s="865">
        <v>2360</v>
      </c>
      <c r="Y10" s="865">
        <v>2680</v>
      </c>
      <c r="Z10" s="872">
        <v>2752.3440000000001</v>
      </c>
      <c r="AA10" s="872">
        <v>3466.0547000000001</v>
      </c>
      <c r="AB10" s="872">
        <v>2894.4315999999999</v>
      </c>
      <c r="AC10" s="872">
        <v>3262.5934999999999</v>
      </c>
      <c r="AD10" s="872">
        <v>3349.4897000000001</v>
      </c>
      <c r="AE10" s="872">
        <v>4210.6426000000001</v>
      </c>
      <c r="AF10" s="872">
        <v>3534.1300999999999</v>
      </c>
      <c r="AG10" s="872">
        <v>3956.444</v>
      </c>
      <c r="AH10" s="872">
        <v>4064.8604</v>
      </c>
      <c r="AI10" s="872">
        <v>5134.1206000000002</v>
      </c>
      <c r="AJ10" s="872">
        <v>4294</v>
      </c>
      <c r="AK10" s="872">
        <v>4604</v>
      </c>
      <c r="AL10" s="872">
        <v>4760</v>
      </c>
      <c r="AM10" s="872">
        <v>6142</v>
      </c>
      <c r="AN10" s="866"/>
      <c r="AO10" s="865">
        <v>2929.491</v>
      </c>
      <c r="AP10" s="865">
        <v>4611.8559999999998</v>
      </c>
      <c r="AQ10" s="865">
        <v>5599.8639999999996</v>
      </c>
      <c r="AR10" s="865">
        <v>7060</v>
      </c>
      <c r="AS10" s="865">
        <v>8880</v>
      </c>
      <c r="AT10" s="872">
        <v>11256.531000000001</v>
      </c>
      <c r="AU10" s="872">
        <v>13824.645</v>
      </c>
      <c r="AV10" s="872">
        <v>16838.921999999999</v>
      </c>
      <c r="AW10" s="872">
        <v>19761.133000000002</v>
      </c>
    </row>
    <row r="11" spans="1:49">
      <c r="A11" s="830" t="s">
        <v>405</v>
      </c>
      <c r="C11" s="830" t="s">
        <v>485</v>
      </c>
      <c r="D11" s="864"/>
      <c r="E11" s="864"/>
      <c r="F11" s="864"/>
      <c r="G11" s="864"/>
      <c r="H11" s="864">
        <v>1.1034997797877026</v>
      </c>
      <c r="I11" s="864">
        <v>0.56703871120375293</v>
      </c>
      <c r="J11" s="864">
        <v>0.46433760530619428</v>
      </c>
      <c r="K11" s="864">
        <v>0.41143694054885516</v>
      </c>
      <c r="L11" s="864">
        <v>0.2174446491012465</v>
      </c>
      <c r="M11" s="864">
        <v>0.15692603180275144</v>
      </c>
      <c r="N11" s="864">
        <v>0.2157616530514177</v>
      </c>
      <c r="O11" s="864">
        <v>0.25720857028573429</v>
      </c>
      <c r="P11" s="864">
        <v>0.25288400105348607</v>
      </c>
      <c r="Q11" s="864">
        <v>0.30804447351209929</v>
      </c>
      <c r="R11" s="864">
        <v>0.25457473283560228</v>
      </c>
      <c r="S11" s="864">
        <v>0.2357505397762969</v>
      </c>
      <c r="T11" s="864">
        <v>0.23408488063660471</v>
      </c>
      <c r="U11" s="864">
        <v>0.20720188902007086</v>
      </c>
      <c r="V11" s="864">
        <v>0.26137689614935833</v>
      </c>
      <c r="W11" s="864">
        <v>0.31156716417910446</v>
      </c>
      <c r="X11" s="864">
        <f t="shared" ref="X11:AA11" si="38">X10/T10-1</f>
        <v>0.26813541106931749</v>
      </c>
      <c r="Y11" s="864">
        <f t="shared" si="38"/>
        <v>0.31051344743276288</v>
      </c>
      <c r="Z11" s="873">
        <f t="shared" si="38"/>
        <v>0.273054579093432</v>
      </c>
      <c r="AA11" s="873">
        <f t="shared" si="38"/>
        <v>0.232594132290185</v>
      </c>
      <c r="AB11" s="873">
        <f t="shared" ref="AB11" si="39">AB10/X10-1</f>
        <v>0.22645406779661004</v>
      </c>
      <c r="AC11" s="873">
        <f t="shared" ref="AC11" si="40">AC10/Y10-1</f>
        <v>0.21738563432835822</v>
      </c>
      <c r="AD11" s="873">
        <f t="shared" ref="AD11" si="41">AD10/Z10-1</f>
        <v>0.21695896297846495</v>
      </c>
      <c r="AE11" s="873">
        <f t="shared" ref="AE11" si="42">AE10/AA10-1</f>
        <v>0.21482289359137918</v>
      </c>
      <c r="AF11" s="873">
        <f t="shared" ref="AF11" si="43">AF10/AB10-1</f>
        <v>0.22101005945346919</v>
      </c>
      <c r="AG11" s="873">
        <f t="shared" ref="AG11" si="44">AG10/AC10-1</f>
        <v>0.21266838789447728</v>
      </c>
      <c r="AH11" s="873">
        <f t="shared" ref="AH11" si="45">AH10/AD10-1</f>
        <v>0.21357602622274063</v>
      </c>
      <c r="AI11" s="873">
        <f t="shared" ref="AI11" si="46">AI10/AE10-1</f>
        <v>0.21931996793078579</v>
      </c>
      <c r="AJ11" s="873">
        <f t="shared" ref="AJ11" si="47">AJ10/AF10-1</f>
        <v>0.21500903433068297</v>
      </c>
      <c r="AK11" s="873">
        <f t="shared" ref="AK11" si="48">AK10/AG10-1</f>
        <v>0.16367121586960409</v>
      </c>
      <c r="AL11" s="873">
        <f t="shared" ref="AL11:AM11" si="49">AL10/AH10-1</f>
        <v>0.17101192454235337</v>
      </c>
      <c r="AM11" s="873">
        <f t="shared" si="49"/>
        <v>0.19631003603616159</v>
      </c>
      <c r="AN11" s="856"/>
      <c r="AO11" s="856"/>
      <c r="AP11" s="864">
        <v>0.57428577182862139</v>
      </c>
      <c r="AQ11" s="864">
        <v>0.21423218764853025</v>
      </c>
      <c r="AR11" s="864">
        <v>0.26074490380480686</v>
      </c>
      <c r="AS11" s="864">
        <v>0.25779036827195467</v>
      </c>
      <c r="AT11" s="873">
        <f t="shared" ref="AT11:AW11" si="50">AT10/AS10-1</f>
        <v>0.26762736486486505</v>
      </c>
      <c r="AU11" s="873">
        <f t="shared" si="50"/>
        <v>0.22814435459734428</v>
      </c>
      <c r="AV11" s="873">
        <f t="shared" si="50"/>
        <v>0.21803648484282956</v>
      </c>
      <c r="AW11" s="873">
        <f t="shared" si="50"/>
        <v>0.17353907809537938</v>
      </c>
    </row>
    <row r="12" spans="1:49">
      <c r="A12" s="830" t="s">
        <v>461</v>
      </c>
      <c r="C12" s="830" t="s">
        <v>486</v>
      </c>
      <c r="D12" s="864"/>
      <c r="E12" s="864">
        <v>0.51987123431652282</v>
      </c>
      <c r="F12" s="864">
        <v>7.4283850429976761E-2</v>
      </c>
      <c r="G12" s="864">
        <v>0.27409125559515513</v>
      </c>
      <c r="H12" s="864">
        <v>1.1151180677150707E-2</v>
      </c>
      <c r="I12" s="864">
        <v>0.1322544851701366</v>
      </c>
      <c r="J12" s="864">
        <v>3.8770770055385206E-3</v>
      </c>
      <c r="K12" s="864">
        <v>0.22806343104276783</v>
      </c>
      <c r="L12" s="864">
        <v>-0.12782458855788004</v>
      </c>
      <c r="M12" s="864">
        <v>7.5970632000219362E-2</v>
      </c>
      <c r="N12" s="864">
        <v>5.4929374092225647E-2</v>
      </c>
      <c r="O12" s="864">
        <v>0.26992973210364513</v>
      </c>
      <c r="P12" s="864">
        <v>-0.13082471362749271</v>
      </c>
      <c r="Q12" s="864">
        <v>0.12334217506631306</v>
      </c>
      <c r="R12" s="864">
        <v>1.1806375442739103E-2</v>
      </c>
      <c r="S12" s="864">
        <v>0.25087514585764303</v>
      </c>
      <c r="T12" s="864">
        <v>-0.13199626865671643</v>
      </c>
      <c r="U12" s="864">
        <v>9.8871574422353614E-2</v>
      </c>
      <c r="V12" s="864">
        <v>5.7212713936430237E-2</v>
      </c>
      <c r="W12" s="864">
        <v>0.3006475485661424</v>
      </c>
      <c r="X12" s="864">
        <f t="shared" ref="X12:AA12" si="51">X10/W10-1</f>
        <v>-0.16073968705547648</v>
      </c>
      <c r="Y12" s="864">
        <f t="shared" si="51"/>
        <v>0.13559322033898313</v>
      </c>
      <c r="Z12" s="873">
        <f t="shared" si="51"/>
        <v>2.6994029850746282E-2</v>
      </c>
      <c r="AA12" s="873">
        <f t="shared" si="51"/>
        <v>0.25931013710495487</v>
      </c>
      <c r="AB12" s="873">
        <f t="shared" ref="AB12" si="52">AB10/AA10-1</f>
        <v>-0.16492039205267017</v>
      </c>
      <c r="AC12" s="873">
        <f t="shared" ref="AC12" si="53">AC10/AB10-1</f>
        <v>0.12719661435426555</v>
      </c>
      <c r="AD12" s="873">
        <f t="shared" ref="AD12" si="54">AD10/AC10-1</f>
        <v>2.6634087268303519E-2</v>
      </c>
      <c r="AE12" s="873">
        <f t="shared" ref="AE12" si="55">AE10/AD10-1</f>
        <v>0.25709973074405923</v>
      </c>
      <c r="AF12" s="873">
        <f t="shared" ref="AF12" si="56">AF10/AE10-1</f>
        <v>-0.16066728152135268</v>
      </c>
      <c r="AG12" s="873">
        <f t="shared" ref="AG12" si="57">AG10/AF10-1</f>
        <v>0.11949585557136122</v>
      </c>
      <c r="AH12" s="873">
        <f t="shared" ref="AH12" si="58">AH10/AG10-1</f>
        <v>2.7402485666421672E-2</v>
      </c>
      <c r="AI12" s="873">
        <f t="shared" ref="AI12" si="59">AI10/AH10-1</f>
        <v>0.26304967324339112</v>
      </c>
      <c r="AJ12" s="873">
        <f t="shared" ref="AJ12" si="60">AJ10/AI10-1</f>
        <v>-0.16363476152079481</v>
      </c>
      <c r="AK12" s="873">
        <f t="shared" ref="AK12" si="61">AK10/AJ10-1</f>
        <v>7.2193758733116065E-2</v>
      </c>
      <c r="AL12" s="873">
        <f t="shared" ref="AL12:AM12" si="62">AL10/AK10-1</f>
        <v>3.3883579496090332E-2</v>
      </c>
      <c r="AM12" s="873">
        <f t="shared" si="62"/>
        <v>0.29033613445378159</v>
      </c>
      <c r="AN12" s="856"/>
      <c r="AO12" s="856"/>
      <c r="AP12" s="856"/>
      <c r="AQ12" s="856"/>
      <c r="AR12" s="856"/>
      <c r="AS12" s="856"/>
      <c r="AT12" s="879"/>
      <c r="AU12" s="879"/>
      <c r="AV12" s="879"/>
      <c r="AW12" s="879"/>
    </row>
    <row r="13" spans="1:49">
      <c r="A13" s="830"/>
      <c r="D13" s="862"/>
      <c r="Z13" s="874"/>
      <c r="AA13" s="874"/>
      <c r="AB13" s="874"/>
      <c r="AC13" s="874"/>
      <c r="AD13" s="874"/>
      <c r="AE13" s="874"/>
      <c r="AF13" s="874"/>
      <c r="AG13" s="874"/>
      <c r="AH13" s="874"/>
      <c r="AI13" s="874"/>
      <c r="AJ13" s="874"/>
      <c r="AK13" s="874"/>
      <c r="AL13" s="874"/>
      <c r="AM13" s="874"/>
      <c r="AT13" s="874"/>
      <c r="AU13" s="874"/>
      <c r="AV13" s="874"/>
      <c r="AW13" s="874"/>
    </row>
    <row r="14" spans="1:49">
      <c r="A14" s="830" t="s">
        <v>505</v>
      </c>
      <c r="B14" s="830" t="s">
        <v>494</v>
      </c>
      <c r="C14" s="830" t="s">
        <v>497</v>
      </c>
      <c r="D14" s="865">
        <v>187.60900000000001</v>
      </c>
      <c r="E14" s="865">
        <v>196.434</v>
      </c>
      <c r="F14" s="865">
        <v>245.274</v>
      </c>
      <c r="G14" s="865">
        <v>279.44</v>
      </c>
      <c r="H14" s="865">
        <v>320.68099999999998</v>
      </c>
      <c r="I14" s="865">
        <v>334.23700000000002</v>
      </c>
      <c r="J14" s="865">
        <v>336.20800000000003</v>
      </c>
      <c r="K14" s="865">
        <v>351.20800000000003</v>
      </c>
      <c r="L14" s="865">
        <v>344.76100000000002</v>
      </c>
      <c r="M14" s="865">
        <v>366.44299999999998</v>
      </c>
      <c r="N14" s="865">
        <v>376.30099999999999</v>
      </c>
      <c r="O14" s="865">
        <v>400.25400000000002</v>
      </c>
      <c r="P14" s="865">
        <v>382</v>
      </c>
      <c r="Q14" s="865">
        <v>444</v>
      </c>
      <c r="R14" s="865">
        <v>486</v>
      </c>
      <c r="S14" s="865">
        <v>525</v>
      </c>
      <c r="T14" s="865">
        <v>511</v>
      </c>
      <c r="U14" s="865">
        <v>563</v>
      </c>
      <c r="V14" s="865">
        <v>610</v>
      </c>
      <c r="W14" s="865">
        <v>666</v>
      </c>
      <c r="X14" s="865">
        <v>620</v>
      </c>
      <c r="Y14" s="865">
        <v>656</v>
      </c>
      <c r="Z14" s="872">
        <v>698.61149999999998</v>
      </c>
      <c r="AA14" s="872">
        <v>764.77454</v>
      </c>
      <c r="AB14" s="872">
        <v>723.34546</v>
      </c>
      <c r="AC14" s="872">
        <v>771.24980000000005</v>
      </c>
      <c r="AD14" s="872">
        <v>813.42267000000004</v>
      </c>
      <c r="AE14" s="872">
        <v>877.70939999999996</v>
      </c>
      <c r="AF14" s="872">
        <v>844.66669999999999</v>
      </c>
      <c r="AG14" s="872">
        <v>900</v>
      </c>
      <c r="AH14" s="872">
        <v>955.33330000000001</v>
      </c>
      <c r="AI14" s="872">
        <v>1042.3334</v>
      </c>
      <c r="AJ14" s="872">
        <v>996</v>
      </c>
      <c r="AK14" s="872">
        <v>1027</v>
      </c>
      <c r="AL14" s="872">
        <v>1077</v>
      </c>
      <c r="AM14" s="872">
        <v>1160</v>
      </c>
      <c r="AN14" s="866"/>
      <c r="AO14" s="865">
        <v>908.75699999999995</v>
      </c>
      <c r="AP14" s="865">
        <v>1342.3340000000001</v>
      </c>
      <c r="AQ14" s="865">
        <v>1487.759</v>
      </c>
      <c r="AR14" s="865">
        <v>1837</v>
      </c>
      <c r="AS14" s="865">
        <v>2350</v>
      </c>
      <c r="AT14" s="872">
        <v>2739.7739999999999</v>
      </c>
      <c r="AU14" s="872">
        <v>3184.9492</v>
      </c>
      <c r="AV14" s="872">
        <v>3682.9434000000001</v>
      </c>
      <c r="AW14" s="872">
        <v>4098.55</v>
      </c>
    </row>
    <row r="15" spans="1:49">
      <c r="A15" s="830" t="s">
        <v>506</v>
      </c>
      <c r="C15" s="830" t="s">
        <v>485</v>
      </c>
      <c r="D15" s="864"/>
      <c r="E15" s="864"/>
      <c r="F15" s="864"/>
      <c r="G15" s="864"/>
      <c r="H15" s="864">
        <v>0.70930499069874031</v>
      </c>
      <c r="I15" s="864">
        <v>0.70152315790545439</v>
      </c>
      <c r="J15" s="864">
        <v>0.37074455506902493</v>
      </c>
      <c r="K15" s="864">
        <v>0.25682794159748079</v>
      </c>
      <c r="L15" s="864">
        <v>7.5090198670953567E-2</v>
      </c>
      <c r="M15" s="864">
        <v>9.6356776778154352E-2</v>
      </c>
      <c r="N15" s="864">
        <v>0.11925058297244551</v>
      </c>
      <c r="O15" s="864">
        <v>0.13964943850937339</v>
      </c>
      <c r="P15" s="864">
        <v>0.10801395749519216</v>
      </c>
      <c r="Q15" s="864">
        <v>0.21164819630883946</v>
      </c>
      <c r="R15" s="864">
        <v>0.29151928907975266</v>
      </c>
      <c r="S15" s="864">
        <v>0.3116670913969628</v>
      </c>
      <c r="T15" s="864">
        <v>0.33769633507853403</v>
      </c>
      <c r="U15" s="864">
        <v>0.26801801801801806</v>
      </c>
      <c r="V15" s="864">
        <v>0.25514403292181065</v>
      </c>
      <c r="W15" s="864">
        <v>0.26857142857142846</v>
      </c>
      <c r="X15" s="864">
        <f t="shared" ref="X15:AA15" si="63">X14/T14-1</f>
        <v>0.21330724070450091</v>
      </c>
      <c r="Y15" s="864">
        <f t="shared" si="63"/>
        <v>0.1651865008880995</v>
      </c>
      <c r="Z15" s="873">
        <f t="shared" si="63"/>
        <v>0.1452647540983607</v>
      </c>
      <c r="AA15" s="873">
        <f t="shared" si="63"/>
        <v>0.14831012012012001</v>
      </c>
      <c r="AB15" s="873">
        <f t="shared" ref="AB15" si="64">AB14/X14-1</f>
        <v>0.16668622580645165</v>
      </c>
      <c r="AC15" s="873">
        <f t="shared" ref="AC15" si="65">AC14/Y14-1</f>
        <v>0.17568567073170738</v>
      </c>
      <c r="AD15" s="873">
        <f t="shared" ref="AD15" si="66">AD14/Z14-1</f>
        <v>0.16434194112178235</v>
      </c>
      <c r="AE15" s="873">
        <f t="shared" ref="AE15" si="67">AE14/AA14-1</f>
        <v>0.14767078935446776</v>
      </c>
      <c r="AF15" s="873">
        <f t="shared" ref="AF15" si="68">AF14/AB14-1</f>
        <v>0.16772240472761113</v>
      </c>
      <c r="AG15" s="873">
        <f t="shared" ref="AG15" si="69">AG14/AC14-1</f>
        <v>0.16693709353311981</v>
      </c>
      <c r="AH15" s="873">
        <f t="shared" ref="AH15" si="70">AH14/AD14-1</f>
        <v>0.17446111994886992</v>
      </c>
      <c r="AI15" s="873">
        <f t="shared" ref="AI15" si="71">AI14/AE14-1</f>
        <v>0.18756093987372124</v>
      </c>
      <c r="AJ15" s="873">
        <f t="shared" ref="AJ15" si="72">AJ14/AF14-1</f>
        <v>0.17916333152473052</v>
      </c>
      <c r="AK15" s="873">
        <f t="shared" ref="AK15" si="73">AK14/AG14-1</f>
        <v>0.14111111111111119</v>
      </c>
      <c r="AL15" s="873">
        <f t="shared" ref="AL15:AM15" si="74">AL14/AH14-1</f>
        <v>0.12735523821895467</v>
      </c>
      <c r="AM15" s="873">
        <f t="shared" si="74"/>
        <v>0.11288768065956623</v>
      </c>
      <c r="AN15" s="856"/>
      <c r="AO15" s="856"/>
      <c r="AP15" s="864">
        <v>0.47710994248187366</v>
      </c>
      <c r="AQ15" s="864">
        <v>0.10833741825804899</v>
      </c>
      <c r="AR15" s="864">
        <v>0.23474299264867504</v>
      </c>
      <c r="AS15" s="864">
        <v>0.27925966249319534</v>
      </c>
      <c r="AT15" s="873">
        <f t="shared" ref="AT15:AW15" si="75">AT14/AS14-1</f>
        <v>0.16586127659574457</v>
      </c>
      <c r="AU15" s="873">
        <f t="shared" si="75"/>
        <v>0.16248610286833887</v>
      </c>
      <c r="AV15" s="873">
        <f t="shared" si="75"/>
        <v>0.15635860063325335</v>
      </c>
      <c r="AW15" s="873">
        <f t="shared" si="75"/>
        <v>0.11284631743186724</v>
      </c>
    </row>
    <row r="16" spans="1:49">
      <c r="A16" s="830" t="s">
        <v>507</v>
      </c>
      <c r="C16" s="830" t="s">
        <v>486</v>
      </c>
      <c r="D16" s="864"/>
      <c r="E16" s="864">
        <v>4.703932114130982E-2</v>
      </c>
      <c r="F16" s="864">
        <v>0.24863312868444365</v>
      </c>
      <c r="G16" s="864">
        <v>0.13929727569982964</v>
      </c>
      <c r="H16" s="864">
        <v>0.14758445462353276</v>
      </c>
      <c r="I16" s="864">
        <v>4.2272538753465483E-2</v>
      </c>
      <c r="J16" s="864">
        <v>5.897013197222245E-3</v>
      </c>
      <c r="K16" s="864">
        <v>4.4615238185884865E-2</v>
      </c>
      <c r="L16" s="864">
        <v>-1.8356643356643332E-2</v>
      </c>
      <c r="M16" s="864">
        <v>6.288994404819559E-2</v>
      </c>
      <c r="N16" s="864">
        <v>2.6901864682911114E-2</v>
      </c>
      <c r="O16" s="864">
        <v>6.3653830311373172E-2</v>
      </c>
      <c r="P16" s="864">
        <v>-4.5606040164495543E-2</v>
      </c>
      <c r="Q16" s="864">
        <v>0.16230366492146597</v>
      </c>
      <c r="R16" s="864">
        <v>9.4594594594594517E-2</v>
      </c>
      <c r="S16" s="864">
        <v>8.0246913580246826E-2</v>
      </c>
      <c r="T16" s="864">
        <v>-2.6666666666666616E-2</v>
      </c>
      <c r="U16" s="864">
        <v>0.10176125244618395</v>
      </c>
      <c r="V16" s="864">
        <v>8.3481349911190161E-2</v>
      </c>
      <c r="W16" s="864">
        <v>9.1803278688524559E-2</v>
      </c>
      <c r="X16" s="864">
        <f t="shared" ref="X16:AA16" si="76">X14/W14-1</f>
        <v>-6.9069069069069067E-2</v>
      </c>
      <c r="Y16" s="864">
        <f t="shared" si="76"/>
        <v>5.8064516129032295E-2</v>
      </c>
      <c r="Z16" s="873">
        <f t="shared" si="76"/>
        <v>6.4956554878048856E-2</v>
      </c>
      <c r="AA16" s="873">
        <f t="shared" si="76"/>
        <v>9.4706485650465355E-2</v>
      </c>
      <c r="AB16" s="873">
        <f t="shared" ref="AB16" si="77">AB14/AA14-1</f>
        <v>-5.4171625535546775E-2</v>
      </c>
      <c r="AC16" s="873">
        <f t="shared" ref="AC16" si="78">AC14/AB14-1</f>
        <v>6.6226087877844675E-2</v>
      </c>
      <c r="AD16" s="873">
        <f t="shared" ref="AD16" si="79">AD14/AC14-1</f>
        <v>5.4681207048611125E-2</v>
      </c>
      <c r="AE16" s="873">
        <f t="shared" ref="AE16" si="80">AE14/AD14-1</f>
        <v>7.9032380545774439E-2</v>
      </c>
      <c r="AF16" s="873">
        <f t="shared" ref="AF16" si="81">AF14/AE14-1</f>
        <v>-3.7646514894337457E-2</v>
      </c>
      <c r="AG16" s="873">
        <f t="shared" ref="AG16" si="82">AG14/AF14-1</f>
        <v>6.5509034510298658E-2</v>
      </c>
      <c r="AH16" s="873">
        <f t="shared" ref="AH16" si="83">AH14/AG14-1</f>
        <v>6.1481444444444477E-2</v>
      </c>
      <c r="AI16" s="873">
        <f t="shared" ref="AI16" si="84">AI14/AH14-1</f>
        <v>9.1067798013531043E-2</v>
      </c>
      <c r="AJ16" s="873">
        <f t="shared" ref="AJ16" si="85">AJ14/AI14-1</f>
        <v>-4.4451612123337925E-2</v>
      </c>
      <c r="AK16" s="873">
        <f t="shared" ref="AK16" si="86">AK14/AJ14-1</f>
        <v>3.1124497991967814E-2</v>
      </c>
      <c r="AL16" s="873">
        <f t="shared" ref="AL16:AM16" si="87">AL14/AK14-1</f>
        <v>4.8685491723466479E-2</v>
      </c>
      <c r="AM16" s="873">
        <f t="shared" si="87"/>
        <v>7.7065923862581265E-2</v>
      </c>
      <c r="AN16" s="856"/>
      <c r="AO16" s="856"/>
      <c r="AP16" s="856"/>
      <c r="AQ16" s="856"/>
      <c r="AR16" s="856"/>
      <c r="AS16" s="856"/>
      <c r="AT16" s="879"/>
      <c r="AU16" s="879"/>
      <c r="AV16" s="879"/>
      <c r="AW16" s="879"/>
    </row>
    <row r="17" spans="1:49">
      <c r="A17" s="830"/>
      <c r="D17" s="862"/>
      <c r="Z17" s="874"/>
      <c r="AA17" s="874"/>
      <c r="AB17" s="874"/>
      <c r="AC17" s="874"/>
      <c r="AD17" s="874"/>
      <c r="AE17" s="874"/>
      <c r="AF17" s="874"/>
      <c r="AG17" s="874"/>
      <c r="AH17" s="874"/>
      <c r="AI17" s="874"/>
      <c r="AJ17" s="874"/>
      <c r="AK17" s="874"/>
      <c r="AL17" s="874"/>
      <c r="AM17" s="874"/>
      <c r="AT17" s="874"/>
      <c r="AU17" s="874"/>
      <c r="AV17" s="874"/>
      <c r="AW17" s="874"/>
    </row>
    <row r="18" spans="1:49">
      <c r="A18" s="830" t="s">
        <v>508</v>
      </c>
      <c r="B18" s="830" t="s">
        <v>495</v>
      </c>
      <c r="C18" s="830" t="s">
        <v>496</v>
      </c>
      <c r="D18" s="865">
        <v>282.392</v>
      </c>
      <c r="E18" s="865">
        <v>517.90700000000004</v>
      </c>
      <c r="F18" s="865">
        <v>522.13099999999997</v>
      </c>
      <c r="G18" s="865">
        <v>698.30399999999997</v>
      </c>
      <c r="H18" s="865">
        <v>667.96600000000001</v>
      </c>
      <c r="I18" s="865">
        <v>785.20799999999997</v>
      </c>
      <c r="J18" s="865">
        <v>787.53200000000004</v>
      </c>
      <c r="K18" s="865">
        <v>1028.816</v>
      </c>
      <c r="L18" s="865">
        <v>858.86199999999997</v>
      </c>
      <c r="M18" s="865">
        <v>928.62</v>
      </c>
      <c r="N18" s="865">
        <v>989.899</v>
      </c>
      <c r="O18" s="865">
        <v>1334.7239999999999</v>
      </c>
      <c r="P18" s="865">
        <v>1126</v>
      </c>
      <c r="Q18" s="865">
        <v>1250</v>
      </c>
      <c r="R18" s="865">
        <v>1228</v>
      </c>
      <c r="S18" s="865">
        <v>1619</v>
      </c>
      <c r="T18" s="865">
        <v>1350</v>
      </c>
      <c r="U18" s="865">
        <v>1482</v>
      </c>
      <c r="V18" s="865">
        <v>1552</v>
      </c>
      <c r="W18" s="865">
        <v>2146</v>
      </c>
      <c r="X18" s="865">
        <v>1740</v>
      </c>
      <c r="Y18" s="865">
        <v>2024</v>
      </c>
      <c r="Z18" s="872">
        <v>2051.3065999999999</v>
      </c>
      <c r="AA18" s="872">
        <v>2693.1633000000002</v>
      </c>
      <c r="AB18" s="872">
        <v>2165.3126999999999</v>
      </c>
      <c r="AC18" s="872">
        <v>2477.2420000000002</v>
      </c>
      <c r="AD18" s="872">
        <v>2521.4969999999998</v>
      </c>
      <c r="AE18" s="872">
        <v>3306.52</v>
      </c>
      <c r="AF18" s="872">
        <v>2751.3332999999998</v>
      </c>
      <c r="AG18" s="872">
        <v>3045.3332999999998</v>
      </c>
      <c r="AH18" s="872">
        <v>3108.6667000000002</v>
      </c>
      <c r="AI18" s="872">
        <v>4117</v>
      </c>
      <c r="AJ18" s="872">
        <v>3297</v>
      </c>
      <c r="AK18" s="872">
        <v>3576</v>
      </c>
      <c r="AL18" s="872">
        <v>3683</v>
      </c>
      <c r="AM18" s="872">
        <v>4982</v>
      </c>
      <c r="AN18" s="866"/>
      <c r="AO18" s="865">
        <v>2020.7339999999999</v>
      </c>
      <c r="AP18" s="865">
        <v>3269.5219999999999</v>
      </c>
      <c r="AQ18" s="865">
        <v>4112.1049999999996</v>
      </c>
      <c r="AR18" s="865">
        <v>5223</v>
      </c>
      <c r="AS18" s="865">
        <v>6530</v>
      </c>
      <c r="AT18" s="872">
        <v>8504.7180000000008</v>
      </c>
      <c r="AU18" s="872">
        <v>10565.494000000001</v>
      </c>
      <c r="AV18" s="872">
        <v>12880.287</v>
      </c>
      <c r="AW18" s="872">
        <v>15520.65</v>
      </c>
    </row>
    <row r="19" spans="1:49">
      <c r="A19" s="830" t="s">
        <v>509</v>
      </c>
      <c r="C19" s="830" t="s">
        <v>485</v>
      </c>
      <c r="D19" s="864"/>
      <c r="E19" s="864"/>
      <c r="F19" s="864"/>
      <c r="G19" s="864"/>
      <c r="H19" s="864">
        <v>1.365385704977478</v>
      </c>
      <c r="I19" s="864">
        <v>0.51611775859372422</v>
      </c>
      <c r="J19" s="864">
        <v>0.50830347173410528</v>
      </c>
      <c r="K19" s="864">
        <v>0.47330675465126948</v>
      </c>
      <c r="L19" s="864">
        <v>0.28578700113478828</v>
      </c>
      <c r="M19" s="864">
        <v>0.18264205153284241</v>
      </c>
      <c r="N19" s="864">
        <v>0.25696352656146026</v>
      </c>
      <c r="O19" s="864">
        <v>0.29733985474564917</v>
      </c>
      <c r="P19" s="864">
        <v>0.31103716312981611</v>
      </c>
      <c r="Q19" s="864">
        <v>0.34608343563567434</v>
      </c>
      <c r="R19" s="864">
        <v>0.24053059958642242</v>
      </c>
      <c r="S19" s="864">
        <v>0.21298485679436352</v>
      </c>
      <c r="T19" s="864">
        <v>0.19893428063943164</v>
      </c>
      <c r="U19" s="864">
        <v>0.18559999999999999</v>
      </c>
      <c r="V19" s="864">
        <v>0.26384364820846895</v>
      </c>
      <c r="W19" s="864">
        <v>0.32550957381099455</v>
      </c>
      <c r="X19" s="864">
        <f t="shared" ref="X19:AA19" si="88">X18/T18-1</f>
        <v>0.28888888888888897</v>
      </c>
      <c r="Y19" s="864">
        <f t="shared" si="88"/>
        <v>0.36572199730094468</v>
      </c>
      <c r="Z19" s="873">
        <f t="shared" si="88"/>
        <v>0.32171817010309267</v>
      </c>
      <c r="AA19" s="873">
        <f t="shared" si="88"/>
        <v>0.25496891891891904</v>
      </c>
      <c r="AB19" s="873">
        <f t="shared" ref="AB19" si="89">AB18/X18-1</f>
        <v>0.24443258620689656</v>
      </c>
      <c r="AC19" s="873">
        <f t="shared" ref="AC19" si="90">AC18/Y18-1</f>
        <v>0.22393379446640327</v>
      </c>
      <c r="AD19" s="873">
        <f t="shared" ref="AD19" si="91">AD18/Z18-1</f>
        <v>0.22921507686856746</v>
      </c>
      <c r="AE19" s="873">
        <f t="shared" ref="AE19" si="92">AE18/AA18-1</f>
        <v>0.22774582588437897</v>
      </c>
      <c r="AF19" s="873">
        <f t="shared" ref="AF19" si="93">AF18/AB18-1</f>
        <v>0.27064017127872564</v>
      </c>
      <c r="AG19" s="873">
        <f t="shared" ref="AG19" si="94">AG18/AC18-1</f>
        <v>0.2293241031760318</v>
      </c>
      <c r="AH19" s="873">
        <f t="shared" ref="AH19" si="95">AH18/AD18-1</f>
        <v>0.23286551600101069</v>
      </c>
      <c r="AI19" s="873">
        <f t="shared" ref="AI19" si="96">AI18/AE18-1</f>
        <v>0.24511571077749417</v>
      </c>
      <c r="AJ19" s="873">
        <f t="shared" ref="AJ19" si="97">AJ18/AF18-1</f>
        <v>0.19832809787167571</v>
      </c>
      <c r="AK19" s="873">
        <f t="shared" ref="AK19" si="98">AK18/AG18-1</f>
        <v>0.17425570462188822</v>
      </c>
      <c r="AL19" s="873">
        <f t="shared" ref="AL19:AM19" si="99">AL18/AH18-1</f>
        <v>0.18475229267904458</v>
      </c>
      <c r="AM19" s="873">
        <f t="shared" si="99"/>
        <v>0.21010444498421177</v>
      </c>
      <c r="AN19" s="856"/>
      <c r="AO19" s="856"/>
      <c r="AP19" s="864">
        <v>0.61798732539760315</v>
      </c>
      <c r="AQ19" s="864">
        <v>0.25770831332531174</v>
      </c>
      <c r="AR19" s="864">
        <v>0.27015239153669479</v>
      </c>
      <c r="AS19" s="864">
        <v>0.25023932605782107</v>
      </c>
      <c r="AT19" s="873">
        <f t="shared" ref="AT19:AW19" si="100">AT18/AS18-1</f>
        <v>0.30240704441041366</v>
      </c>
      <c r="AU19" s="873">
        <f t="shared" si="100"/>
        <v>0.24230973913538345</v>
      </c>
      <c r="AV19" s="873">
        <f t="shared" si="100"/>
        <v>0.21908989773691601</v>
      </c>
      <c r="AW19" s="873">
        <f t="shared" si="100"/>
        <v>0.20499255956020224</v>
      </c>
    </row>
    <row r="20" spans="1:49">
      <c r="A20" s="830" t="s">
        <v>510</v>
      </c>
      <c r="C20" s="830" t="s">
        <v>486</v>
      </c>
      <c r="D20" s="864"/>
      <c r="E20" s="864">
        <v>0.83400025496473007</v>
      </c>
      <c r="F20" s="864">
        <v>8.155904438441608E-3</v>
      </c>
      <c r="G20" s="864">
        <v>0.33741149251816127</v>
      </c>
      <c r="H20" s="864">
        <v>-4.3445261662542367E-2</v>
      </c>
      <c r="I20" s="864">
        <v>0.17552090974690326</v>
      </c>
      <c r="J20" s="864">
        <v>2.9597253211888219E-3</v>
      </c>
      <c r="K20" s="864">
        <v>0.3063799312281914</v>
      </c>
      <c r="L20" s="864">
        <v>-0.16519377614656072</v>
      </c>
      <c r="M20" s="864">
        <v>8.1221430218126001E-2</v>
      </c>
      <c r="N20" s="864">
        <v>6.5989317481854881E-2</v>
      </c>
      <c r="O20" s="864">
        <v>0.34834361889445287</v>
      </c>
      <c r="P20" s="864">
        <v>-0.15637989576871314</v>
      </c>
      <c r="Q20" s="864">
        <v>0.11012433392539966</v>
      </c>
      <c r="R20" s="864">
        <v>-1.7599999999999949E-2</v>
      </c>
      <c r="S20" s="864">
        <v>0.3184039087947883</v>
      </c>
      <c r="T20" s="864">
        <v>-0.16615194564546021</v>
      </c>
      <c r="U20" s="864">
        <v>9.7777777777777741E-2</v>
      </c>
      <c r="V20" s="864">
        <v>4.7233468286099756E-2</v>
      </c>
      <c r="W20" s="864">
        <v>0.38273195876288657</v>
      </c>
      <c r="X20" s="864">
        <f t="shared" ref="X20:AA20" si="101">X18/W18-1</f>
        <v>-0.18918918918918914</v>
      </c>
      <c r="Y20" s="864">
        <f t="shared" si="101"/>
        <v>0.16321839080459766</v>
      </c>
      <c r="Z20" s="873">
        <f t="shared" si="101"/>
        <v>1.3491403162055216E-2</v>
      </c>
      <c r="AA20" s="873">
        <f t="shared" si="101"/>
        <v>0.31290139660253624</v>
      </c>
      <c r="AB20" s="873">
        <f t="shared" ref="AB20" si="102">AB18/AA18-1</f>
        <v>-0.19599650715573025</v>
      </c>
      <c r="AC20" s="873">
        <f t="shared" ref="AC20" si="103">AC18/AB18-1</f>
        <v>0.14405739180304078</v>
      </c>
      <c r="AD20" s="873">
        <f t="shared" ref="AD20" si="104">AD18/AC18-1</f>
        <v>1.7864625256636124E-2</v>
      </c>
      <c r="AE20" s="873">
        <f t="shared" ref="AE20" si="105">AE18/AD18-1</f>
        <v>0.31133211738899558</v>
      </c>
      <c r="AF20" s="873">
        <f t="shared" ref="AF20" si="106">AF18/AE18-1</f>
        <v>-0.16790665110146019</v>
      </c>
      <c r="AG20" s="873">
        <f t="shared" ref="AG20" si="107">AG18/AF18-1</f>
        <v>0.10685728261276095</v>
      </c>
      <c r="AH20" s="873">
        <f t="shared" ref="AH20" si="108">AH18/AG18-1</f>
        <v>2.079686975478201E-2</v>
      </c>
      <c r="AI20" s="873">
        <f t="shared" ref="AI20" si="109">AI18/AH18-1</f>
        <v>0.32436198451252429</v>
      </c>
      <c r="AJ20" s="873">
        <f t="shared" ref="AJ20" si="110">AJ18/AI18-1</f>
        <v>-0.1991741559387904</v>
      </c>
      <c r="AK20" s="873">
        <f t="shared" ref="AK20" si="111">AK18/AJ18-1</f>
        <v>8.4622383985441418E-2</v>
      </c>
      <c r="AL20" s="873">
        <f t="shared" ref="AL20:AM20" si="112">AL18/AK18-1</f>
        <v>2.9921700223713543E-2</v>
      </c>
      <c r="AM20" s="873">
        <f t="shared" si="112"/>
        <v>0.35270160195492806</v>
      </c>
      <c r="AN20" s="856"/>
      <c r="AO20" s="856"/>
      <c r="AP20" s="856"/>
      <c r="AQ20" s="856"/>
      <c r="AR20" s="856"/>
      <c r="AS20" s="856"/>
      <c r="AT20" s="879"/>
      <c r="AU20" s="879"/>
      <c r="AV20" s="879"/>
      <c r="AW20" s="879"/>
    </row>
    <row r="21" spans="1:49">
      <c r="A21" s="830"/>
      <c r="B21" s="837" t="s">
        <v>407</v>
      </c>
      <c r="D21" s="862"/>
      <c r="Z21" s="874"/>
      <c r="AA21" s="874"/>
      <c r="AB21" s="874"/>
      <c r="AC21" s="874"/>
      <c r="AD21" s="874"/>
      <c r="AE21" s="874"/>
      <c r="AF21" s="874"/>
      <c r="AG21" s="874"/>
      <c r="AH21" s="874"/>
      <c r="AI21" s="874"/>
      <c r="AJ21" s="874"/>
      <c r="AK21" s="874"/>
      <c r="AL21" s="874"/>
      <c r="AM21" s="874"/>
      <c r="AT21" s="874"/>
      <c r="AU21" s="874"/>
      <c r="AV21" s="874"/>
      <c r="AW21" s="874"/>
    </row>
    <row r="22" spans="1:49">
      <c r="A22" s="830" t="s">
        <v>407</v>
      </c>
      <c r="B22" s="830" t="s">
        <v>498</v>
      </c>
      <c r="C22" s="830" t="s">
        <v>487</v>
      </c>
      <c r="D22" s="865">
        <v>261.69945999999999</v>
      </c>
      <c r="E22" s="865">
        <v>379.17230000000001</v>
      </c>
      <c r="F22" s="865">
        <v>410.30615</v>
      </c>
      <c r="G22" s="865">
        <v>508.32648</v>
      </c>
      <c r="H22" s="865">
        <v>562.92370000000005</v>
      </c>
      <c r="I22" s="865">
        <v>624.63440000000003</v>
      </c>
      <c r="J22" s="865">
        <v>613.64575000000002</v>
      </c>
      <c r="K22" s="865">
        <v>698.2491</v>
      </c>
      <c r="L22" s="865">
        <v>643.51869999999997</v>
      </c>
      <c r="M22" s="865">
        <v>662.09709999999995</v>
      </c>
      <c r="N22" s="865">
        <v>674.50963999999999</v>
      </c>
      <c r="O22" s="865">
        <v>812.59644000000003</v>
      </c>
      <c r="P22" s="865">
        <v>732.00414999999998</v>
      </c>
      <c r="Q22" s="865">
        <v>840.90625</v>
      </c>
      <c r="R22" s="865">
        <v>903.66669999999999</v>
      </c>
      <c r="S22" s="865">
        <v>1065.5482999999999</v>
      </c>
      <c r="T22" s="865">
        <v>960.59375</v>
      </c>
      <c r="U22" s="865">
        <v>1050.3667</v>
      </c>
      <c r="V22" s="865">
        <v>1120.1482000000001</v>
      </c>
      <c r="W22" s="865">
        <v>1354.2813000000001</v>
      </c>
      <c r="X22" s="865">
        <v>1170.8438000000001</v>
      </c>
      <c r="Y22" s="865">
        <v>1303.5293999999999</v>
      </c>
      <c r="Z22" s="872">
        <v>1357.7815000000001</v>
      </c>
      <c r="AA22" s="872">
        <v>1639.2470000000001</v>
      </c>
      <c r="AB22" s="872">
        <v>1415.4067</v>
      </c>
      <c r="AC22" s="872">
        <v>1579.5473999999999</v>
      </c>
      <c r="AD22" s="872">
        <v>1643.5441000000001</v>
      </c>
      <c r="AE22" s="872">
        <v>1973.5055</v>
      </c>
      <c r="AF22" s="872">
        <v>1741.9303</v>
      </c>
      <c r="AG22" s="872">
        <v>1891.4386</v>
      </c>
      <c r="AH22" s="872">
        <v>1972.4712</v>
      </c>
      <c r="AI22" s="872">
        <v>2399.3919999999998</v>
      </c>
      <c r="AJ22" s="872">
        <v>2142</v>
      </c>
      <c r="AK22" s="872">
        <v>2262</v>
      </c>
      <c r="AL22" s="872">
        <v>2368</v>
      </c>
      <c r="AM22" s="872">
        <v>2919</v>
      </c>
      <c r="AN22" s="866"/>
      <c r="AO22" s="865">
        <v>1557.4036000000001</v>
      </c>
      <c r="AP22" s="865">
        <v>2498.6134999999999</v>
      </c>
      <c r="AQ22" s="865">
        <v>2795.2516999999998</v>
      </c>
      <c r="AR22" s="865">
        <v>3544.3145</v>
      </c>
      <c r="AS22" s="865">
        <v>4483.7</v>
      </c>
      <c r="AT22" s="872">
        <v>5471.7446</v>
      </c>
      <c r="AU22" s="872">
        <v>6649.7954</v>
      </c>
      <c r="AV22" s="872">
        <v>7955.9179999999997</v>
      </c>
      <c r="AW22" s="872">
        <v>9530.4500000000007</v>
      </c>
    </row>
    <row r="23" spans="1:49">
      <c r="A23" s="830" t="s">
        <v>462</v>
      </c>
      <c r="C23" s="830" t="s">
        <v>485</v>
      </c>
      <c r="D23" s="864"/>
      <c r="E23" s="856"/>
      <c r="F23" s="856"/>
      <c r="G23" s="856"/>
      <c r="H23" s="864">
        <v>1.1510311866902594</v>
      </c>
      <c r="I23" s="864">
        <v>0.64736295346469142</v>
      </c>
      <c r="J23" s="864">
        <v>0.49558019054796043</v>
      </c>
      <c r="K23" s="864">
        <v>0.37362330602962102</v>
      </c>
      <c r="L23" s="864">
        <v>0.14317215636861613</v>
      </c>
      <c r="M23" s="864">
        <v>5.9975403211862677E-2</v>
      </c>
      <c r="N23" s="864">
        <v>9.9184081369422028E-2</v>
      </c>
      <c r="O23" s="864">
        <v>0.16376296081155006</v>
      </c>
      <c r="P23" s="864">
        <v>0.13750253100648058</v>
      </c>
      <c r="Q23" s="864">
        <v>0.27006484396321939</v>
      </c>
      <c r="R23" s="864">
        <v>0.33973874709930008</v>
      </c>
      <c r="S23" s="864">
        <v>0.31128841765538606</v>
      </c>
      <c r="T23" s="864">
        <v>0.31227910388212976</v>
      </c>
      <c r="U23" s="864">
        <v>0.24908894421940619</v>
      </c>
      <c r="V23" s="864">
        <v>0.23955900997569146</v>
      </c>
      <c r="W23" s="864">
        <v>0.27097129243226248</v>
      </c>
      <c r="X23" s="864">
        <f t="shared" ref="X23:AA23" si="113">X22/T22-1</f>
        <v>0.21887509678258898</v>
      </c>
      <c r="Y23" s="864">
        <f t="shared" si="113"/>
        <v>0.24102315886442316</v>
      </c>
      <c r="Z23" s="873">
        <f t="shared" si="113"/>
        <v>0.21214451802002632</v>
      </c>
      <c r="AA23" s="873">
        <f t="shared" si="113"/>
        <v>0.21041839682789676</v>
      </c>
      <c r="AB23" s="873">
        <f t="shared" ref="AB23" si="114">AB22/X22-1</f>
        <v>0.20887747793514366</v>
      </c>
      <c r="AC23" s="873">
        <f t="shared" ref="AC23" si="115">AC22/Y22-1</f>
        <v>0.21174666256089059</v>
      </c>
      <c r="AD23" s="873">
        <f t="shared" ref="AD23" si="116">AD22/Z22-1</f>
        <v>0.21046287639064176</v>
      </c>
      <c r="AE23" s="873">
        <f t="shared" ref="AE23" si="117">AE22/AA22-1</f>
        <v>0.20390978296742346</v>
      </c>
      <c r="AF23" s="873">
        <f t="shared" ref="AF23" si="118">AF22/AB22-1</f>
        <v>0.23069242218508634</v>
      </c>
      <c r="AG23" s="873">
        <f t="shared" ref="AG23" si="119">AG22/AC22-1</f>
        <v>0.19745605608290084</v>
      </c>
      <c r="AH23" s="873">
        <f t="shared" ref="AH23" si="120">AH22/AD22-1</f>
        <v>0.20013281055251264</v>
      </c>
      <c r="AI23" s="873">
        <f t="shared" ref="AI23" si="121">AI22/AE22-1</f>
        <v>0.21580203348812543</v>
      </c>
      <c r="AJ23" s="873">
        <f t="shared" ref="AJ23" si="122">AJ22/AF22-1</f>
        <v>0.22967032607447035</v>
      </c>
      <c r="AK23" s="873">
        <f t="shared" ref="AK23" si="123">AK22/AG22-1</f>
        <v>0.19591510927185274</v>
      </c>
      <c r="AL23" s="873">
        <f t="shared" ref="AL23:AM23" si="124">AL22/AH22-1</f>
        <v>0.2005244994198141</v>
      </c>
      <c r="AM23" s="873">
        <f t="shared" si="124"/>
        <v>0.21655819474266824</v>
      </c>
      <c r="AN23" s="856"/>
      <c r="AO23" s="856"/>
      <c r="AP23" s="864">
        <v>0.60434552738930347</v>
      </c>
      <c r="AQ23" s="864">
        <v>0.1187211227346685</v>
      </c>
      <c r="AR23" s="864">
        <v>0.26797686948906962</v>
      </c>
      <c r="AS23" s="864">
        <v>0.26504010860210059</v>
      </c>
      <c r="AT23" s="873">
        <f t="shared" ref="AT23:AW23" si="125">AT22/AS22-1</f>
        <v>0.2203636728594689</v>
      </c>
      <c r="AU23" s="873">
        <f t="shared" si="125"/>
        <v>0.21529711017579301</v>
      </c>
      <c r="AV23" s="873">
        <f t="shared" si="125"/>
        <v>0.19641545663194382</v>
      </c>
      <c r="AW23" s="873">
        <f t="shared" si="125"/>
        <v>0.19790701714120251</v>
      </c>
    </row>
    <row r="24" spans="1:49">
      <c r="A24" s="830" t="s">
        <v>463</v>
      </c>
      <c r="C24" s="830" t="s">
        <v>486</v>
      </c>
      <c r="D24" s="864"/>
      <c r="E24" s="864">
        <v>0.44888453342624413</v>
      </c>
      <c r="F24" s="864">
        <v>8.2110032826764989E-2</v>
      </c>
      <c r="G24" s="864">
        <v>0.2388955905242951</v>
      </c>
      <c r="H24" s="864">
        <v>0.10740581525479453</v>
      </c>
      <c r="I24" s="864">
        <v>0.10962533643547068</v>
      </c>
      <c r="J24" s="864">
        <v>-1.7592130692770103E-2</v>
      </c>
      <c r="K24" s="864">
        <v>0.13787001702529511</v>
      </c>
      <c r="L24" s="864">
        <v>-7.8382342347451672E-2</v>
      </c>
      <c r="M24" s="864">
        <v>2.8870023512914234E-2</v>
      </c>
      <c r="N24" s="864">
        <v>1.874731062860735E-2</v>
      </c>
      <c r="O24" s="864">
        <v>0.2047217590544741</v>
      </c>
      <c r="P24" s="864">
        <v>-9.9178738710693937E-2</v>
      </c>
      <c r="Q24" s="864">
        <v>0.14877251720499118</v>
      </c>
      <c r="R24" s="864">
        <v>7.463430079155664E-2</v>
      </c>
      <c r="S24" s="864">
        <v>0.17913861382742113</v>
      </c>
      <c r="T24" s="864">
        <v>-9.8498162870702233E-2</v>
      </c>
      <c r="U24" s="864">
        <v>9.3455688213669896E-2</v>
      </c>
      <c r="V24" s="864">
        <v>6.6435369666612676E-2</v>
      </c>
      <c r="W24" s="864">
        <v>0.2090197529219795</v>
      </c>
      <c r="X24" s="864">
        <f t="shared" ref="X24:AA24" si="126">X22/W22-1</f>
        <v>-0.13545007230034112</v>
      </c>
      <c r="Y24" s="864">
        <f t="shared" si="126"/>
        <v>0.11332476629248056</v>
      </c>
      <c r="Z24" s="873">
        <f t="shared" si="126"/>
        <v>4.161939116985014E-2</v>
      </c>
      <c r="AA24" s="873">
        <f t="shared" si="126"/>
        <v>0.20729808146597972</v>
      </c>
      <c r="AB24" s="873">
        <f t="shared" ref="AB24" si="127">AB22/AA22-1</f>
        <v>-0.1365506845521145</v>
      </c>
      <c r="AC24" s="873">
        <f t="shared" ref="AC24" si="128">AC22/AB22-1</f>
        <v>0.11596716336018464</v>
      </c>
      <c r="AD24" s="873">
        <f t="shared" ref="AD24" si="129">AD22/AC22-1</f>
        <v>4.0515846501345987E-2</v>
      </c>
      <c r="AE24" s="873">
        <f t="shared" ref="AE24" si="130">AE22/AD22-1</f>
        <v>0.20076212132062654</v>
      </c>
      <c r="AF24" s="873">
        <f t="shared" ref="AF24" si="131">AF22/AE22-1</f>
        <v>-0.11734205959902311</v>
      </c>
      <c r="AG24" s="873">
        <f t="shared" ref="AG24" si="132">AG22/AF22-1</f>
        <v>8.582909430991581E-2</v>
      </c>
      <c r="AH24" s="873">
        <f t="shared" ref="AH24" si="133">AH22/AG22-1</f>
        <v>4.284178191139798E-2</v>
      </c>
      <c r="AI24" s="873">
        <f t="shared" ref="AI24" si="134">AI22/AH22-1</f>
        <v>0.2164395606891496</v>
      </c>
      <c r="AJ24" s="873">
        <f t="shared" ref="AJ24" si="135">AJ22/AI22-1</f>
        <v>-0.10727384270681894</v>
      </c>
      <c r="AK24" s="873">
        <f t="shared" ref="AK24" si="136">AK22/AJ22-1</f>
        <v>5.6022408963585457E-2</v>
      </c>
      <c r="AL24" s="873">
        <f t="shared" ref="AL24:AM24" si="137">AL22/AK22-1</f>
        <v>4.6861184792219346E-2</v>
      </c>
      <c r="AM24" s="873">
        <f t="shared" si="137"/>
        <v>0.23268581081081074</v>
      </c>
      <c r="AN24" s="856"/>
      <c r="AO24" s="856"/>
      <c r="AP24" s="856"/>
      <c r="AQ24" s="856"/>
      <c r="AR24" s="856"/>
      <c r="AS24" s="856"/>
      <c r="AT24" s="879"/>
      <c r="AU24" s="879"/>
      <c r="AV24" s="879"/>
      <c r="AW24" s="879"/>
    </row>
    <row r="25" spans="1:49">
      <c r="A25" s="830" t="s">
        <v>408</v>
      </c>
      <c r="C25" s="830" t="s">
        <v>55</v>
      </c>
      <c r="D25" s="864">
        <v>0.55680617700813406</v>
      </c>
      <c r="E25" s="864">
        <v>0.53080013606946819</v>
      </c>
      <c r="F25" s="864">
        <v>0.53466702718903314</v>
      </c>
      <c r="G25" s="864">
        <v>0.5198973146345055</v>
      </c>
      <c r="H25" s="864">
        <v>0.56938796152721849</v>
      </c>
      <c r="I25" s="864">
        <v>0.55800821868858319</v>
      </c>
      <c r="J25" s="864">
        <v>0.5460744923202876</v>
      </c>
      <c r="K25" s="864">
        <v>0.50596880923810028</v>
      </c>
      <c r="L25" s="864">
        <v>0.53465138170340709</v>
      </c>
      <c r="M25" s="864">
        <v>0.51124702041522296</v>
      </c>
      <c r="N25" s="864">
        <v>0.49371222368613671</v>
      </c>
      <c r="O25" s="864">
        <v>0.46836123570442967</v>
      </c>
      <c r="P25" s="864">
        <v>0.48541389257294426</v>
      </c>
      <c r="Q25" s="864">
        <v>0.49640274498229042</v>
      </c>
      <c r="R25" s="864">
        <v>0.52722677946324392</v>
      </c>
      <c r="S25" s="864">
        <v>0.49699081156716413</v>
      </c>
      <c r="T25" s="864">
        <v>0.5161707415368082</v>
      </c>
      <c r="U25" s="864">
        <v>0.51362674816625919</v>
      </c>
      <c r="V25" s="864">
        <v>0.51810740055504168</v>
      </c>
      <c r="W25" s="864">
        <v>0.48160785917496446</v>
      </c>
      <c r="X25" s="864">
        <f t="shared" ref="X25:AA25" si="138">X22/X$10</f>
        <v>0.49612025423728817</v>
      </c>
      <c r="Y25" s="864">
        <f t="shared" si="138"/>
        <v>0.48639156716417908</v>
      </c>
      <c r="Z25" s="873">
        <f t="shared" si="138"/>
        <v>0.49331824074316294</v>
      </c>
      <c r="AA25" s="873">
        <f t="shared" si="138"/>
        <v>0.47294319965579307</v>
      </c>
      <c r="AB25" s="873">
        <f t="shared" ref="AB25:AE25" si="139">AB22/AB$10</f>
        <v>0.48901024297827594</v>
      </c>
      <c r="AC25" s="873">
        <f t="shared" si="139"/>
        <v>0.48413858484055705</v>
      </c>
      <c r="AD25" s="873">
        <f t="shared" si="139"/>
        <v>0.49068492433339922</v>
      </c>
      <c r="AE25" s="873">
        <f t="shared" si="139"/>
        <v>0.46869461207655094</v>
      </c>
      <c r="AF25" s="873">
        <f t="shared" ref="AF25:AL25" si="140">AF22/AF$10</f>
        <v>0.4928879952665014</v>
      </c>
      <c r="AG25" s="873">
        <f t="shared" si="140"/>
        <v>0.47806530308529577</v>
      </c>
      <c r="AH25" s="873">
        <f t="shared" si="140"/>
        <v>0.48524943193621112</v>
      </c>
      <c r="AI25" s="873">
        <f t="shared" si="140"/>
        <v>0.46734235265139656</v>
      </c>
      <c r="AJ25" s="873">
        <f t="shared" si="140"/>
        <v>0.49883558453656263</v>
      </c>
      <c r="AK25" s="873">
        <f t="shared" si="140"/>
        <v>0.49131190269331015</v>
      </c>
      <c r="AL25" s="873">
        <f t="shared" si="140"/>
        <v>0.49747899159663866</v>
      </c>
      <c r="AM25" s="873">
        <f t="shared" ref="AM25" si="141">AM22/AM$10</f>
        <v>0.47525236079452948</v>
      </c>
      <c r="AN25" s="856"/>
      <c r="AO25" s="856"/>
      <c r="AP25" s="864">
        <v>0.54178046756013198</v>
      </c>
      <c r="AQ25" s="864">
        <v>0.49916421184514481</v>
      </c>
      <c r="AR25" s="864">
        <v>0.50202754957507079</v>
      </c>
      <c r="AS25" s="864">
        <v>0.50492117117117119</v>
      </c>
      <c r="AT25" s="873">
        <f t="shared" ref="AT25:AV25" si="142">AT22/AT$10</f>
        <v>0.48609510336710304</v>
      </c>
      <c r="AU25" s="873">
        <f t="shared" si="142"/>
        <v>0.48101021038876585</v>
      </c>
      <c r="AV25" s="873">
        <f t="shared" si="142"/>
        <v>0.47247193139798382</v>
      </c>
      <c r="AW25" s="873">
        <f t="shared" ref="AW25" si="143">AW22/AW$10</f>
        <v>0.48228256952675741</v>
      </c>
    </row>
    <row r="26" spans="1:49">
      <c r="A26" s="830"/>
      <c r="D26" s="862"/>
      <c r="Z26" s="874"/>
      <c r="AA26" s="874"/>
      <c r="AB26" s="874"/>
      <c r="AC26" s="874"/>
      <c r="AD26" s="874"/>
      <c r="AE26" s="874"/>
      <c r="AF26" s="874"/>
      <c r="AG26" s="874"/>
      <c r="AH26" s="874"/>
      <c r="AI26" s="874"/>
      <c r="AJ26" s="874"/>
      <c r="AK26" s="874"/>
      <c r="AL26" s="874"/>
      <c r="AM26" s="874"/>
      <c r="AT26" s="874"/>
      <c r="AU26" s="874"/>
      <c r="AV26" s="874"/>
      <c r="AW26" s="874"/>
    </row>
    <row r="27" spans="1:49">
      <c r="A27" s="830" t="s">
        <v>593</v>
      </c>
      <c r="C27" s="830" t="s">
        <v>4</v>
      </c>
      <c r="D27" s="865">
        <v>334.93245999999999</v>
      </c>
      <c r="E27" s="865">
        <v>378.88830000000002</v>
      </c>
      <c r="F27" s="865">
        <v>359.74515000000002</v>
      </c>
      <c r="G27" s="865">
        <v>395.78548000000001</v>
      </c>
      <c r="H27" s="865">
        <v>444.02470000000005</v>
      </c>
      <c r="I27" s="865">
        <v>485.1934</v>
      </c>
      <c r="J27" s="865">
        <v>617.73082699999998</v>
      </c>
      <c r="K27" s="865">
        <v>683.92000900000005</v>
      </c>
      <c r="L27" s="865">
        <v>741.50833999999998</v>
      </c>
      <c r="M27" s="865">
        <v>852.24619999999993</v>
      </c>
      <c r="N27" s="865">
        <v>1019.76724</v>
      </c>
      <c r="O27" s="865">
        <v>1001.40551</v>
      </c>
      <c r="P27" s="865">
        <v>925.00414999999998</v>
      </c>
      <c r="Q27" s="865">
        <v>2476.90625</v>
      </c>
      <c r="R27" s="865">
        <v>781.66669999999999</v>
      </c>
      <c r="S27" s="865">
        <v>776.54829999999993</v>
      </c>
      <c r="T27" s="865">
        <v>874.59375</v>
      </c>
      <c r="U27" s="865">
        <v>809.36670000000004</v>
      </c>
      <c r="V27" s="865">
        <v>837.14820000000009</v>
      </c>
      <c r="W27" s="865">
        <v>889.2813000000001</v>
      </c>
      <c r="X27" s="865">
        <f t="shared" ref="X27:AV27" si="144">X22-X32</f>
        <v>967.8438000000001</v>
      </c>
      <c r="Y27" s="865">
        <f t="shared" si="144"/>
        <v>1012.5293999999999</v>
      </c>
      <c r="Z27" s="872">
        <f t="shared" si="144"/>
        <v>1050.30942</v>
      </c>
      <c r="AA27" s="872">
        <f t="shared" si="144"/>
        <v>1082.7429999999999</v>
      </c>
      <c r="AB27" s="872">
        <f t="shared" ref="AB27:AE27" si="145">AB22-AB32</f>
        <v>1129.8668700000001</v>
      </c>
      <c r="AC27" s="872">
        <f t="shared" si="145"/>
        <v>1176.83512</v>
      </c>
      <c r="AD27" s="872">
        <f t="shared" si="145"/>
        <v>1195.14347</v>
      </c>
      <c r="AE27" s="872">
        <f t="shared" si="145"/>
        <v>1235.8010300000001</v>
      </c>
      <c r="AF27" s="872">
        <f t="shared" ref="AF27:AL27" si="146">AF22-AF32</f>
        <v>1311.20697</v>
      </c>
      <c r="AG27" s="872">
        <f t="shared" si="146"/>
        <v>1339.1719399999999</v>
      </c>
      <c r="AH27" s="872">
        <f t="shared" si="146"/>
        <v>1339.23786</v>
      </c>
      <c r="AI27" s="872">
        <f t="shared" si="146"/>
        <v>1420.8253499999998</v>
      </c>
      <c r="AJ27" s="872">
        <f t="shared" si="146"/>
        <v>1425</v>
      </c>
      <c r="AK27" s="872">
        <f t="shared" si="146"/>
        <v>1494</v>
      </c>
      <c r="AL27" s="872">
        <f t="shared" si="146"/>
        <v>1436</v>
      </c>
      <c r="AM27" s="872">
        <f t="shared" ref="AM27" si="147">AM22-AM32</f>
        <v>1454</v>
      </c>
      <c r="AN27" s="865"/>
      <c r="AO27" s="865">
        <v>1467.2506000000001</v>
      </c>
      <c r="AP27" s="865">
        <v>2228.2356300000001</v>
      </c>
      <c r="AQ27" s="865">
        <v>3617.4201999999996</v>
      </c>
      <c r="AR27" s="865">
        <v>4953.3733000000002</v>
      </c>
      <c r="AS27" s="865">
        <v>3408.6523999999999</v>
      </c>
      <c r="AT27" s="872">
        <f t="shared" si="144"/>
        <v>4122.9192000000003</v>
      </c>
      <c r="AU27" s="872">
        <f t="shared" si="144"/>
        <v>4715.1592000000001</v>
      </c>
      <c r="AV27" s="872">
        <f t="shared" si="144"/>
        <v>5265.4792999999991</v>
      </c>
      <c r="AW27" s="872">
        <f t="shared" ref="AW27" si="148">AW22-AW32</f>
        <v>6026.4500000000007</v>
      </c>
    </row>
    <row r="28" spans="1:49">
      <c r="A28" s="830" t="s">
        <v>595</v>
      </c>
      <c r="C28" s="830" t="s">
        <v>485</v>
      </c>
      <c r="D28" s="862"/>
      <c r="E28" s="856"/>
      <c r="F28" s="856"/>
      <c r="G28" s="856"/>
      <c r="H28" s="864">
        <v>0.32571414547279187</v>
      </c>
      <c r="I28" s="864">
        <v>0.28057108123951036</v>
      </c>
      <c r="J28" s="864">
        <v>0.71713455205719923</v>
      </c>
      <c r="K28" s="864">
        <v>0.72800682076563294</v>
      </c>
      <c r="L28" s="864">
        <v>0.66997092729300856</v>
      </c>
      <c r="M28" s="864">
        <v>0.75650822950188501</v>
      </c>
      <c r="N28" s="864">
        <v>0.65082782893073921</v>
      </c>
      <c r="O28" s="864">
        <v>0.46421437715240166</v>
      </c>
      <c r="P28" s="864">
        <v>0.24746290783459024</v>
      </c>
      <c r="Q28" s="864">
        <v>1.9063271270672724</v>
      </c>
      <c r="R28" s="864">
        <v>-0.23348518236377158</v>
      </c>
      <c r="S28" s="864">
        <v>-0.22454161451538257</v>
      </c>
      <c r="T28" s="864">
        <v>-5.4497485227498643E-2</v>
      </c>
      <c r="U28" s="864">
        <v>-0.67323482671174983</v>
      </c>
      <c r="V28" s="864">
        <v>7.0978461791963321E-2</v>
      </c>
      <c r="W28" s="864">
        <v>0.14517191010526997</v>
      </c>
      <c r="X28" s="864">
        <f t="shared" ref="X28:AA28" si="149">X27/T27-1</f>
        <v>0.10662098831600408</v>
      </c>
      <c r="Y28" s="864">
        <f t="shared" si="149"/>
        <v>0.25101440422493271</v>
      </c>
      <c r="Z28" s="873">
        <f t="shared" si="149"/>
        <v>0.25462781858695971</v>
      </c>
      <c r="AA28" s="873">
        <f t="shared" si="149"/>
        <v>0.21754837305136165</v>
      </c>
      <c r="AB28" s="873">
        <f t="shared" ref="AB28" si="150">AB27/X27-1</f>
        <v>0.1674062178215121</v>
      </c>
      <c r="AC28" s="873">
        <f t="shared" ref="AC28" si="151">AC27/Y27-1</f>
        <v>0.16227254240716382</v>
      </c>
      <c r="AD28" s="873">
        <f t="shared" ref="AD28" si="152">AD27/Z27-1</f>
        <v>0.13789655433157977</v>
      </c>
      <c r="AE28" s="873">
        <f t="shared" ref="AE28" si="153">AE27/AA27-1</f>
        <v>0.14136136645538255</v>
      </c>
      <c r="AF28" s="873">
        <f t="shared" ref="AF28" si="154">AF27/AB27-1</f>
        <v>0.16049687340597907</v>
      </c>
      <c r="AG28" s="873">
        <f t="shared" ref="AG28" si="155">AG27/AC27-1</f>
        <v>0.13794355491362298</v>
      </c>
      <c r="AH28" s="873">
        <f t="shared" ref="AH28" si="156">AH27/AD27-1</f>
        <v>0.12056660444289591</v>
      </c>
      <c r="AI28" s="873">
        <f t="shared" ref="AI28" si="157">AI27/AE27-1</f>
        <v>0.14972015357520752</v>
      </c>
      <c r="AJ28" s="873">
        <f t="shared" ref="AJ28" si="158">AJ27/AF27-1</f>
        <v>8.6784948984827359E-2</v>
      </c>
      <c r="AK28" s="873">
        <f t="shared" ref="AK28" si="159">AK27/AG27-1</f>
        <v>0.11561477311121093</v>
      </c>
      <c r="AL28" s="873">
        <f t="shared" ref="AL28:AM28" si="160">AL27/AH27-1</f>
        <v>7.2251646171353157E-2</v>
      </c>
      <c r="AM28" s="873">
        <f t="shared" si="160"/>
        <v>2.3348858464553812E-2</v>
      </c>
      <c r="AN28" s="856"/>
      <c r="AO28" s="856"/>
      <c r="AP28" s="864">
        <v>0.51864693733981104</v>
      </c>
      <c r="AQ28" s="864">
        <v>0.62344599076355278</v>
      </c>
      <c r="AR28" s="864">
        <v>0.3693110078834636</v>
      </c>
      <c r="AS28" s="864">
        <v>-0.31185230880943304</v>
      </c>
      <c r="AT28" s="873">
        <f t="shared" ref="AT28:AW28" si="161">AT27/AS27-1</f>
        <v>0.20954521499464129</v>
      </c>
      <c r="AU28" s="873">
        <f t="shared" si="161"/>
        <v>0.14364579349505568</v>
      </c>
      <c r="AV28" s="873">
        <f t="shared" si="161"/>
        <v>0.11671294152697942</v>
      </c>
      <c r="AW28" s="873">
        <f t="shared" si="161"/>
        <v>0.14452068969295961</v>
      </c>
    </row>
    <row r="29" spans="1:49">
      <c r="A29" s="830" t="s">
        <v>712</v>
      </c>
      <c r="C29" s="830" t="s">
        <v>486</v>
      </c>
      <c r="D29" s="862"/>
      <c r="E29" s="864">
        <v>0.13123792181862592</v>
      </c>
      <c r="F29" s="864">
        <v>-5.0524521343097706E-2</v>
      </c>
      <c r="G29" s="864">
        <v>0.10018294895706026</v>
      </c>
      <c r="H29" s="864">
        <v>0.12188223782236784</v>
      </c>
      <c r="I29" s="864">
        <v>9.2717139384362879E-2</v>
      </c>
      <c r="J29" s="864">
        <v>0.27316411764875603</v>
      </c>
      <c r="K29" s="864">
        <v>0.10714890548921896</v>
      </c>
      <c r="L29" s="864">
        <v>8.4203313607103425E-2</v>
      </c>
      <c r="M29" s="864">
        <v>0.1493413546771436</v>
      </c>
      <c r="N29" s="864">
        <v>0.19656413839099551</v>
      </c>
      <c r="O29" s="864">
        <v>-1.800580493250592E-2</v>
      </c>
      <c r="P29" s="864">
        <v>-7.6294127840379145E-2</v>
      </c>
      <c r="Q29" s="864">
        <v>1.6777244729118244</v>
      </c>
      <c r="R29" s="864">
        <v>-0.68441813249895911</v>
      </c>
      <c r="S29" s="864">
        <v>-6.5480594222576682E-3</v>
      </c>
      <c r="T29" s="864">
        <v>0.12625801897963096</v>
      </c>
      <c r="U29" s="864">
        <v>-7.4579826347947242E-2</v>
      </c>
      <c r="V29" s="864">
        <v>3.432498520139271E-2</v>
      </c>
      <c r="W29" s="864">
        <v>6.2274636677233541E-2</v>
      </c>
      <c r="X29" s="864">
        <f t="shared" ref="X29:AA29" si="162">X27/W27-1</f>
        <v>8.8343812019886059E-2</v>
      </c>
      <c r="Y29" s="864">
        <f t="shared" si="162"/>
        <v>4.6170260118419737E-2</v>
      </c>
      <c r="Z29" s="873">
        <f t="shared" si="162"/>
        <v>3.7312516555074948E-2</v>
      </c>
      <c r="AA29" s="873">
        <f t="shared" si="162"/>
        <v>3.0880023907621235E-2</v>
      </c>
      <c r="AB29" s="873">
        <f t="shared" ref="AB29" si="163">AB27/AA27-1</f>
        <v>4.3522673432199621E-2</v>
      </c>
      <c r="AC29" s="873">
        <f t="shared" ref="AC29" si="164">AC27/AB27-1</f>
        <v>4.1569720510523434E-2</v>
      </c>
      <c r="AD29" s="873">
        <f t="shared" ref="AD29" si="165">AD27/AC27-1</f>
        <v>1.5557277046592599E-2</v>
      </c>
      <c r="AE29" s="873">
        <f t="shared" ref="AE29" si="166">AE27/AD27-1</f>
        <v>3.4018978491343832E-2</v>
      </c>
      <c r="AF29" s="873">
        <f t="shared" ref="AF29" si="167">AF27/AE27-1</f>
        <v>6.1017864663860832E-2</v>
      </c>
      <c r="AG29" s="873">
        <f t="shared" ref="AG29" si="168">AG27/AF27-1</f>
        <v>2.1327655084078856E-2</v>
      </c>
      <c r="AH29" s="873">
        <f t="shared" ref="AH29" si="169">AH27/AG27-1</f>
        <v>4.9224448355644768E-5</v>
      </c>
      <c r="AI29" s="873">
        <f t="shared" ref="AI29" si="170">AI27/AH27-1</f>
        <v>6.0920835974574317E-2</v>
      </c>
      <c r="AJ29" s="873">
        <f t="shared" ref="AJ29" si="171">AJ27/AI27-1</f>
        <v>2.93818659696643E-3</v>
      </c>
      <c r="AK29" s="873">
        <f t="shared" ref="AK29" si="172">AK27/AJ27-1</f>
        <v>4.842105263157892E-2</v>
      </c>
      <c r="AL29" s="873">
        <f t="shared" ref="AL29:AM29" si="173">AL27/AK27-1</f>
        <v>-3.8821954484605126E-2</v>
      </c>
      <c r="AM29" s="873">
        <f t="shared" si="173"/>
        <v>1.2534818941504211E-2</v>
      </c>
      <c r="AN29" s="856"/>
      <c r="AO29" s="856"/>
      <c r="AP29" s="856"/>
      <c r="AQ29" s="856"/>
      <c r="AR29" s="856"/>
      <c r="AS29" s="856"/>
      <c r="AT29" s="879"/>
      <c r="AU29" s="879"/>
      <c r="AV29" s="879"/>
      <c r="AW29" s="879"/>
    </row>
    <row r="30" spans="1:49">
      <c r="A30" s="830"/>
      <c r="D30" s="864"/>
      <c r="E30" s="864"/>
      <c r="F30" s="864"/>
      <c r="G30" s="864"/>
      <c r="H30" s="864"/>
      <c r="I30" s="864"/>
      <c r="J30" s="864"/>
      <c r="K30" s="864"/>
      <c r="L30" s="864"/>
      <c r="M30" s="864"/>
      <c r="N30" s="864"/>
      <c r="O30" s="864"/>
      <c r="P30" s="864"/>
      <c r="Q30" s="864"/>
      <c r="R30" s="864"/>
      <c r="S30" s="864"/>
      <c r="T30" s="864"/>
      <c r="U30" s="864"/>
      <c r="V30" s="864"/>
      <c r="W30" s="864"/>
      <c r="X30" s="864"/>
      <c r="Y30" s="864"/>
      <c r="Z30" s="873"/>
      <c r="AA30" s="873"/>
      <c r="AB30" s="873"/>
      <c r="AC30" s="873"/>
      <c r="AD30" s="873"/>
      <c r="AE30" s="873"/>
      <c r="AF30" s="873"/>
      <c r="AG30" s="873"/>
      <c r="AH30" s="873"/>
      <c r="AI30" s="873"/>
      <c r="AJ30" s="873"/>
      <c r="AK30" s="873"/>
      <c r="AL30" s="873"/>
      <c r="AM30" s="873"/>
      <c r="AP30" s="856"/>
      <c r="AQ30" s="856"/>
      <c r="AR30" s="856"/>
      <c r="AS30" s="856"/>
      <c r="AT30" s="879"/>
      <c r="AU30" s="879"/>
      <c r="AV30" s="879"/>
      <c r="AW30" s="879"/>
    </row>
    <row r="31" spans="1:49">
      <c r="A31" s="830"/>
      <c r="B31" s="837" t="s">
        <v>130</v>
      </c>
      <c r="D31" s="862"/>
      <c r="Z31" s="874"/>
      <c r="AA31" s="874"/>
      <c r="AB31" s="874"/>
      <c r="AC31" s="874"/>
      <c r="AD31" s="874"/>
      <c r="AE31" s="874"/>
      <c r="AF31" s="874"/>
      <c r="AG31" s="874"/>
      <c r="AH31" s="874"/>
      <c r="AI31" s="874"/>
      <c r="AJ31" s="874"/>
      <c r="AK31" s="874"/>
      <c r="AL31" s="874"/>
      <c r="AM31" s="874"/>
      <c r="AT31" s="874"/>
      <c r="AU31" s="874"/>
      <c r="AV31" s="874"/>
      <c r="AW31" s="874"/>
    </row>
    <row r="32" spans="1:49">
      <c r="A32" s="830" t="s">
        <v>130</v>
      </c>
      <c r="B32" s="837" t="s">
        <v>499</v>
      </c>
      <c r="C32" s="830" t="s">
        <v>488</v>
      </c>
      <c r="D32" s="865">
        <v>-73.233000000000004</v>
      </c>
      <c r="E32" s="865">
        <v>0.28399999999999997</v>
      </c>
      <c r="F32" s="865">
        <v>50.561</v>
      </c>
      <c r="G32" s="865">
        <v>112.541</v>
      </c>
      <c r="H32" s="865">
        <v>118.899</v>
      </c>
      <c r="I32" s="865">
        <v>139.441</v>
      </c>
      <c r="J32" s="865">
        <v>-4.0850770000000001</v>
      </c>
      <c r="K32" s="865">
        <v>14.329091</v>
      </c>
      <c r="L32" s="865">
        <v>-97.989639999999994</v>
      </c>
      <c r="M32" s="865">
        <v>-190.1491</v>
      </c>
      <c r="N32" s="865">
        <v>-345.25760000000002</v>
      </c>
      <c r="O32" s="865">
        <v>-188.80906999999999</v>
      </c>
      <c r="P32" s="865">
        <v>-193</v>
      </c>
      <c r="Q32" s="865">
        <v>-1636</v>
      </c>
      <c r="R32" s="865">
        <v>122</v>
      </c>
      <c r="S32" s="865">
        <v>289</v>
      </c>
      <c r="T32" s="865">
        <v>86</v>
      </c>
      <c r="U32" s="865">
        <v>241</v>
      </c>
      <c r="V32" s="865">
        <v>283</v>
      </c>
      <c r="W32" s="865">
        <v>465</v>
      </c>
      <c r="X32" s="865">
        <v>203</v>
      </c>
      <c r="Y32" s="865">
        <v>291</v>
      </c>
      <c r="Z32" s="872">
        <v>307.47208000000001</v>
      </c>
      <c r="AA32" s="872">
        <v>556.50400000000002</v>
      </c>
      <c r="AB32" s="872">
        <v>285.53982999999999</v>
      </c>
      <c r="AC32" s="872">
        <v>402.71228000000002</v>
      </c>
      <c r="AD32" s="872">
        <v>448.40062999999998</v>
      </c>
      <c r="AE32" s="872">
        <v>737.70447000000001</v>
      </c>
      <c r="AF32" s="872">
        <v>430.72332999999998</v>
      </c>
      <c r="AG32" s="872">
        <v>552.26666</v>
      </c>
      <c r="AH32" s="872">
        <v>633.23334</v>
      </c>
      <c r="AI32" s="872">
        <v>978.56664999999998</v>
      </c>
      <c r="AJ32" s="872">
        <v>717</v>
      </c>
      <c r="AK32" s="872">
        <v>768</v>
      </c>
      <c r="AL32" s="872">
        <v>932</v>
      </c>
      <c r="AM32" s="872">
        <v>1465</v>
      </c>
      <c r="AN32" s="866"/>
      <c r="AO32" s="865">
        <v>90.153000000000006</v>
      </c>
      <c r="AP32" s="865">
        <v>270.37786999999997</v>
      </c>
      <c r="AQ32" s="865">
        <v>-822.16849999999999</v>
      </c>
      <c r="AR32" s="865">
        <v>-1409.0588</v>
      </c>
      <c r="AS32" s="865">
        <v>1075.0476000000001</v>
      </c>
      <c r="AT32" s="872">
        <v>1348.8253999999999</v>
      </c>
      <c r="AU32" s="872">
        <v>1934.6361999999999</v>
      </c>
      <c r="AV32" s="872">
        <v>2690.4387000000002</v>
      </c>
      <c r="AW32" s="872">
        <v>3504</v>
      </c>
    </row>
    <row r="33" spans="1:49">
      <c r="A33" s="830" t="s">
        <v>464</v>
      </c>
      <c r="C33" s="830" t="s">
        <v>485</v>
      </c>
      <c r="D33" s="864"/>
      <c r="E33" s="856"/>
      <c r="F33" s="856"/>
      <c r="G33" s="856"/>
      <c r="H33" s="864">
        <v>-2.6235713407889882</v>
      </c>
      <c r="I33" s="864">
        <v>489.98943661971839</v>
      </c>
      <c r="J33" s="864">
        <v>-1.0807950198769802</v>
      </c>
      <c r="K33" s="864">
        <v>-0.87267670448991919</v>
      </c>
      <c r="L33" s="864">
        <v>-1.8241418346663973</v>
      </c>
      <c r="M33" s="864">
        <v>-2.3636527276769383</v>
      </c>
      <c r="N33" s="864">
        <v>83.516791237961982</v>
      </c>
      <c r="O33" s="864">
        <v>-14.176625788753801</v>
      </c>
      <c r="P33" s="864">
        <v>0.96959596953310578</v>
      </c>
      <c r="Q33" s="864">
        <v>7.6037746168664491</v>
      </c>
      <c r="R33" s="864">
        <v>-1.3533593467602161</v>
      </c>
      <c r="S33" s="864">
        <v>-2.5306468063213279</v>
      </c>
      <c r="T33" s="864">
        <v>-1.4455958549222798</v>
      </c>
      <c r="U33" s="864">
        <v>-1.1473105134474328</v>
      </c>
      <c r="V33" s="864">
        <v>1.319672131147541</v>
      </c>
      <c r="W33" s="864">
        <v>0.60899653979238755</v>
      </c>
      <c r="X33" s="864">
        <f t="shared" ref="X33:AA33" si="174">X32/T32-1</f>
        <v>1.36046511627907</v>
      </c>
      <c r="Y33" s="864">
        <f t="shared" si="174"/>
        <v>0.20746887966804972</v>
      </c>
      <c r="Z33" s="873">
        <f t="shared" si="174"/>
        <v>8.6473780918727927E-2</v>
      </c>
      <c r="AA33" s="873">
        <f t="shared" si="174"/>
        <v>0.19678279569892476</v>
      </c>
      <c r="AB33" s="873">
        <f t="shared" ref="AB33" si="175">AB32/X32-1</f>
        <v>0.40660014778325126</v>
      </c>
      <c r="AC33" s="873">
        <f t="shared" ref="AC33" si="176">AC32/Y32-1</f>
        <v>0.38389099656357395</v>
      </c>
      <c r="AD33" s="873">
        <f t="shared" ref="AD33" si="177">AD32/Z32-1</f>
        <v>0.45834584395435174</v>
      </c>
      <c r="AE33" s="873">
        <f t="shared" ref="AE33" si="178">AE32/AA32-1</f>
        <v>0.32560497318977033</v>
      </c>
      <c r="AF33" s="873">
        <f t="shared" ref="AF33" si="179">AF32/AB32-1</f>
        <v>0.50845270868165748</v>
      </c>
      <c r="AG33" s="873">
        <f t="shared" ref="AG33" si="180">AG32/AC32-1</f>
        <v>0.37136781624836468</v>
      </c>
      <c r="AH33" s="873">
        <f t="shared" ref="AH33" si="181">AH32/AD32-1</f>
        <v>0.41220439409284504</v>
      </c>
      <c r="AI33" s="873">
        <f t="shared" ref="AI33" si="182">AI32/AE32-1</f>
        <v>0.32650226451793074</v>
      </c>
      <c r="AJ33" s="873">
        <f t="shared" ref="AJ33" si="183">AJ32/AF32-1</f>
        <v>0.66464166220111642</v>
      </c>
      <c r="AK33" s="873">
        <f t="shared" ref="AK33" si="184">AK32/AG32-1</f>
        <v>0.39063256145138281</v>
      </c>
      <c r="AL33" s="873">
        <f t="shared" ref="AL33:AM33" si="185">AL32/AH32-1</f>
        <v>0.4718113231372183</v>
      </c>
      <c r="AM33" s="873">
        <f t="shared" si="185"/>
        <v>0.49708760256646811</v>
      </c>
      <c r="AN33" s="856"/>
      <c r="AO33" s="856"/>
      <c r="AP33" s="864">
        <v>1.9991000854103573</v>
      </c>
      <c r="AQ33" s="864">
        <v>-4.0408128446311089</v>
      </c>
      <c r="AR33" s="864">
        <v>0.71383214024862296</v>
      </c>
      <c r="AS33" s="864">
        <v>-1.7629543919671771</v>
      </c>
      <c r="AT33" s="873">
        <f t="shared" ref="AT33:AW33" si="186">AT32/AS32-1</f>
        <v>0.25466574689343968</v>
      </c>
      <c r="AU33" s="873">
        <f t="shared" si="186"/>
        <v>0.43431180937132408</v>
      </c>
      <c r="AV33" s="873">
        <f t="shared" si="186"/>
        <v>0.3906690570557918</v>
      </c>
      <c r="AW33" s="873">
        <f t="shared" si="186"/>
        <v>0.30238982958429794</v>
      </c>
    </row>
    <row r="34" spans="1:49">
      <c r="A34" s="830" t="s">
        <v>465</v>
      </c>
      <c r="C34" s="830" t="s">
        <v>486</v>
      </c>
      <c r="D34" s="864"/>
      <c r="E34" s="864">
        <v>-1.0038780331271422</v>
      </c>
      <c r="F34" s="864">
        <v>177.03169014084509</v>
      </c>
      <c r="G34" s="864">
        <v>1.2258460077925672</v>
      </c>
      <c r="H34" s="864">
        <v>5.6494966278956227E-2</v>
      </c>
      <c r="I34" s="864">
        <v>0.17276848417564494</v>
      </c>
      <c r="J34" s="864">
        <v>-1.0292960965569669</v>
      </c>
      <c r="K34" s="864">
        <v>-4.507667297336134</v>
      </c>
      <c r="L34" s="864">
        <v>-7.8385105517160856</v>
      </c>
      <c r="M34" s="864">
        <v>0.94050207756656734</v>
      </c>
      <c r="N34" s="864">
        <v>0.81572040046468808</v>
      </c>
      <c r="O34" s="864">
        <v>-0.45313565870816463</v>
      </c>
      <c r="P34" s="864">
        <v>2.2196656124623626E-2</v>
      </c>
      <c r="Q34" s="864">
        <v>7.4766839378238341</v>
      </c>
      <c r="R34" s="864">
        <v>-1.0745721271393642</v>
      </c>
      <c r="S34" s="864">
        <v>1.3688524590163933</v>
      </c>
      <c r="T34" s="864">
        <v>-0.70242214532871972</v>
      </c>
      <c r="U34" s="864">
        <v>1.8023255813953489</v>
      </c>
      <c r="V34" s="864">
        <v>0.17427385892116187</v>
      </c>
      <c r="W34" s="864">
        <v>0.64310954063604231</v>
      </c>
      <c r="X34" s="864">
        <f t="shared" ref="X34:AA34" si="187">X32/W32-1</f>
        <v>-0.5634408602150538</v>
      </c>
      <c r="Y34" s="864">
        <f t="shared" si="187"/>
        <v>0.43349753694581272</v>
      </c>
      <c r="Z34" s="873">
        <f t="shared" si="187"/>
        <v>5.660508591065283E-2</v>
      </c>
      <c r="AA34" s="873">
        <f t="shared" si="187"/>
        <v>0.80993344176160642</v>
      </c>
      <c r="AB34" s="873">
        <f t="shared" ref="AB34" si="188">AB32/AA32-1</f>
        <v>-0.48690426304213452</v>
      </c>
      <c r="AC34" s="873">
        <f t="shared" ref="AC34" si="189">AC32/AB32-1</f>
        <v>0.41035413518317232</v>
      </c>
      <c r="AD34" s="873">
        <f t="shared" ref="AD34" si="190">AD32/AC32-1</f>
        <v>0.1134515937780689</v>
      </c>
      <c r="AE34" s="873">
        <f t="shared" ref="AE34" si="191">AE32/AD32-1</f>
        <v>0.64519052972784641</v>
      </c>
      <c r="AF34" s="873">
        <f t="shared" ref="AF34" si="192">AF32/AE32-1</f>
        <v>-0.41613024250754516</v>
      </c>
      <c r="AG34" s="873">
        <f t="shared" ref="AG34" si="193">AG32/AF32-1</f>
        <v>0.28218422716967773</v>
      </c>
      <c r="AH34" s="873">
        <f t="shared" ref="AH34" si="194">AH32/AG32-1</f>
        <v>0.14660794479246664</v>
      </c>
      <c r="AI34" s="873">
        <f t="shared" ref="AI34" si="195">AI32/AH32-1</f>
        <v>0.54534922308417944</v>
      </c>
      <c r="AJ34" s="873">
        <f t="shared" ref="AJ34" si="196">AJ32/AI32-1</f>
        <v>-0.26729569212275928</v>
      </c>
      <c r="AK34" s="873">
        <f t="shared" ref="AK34" si="197">AK32/AJ32-1</f>
        <v>7.1129707112970619E-2</v>
      </c>
      <c r="AL34" s="873">
        <f t="shared" ref="AL34:AM34" si="198">AL32/AK32-1</f>
        <v>0.21354166666666674</v>
      </c>
      <c r="AM34" s="873">
        <f t="shared" si="198"/>
        <v>0.57188841201716745</v>
      </c>
      <c r="AN34" s="856"/>
      <c r="AO34" s="856"/>
      <c r="AP34" s="856"/>
      <c r="AQ34" s="856"/>
      <c r="AR34" s="856"/>
      <c r="AS34" s="856"/>
      <c r="AT34" s="879"/>
      <c r="AU34" s="879"/>
      <c r="AV34" s="879"/>
      <c r="AW34" s="879"/>
    </row>
    <row r="35" spans="1:49">
      <c r="A35" s="830" t="s">
        <v>411</v>
      </c>
      <c r="C35" s="830" t="s">
        <v>59</v>
      </c>
      <c r="D35" s="864">
        <v>-0.15581456209667641</v>
      </c>
      <c r="E35" s="864">
        <v>3.9756922814174179E-4</v>
      </c>
      <c r="F35" s="864">
        <v>6.5885679660674615E-2</v>
      </c>
      <c r="G35" s="864">
        <v>0.11510272627599862</v>
      </c>
      <c r="H35" s="864">
        <v>0.12026436129376815</v>
      </c>
      <c r="I35" s="864">
        <v>0.12456762551366803</v>
      </c>
      <c r="J35" s="864">
        <v>-3.6352510367166782E-3</v>
      </c>
      <c r="K35" s="864">
        <v>1.0383218697645838E-2</v>
      </c>
      <c r="L35" s="864">
        <v>-8.1412236223468631E-2</v>
      </c>
      <c r="M35" s="864">
        <v>-0.14682613896003513</v>
      </c>
      <c r="N35" s="864">
        <v>-0.25271380471380472</v>
      </c>
      <c r="O35" s="864">
        <v>-0.10882505138393685</v>
      </c>
      <c r="P35" s="864">
        <v>-0.12798408488063662</v>
      </c>
      <c r="Q35" s="864">
        <v>-0.96576151121605669</v>
      </c>
      <c r="R35" s="864">
        <v>7.1178529754959155E-2</v>
      </c>
      <c r="S35" s="864">
        <v>0.13479477611940299</v>
      </c>
      <c r="T35" s="864">
        <v>4.6211714132186998E-2</v>
      </c>
      <c r="U35" s="864">
        <v>0.11784841075794621</v>
      </c>
      <c r="V35" s="864">
        <v>0.13089731729879742</v>
      </c>
      <c r="W35" s="864">
        <v>0.16536273115220484</v>
      </c>
      <c r="X35" s="864">
        <f t="shared" ref="X35:AA35" si="199">X32/X$10</f>
        <v>8.6016949152542377E-2</v>
      </c>
      <c r="Y35" s="864">
        <f t="shared" si="199"/>
        <v>0.1085820895522388</v>
      </c>
      <c r="Z35" s="873">
        <f t="shared" si="199"/>
        <v>0.11171280915466962</v>
      </c>
      <c r="AA35" s="873">
        <f t="shared" si="199"/>
        <v>0.16055834317906179</v>
      </c>
      <c r="AB35" s="873">
        <f t="shared" ref="AB35:AE35" si="200">AB32/AB$10</f>
        <v>9.8651434706558627E-2</v>
      </c>
      <c r="AC35" s="873">
        <f t="shared" si="200"/>
        <v>0.12343317670436113</v>
      </c>
      <c r="AD35" s="873">
        <f t="shared" si="200"/>
        <v>0.13387132672776988</v>
      </c>
      <c r="AE35" s="873">
        <f t="shared" si="200"/>
        <v>0.17519997303974458</v>
      </c>
      <c r="AF35" s="873">
        <f t="shared" ref="AF35:AL35" si="201">AF32/AF$10</f>
        <v>0.12187534635468003</v>
      </c>
      <c r="AG35" s="873">
        <f t="shared" si="201"/>
        <v>0.13958662374596986</v>
      </c>
      <c r="AH35" s="873">
        <f t="shared" si="201"/>
        <v>0.15578230927684503</v>
      </c>
      <c r="AI35" s="873">
        <f t="shared" si="201"/>
        <v>0.19060063567653629</v>
      </c>
      <c r="AJ35" s="873">
        <f t="shared" si="201"/>
        <v>0.16697717745691662</v>
      </c>
      <c r="AK35" s="873">
        <f t="shared" si="201"/>
        <v>0.16681146828844484</v>
      </c>
      <c r="AL35" s="873">
        <f t="shared" si="201"/>
        <v>0.19579831932773109</v>
      </c>
      <c r="AM35" s="873">
        <f t="shared" ref="AM35" si="202">AM32/AM$10</f>
        <v>0.23852165418430479</v>
      </c>
      <c r="AN35" s="856"/>
      <c r="AO35" s="856"/>
      <c r="AP35" s="864">
        <v>5.8626693895039217E-2</v>
      </c>
      <c r="AQ35" s="864">
        <v>-0.14681936918468022</v>
      </c>
      <c r="AR35" s="864">
        <v>-0.19958339943342776</v>
      </c>
      <c r="AS35" s="864">
        <v>0.12106391891891893</v>
      </c>
      <c r="AT35" s="873">
        <f t="shared" ref="AT35:AV35" si="203">AT32/AT$10</f>
        <v>0.1198260281075937</v>
      </c>
      <c r="AU35" s="873">
        <f t="shared" si="203"/>
        <v>0.13994111241192811</v>
      </c>
      <c r="AV35" s="873">
        <f t="shared" si="203"/>
        <v>0.15977499628539168</v>
      </c>
      <c r="AW35" s="873">
        <f t="shared" ref="AW35" si="204">AW32/AW$10</f>
        <v>0.17731776816643052</v>
      </c>
    </row>
    <row r="36" spans="1:49">
      <c r="A36" s="830"/>
      <c r="D36" s="862"/>
      <c r="Z36" s="874"/>
      <c r="AA36" s="874"/>
      <c r="AB36" s="874"/>
      <c r="AC36" s="874"/>
      <c r="AD36" s="874"/>
      <c r="AE36" s="874"/>
      <c r="AF36" s="874"/>
      <c r="AG36" s="874"/>
      <c r="AH36" s="874"/>
      <c r="AI36" s="874"/>
      <c r="AJ36" s="874"/>
      <c r="AK36" s="874"/>
      <c r="AL36" s="874"/>
      <c r="AM36" s="874"/>
      <c r="AT36" s="874"/>
      <c r="AU36" s="874"/>
      <c r="AV36" s="874"/>
      <c r="AW36" s="874"/>
    </row>
    <row r="37" spans="1:49">
      <c r="A37" s="830" t="s">
        <v>466</v>
      </c>
      <c r="B37" s="837" t="s">
        <v>500</v>
      </c>
      <c r="C37" s="830" t="s">
        <v>489</v>
      </c>
      <c r="D37" s="865">
        <v>-7.2720000000000002</v>
      </c>
      <c r="E37" s="865">
        <v>113.7</v>
      </c>
      <c r="F37" s="865">
        <v>130.94</v>
      </c>
      <c r="G37" s="865">
        <v>200.00700000000001</v>
      </c>
      <c r="H37" s="865">
        <v>210.84200000000001</v>
      </c>
      <c r="I37" s="865">
        <v>236.803</v>
      </c>
      <c r="J37" s="865">
        <v>140.16113000000001</v>
      </c>
      <c r="K37" s="865">
        <v>130.17845</v>
      </c>
      <c r="L37" s="865">
        <v>31.925599999999999</v>
      </c>
      <c r="M37" s="865">
        <v>-41.803856000000003</v>
      </c>
      <c r="N37" s="865">
        <v>-45.073193000000003</v>
      </c>
      <c r="O37" s="865">
        <v>60.997430000000001</v>
      </c>
      <c r="P37" s="865">
        <v>-30.995705000000001</v>
      </c>
      <c r="Q37" s="865">
        <v>146</v>
      </c>
      <c r="R37" s="865">
        <v>271.02902</v>
      </c>
      <c r="S37" s="865">
        <v>398.58066000000002</v>
      </c>
      <c r="T37" s="865">
        <v>201</v>
      </c>
      <c r="U37" s="865">
        <v>299</v>
      </c>
      <c r="V37" s="865">
        <v>400.45557000000002</v>
      </c>
      <c r="W37" s="865">
        <v>582.01074000000006</v>
      </c>
      <c r="X37" s="865">
        <v>328.94</v>
      </c>
      <c r="Y37" s="865">
        <v>424</v>
      </c>
      <c r="Z37" s="872">
        <v>443.76224000000002</v>
      </c>
      <c r="AA37" s="872">
        <v>681.17070000000001</v>
      </c>
      <c r="AB37" s="872">
        <v>428.61070000000001</v>
      </c>
      <c r="AC37" s="872">
        <v>544.08465999999999</v>
      </c>
      <c r="AD37" s="872">
        <v>580.81730000000005</v>
      </c>
      <c r="AE37" s="872">
        <v>875.4828</v>
      </c>
      <c r="AF37" s="872">
        <v>591.20519999999999</v>
      </c>
      <c r="AG37" s="872">
        <v>750.22344999999996</v>
      </c>
      <c r="AH37" s="872">
        <v>812.38214000000005</v>
      </c>
      <c r="AI37" s="872">
        <v>1204.3762999999999</v>
      </c>
      <c r="AJ37" s="872">
        <v>879</v>
      </c>
      <c r="AK37" s="872">
        <v>931</v>
      </c>
      <c r="AL37" s="872">
        <v>1105</v>
      </c>
      <c r="AM37" s="872">
        <v>1675</v>
      </c>
      <c r="AN37" s="866"/>
      <c r="AO37" s="865">
        <v>437.351</v>
      </c>
      <c r="AP37" s="865">
        <v>711.47619999999995</v>
      </c>
      <c r="AQ37" s="865">
        <v>6.0746799999999999</v>
      </c>
      <c r="AR37" s="865">
        <v>770.36429999999996</v>
      </c>
      <c r="AS37" s="865">
        <v>1484.7844</v>
      </c>
      <c r="AT37" s="872">
        <v>1863.4780000000001</v>
      </c>
      <c r="AU37" s="872">
        <v>2468.0405000000001</v>
      </c>
      <c r="AV37" s="872">
        <v>3377.7121999999999</v>
      </c>
      <c r="AW37" s="872">
        <v>4289.3500000000004</v>
      </c>
    </row>
    <row r="38" spans="1:49">
      <c r="A38" s="830" t="s">
        <v>467</v>
      </c>
      <c r="C38" s="830" t="s">
        <v>485</v>
      </c>
      <c r="D38" s="864"/>
      <c r="E38" s="856"/>
      <c r="F38" s="856"/>
      <c r="G38" s="856"/>
      <c r="H38" s="864">
        <v>-29.993674367436743</v>
      </c>
      <c r="I38" s="864">
        <v>1.0827000879507476</v>
      </c>
      <c r="J38" s="864">
        <v>7.0422559951122787E-2</v>
      </c>
      <c r="K38" s="864">
        <v>-0.34913053043143494</v>
      </c>
      <c r="L38" s="864">
        <v>-0.84858045360981205</v>
      </c>
      <c r="M38" s="864">
        <v>-1.1765343175550986</v>
      </c>
      <c r="N38" s="864">
        <v>-1.3215812615095213</v>
      </c>
      <c r="O38" s="864">
        <v>-0.53143219941549469</v>
      </c>
      <c r="P38" s="864">
        <v>-1.9708730611170973</v>
      </c>
      <c r="Q38" s="864">
        <v>-4.4925007874871632</v>
      </c>
      <c r="R38" s="864">
        <v>-7.0130867586860326</v>
      </c>
      <c r="S38" s="864">
        <v>5.5343844814445466</v>
      </c>
      <c r="T38" s="864">
        <v>-7.4847694220860594</v>
      </c>
      <c r="U38" s="864">
        <v>1.047945205479452</v>
      </c>
      <c r="V38" s="864">
        <v>0.47753760833434011</v>
      </c>
      <c r="W38" s="864">
        <v>0.46020817969441885</v>
      </c>
      <c r="X38" s="864">
        <f t="shared" ref="X38:AA38" si="205">X37/T37-1</f>
        <v>0.63651741293532327</v>
      </c>
      <c r="Y38" s="864">
        <f t="shared" si="205"/>
        <v>0.41806020066889626</v>
      </c>
      <c r="Z38" s="873">
        <f t="shared" si="205"/>
        <v>0.10814350765554348</v>
      </c>
      <c r="AA38" s="873">
        <f t="shared" si="205"/>
        <v>0.17037479411462408</v>
      </c>
      <c r="AB38" s="873">
        <f t="shared" ref="AB38" si="206">AB37/X37-1</f>
        <v>0.30300571532802345</v>
      </c>
      <c r="AC38" s="873">
        <f t="shared" ref="AC38" si="207">AC37/Y37-1</f>
        <v>0.28321853773584893</v>
      </c>
      <c r="AD38" s="873">
        <f t="shared" ref="AD38" si="208">AD37/Z37-1</f>
        <v>0.30884795425586464</v>
      </c>
      <c r="AE38" s="873">
        <f t="shared" ref="AE38" si="209">AE37/AA37-1</f>
        <v>0.28526197618306237</v>
      </c>
      <c r="AF38" s="873">
        <f t="shared" ref="AF38" si="210">AF37/AB37-1</f>
        <v>0.37935240534125714</v>
      </c>
      <c r="AG38" s="873">
        <f t="shared" ref="AG38" si="211">AG37/AC37-1</f>
        <v>0.37887263721053999</v>
      </c>
      <c r="AH38" s="873">
        <f t="shared" ref="AH38" si="212">AH37/AD37-1</f>
        <v>0.39868791787021496</v>
      </c>
      <c r="AI38" s="873">
        <f t="shared" ref="AI38" si="213">AI37/AE37-1</f>
        <v>0.37567100118928654</v>
      </c>
      <c r="AJ38" s="873">
        <f t="shared" ref="AJ38" si="214">AJ37/AF37-1</f>
        <v>0.48679341791986941</v>
      </c>
      <c r="AK38" s="873">
        <f t="shared" ref="AK38" si="215">AK37/AG37-1</f>
        <v>0.24096360890878588</v>
      </c>
      <c r="AL38" s="873">
        <f t="shared" ref="AL38:AM38" si="216">AL37/AH37-1</f>
        <v>0.36019730812890582</v>
      </c>
      <c r="AM38" s="873">
        <f t="shared" si="216"/>
        <v>0.39076134261360029</v>
      </c>
      <c r="AN38" s="856"/>
      <c r="AO38" s="856"/>
      <c r="AP38" s="864">
        <v>0.62678535089664811</v>
      </c>
      <c r="AQ38" s="864">
        <v>-0.99146186478198428</v>
      </c>
      <c r="AR38" s="864">
        <v>125.8156182712505</v>
      </c>
      <c r="AS38" s="864">
        <v>0.92737955276484141</v>
      </c>
      <c r="AT38" s="873">
        <f t="shared" ref="AT38:AW38" si="217">AT37/AS37-1</f>
        <v>0.25504955466935142</v>
      </c>
      <c r="AU38" s="873">
        <f t="shared" si="217"/>
        <v>0.32442695862253279</v>
      </c>
      <c r="AV38" s="873">
        <f t="shared" si="217"/>
        <v>0.36858053990605089</v>
      </c>
      <c r="AW38" s="873">
        <f t="shared" si="217"/>
        <v>0.26989800966464839</v>
      </c>
    </row>
    <row r="39" spans="1:49">
      <c r="A39" s="830" t="s">
        <v>468</v>
      </c>
      <c r="C39" s="830" t="s">
        <v>486</v>
      </c>
      <c r="D39" s="864"/>
      <c r="E39" s="864">
        <v>-16.635313531353134</v>
      </c>
      <c r="F39" s="864">
        <v>0.15162708883025511</v>
      </c>
      <c r="G39" s="864">
        <v>0.52747059722010081</v>
      </c>
      <c r="H39" s="864">
        <v>5.4173103941361989E-2</v>
      </c>
      <c r="I39" s="864">
        <v>0.12313011639047233</v>
      </c>
      <c r="J39" s="864">
        <v>-0.40811083474449217</v>
      </c>
      <c r="K39" s="864">
        <v>-7.1222884689928101E-2</v>
      </c>
      <c r="L39" s="864">
        <v>-0.75475510731614948</v>
      </c>
      <c r="M39" s="864">
        <v>-2.3094148896183628</v>
      </c>
      <c r="N39" s="864">
        <v>7.8206589363430945E-2</v>
      </c>
      <c r="O39" s="864">
        <v>-2.3532972913634049</v>
      </c>
      <c r="P39" s="864">
        <v>-1.5081477203219873</v>
      </c>
      <c r="Q39" s="864">
        <v>-5.7103300279829092</v>
      </c>
      <c r="R39" s="864">
        <v>0.85636315068493163</v>
      </c>
      <c r="S39" s="864">
        <v>0.47061986203543826</v>
      </c>
      <c r="T39" s="864">
        <v>-0.49571060472427342</v>
      </c>
      <c r="U39" s="864">
        <v>0.48756218905472637</v>
      </c>
      <c r="V39" s="864">
        <v>0.3393162876254181</v>
      </c>
      <c r="W39" s="864">
        <v>0.45381963452098484</v>
      </c>
      <c r="X39" s="864">
        <f t="shared" ref="X39:AA39" si="218">X37/W37-1</f>
        <v>-0.43482142614756569</v>
      </c>
      <c r="Y39" s="864">
        <f t="shared" si="218"/>
        <v>0.28898887335076306</v>
      </c>
      <c r="Z39" s="873">
        <f t="shared" si="218"/>
        <v>4.6609056603773569E-2</v>
      </c>
      <c r="AA39" s="873">
        <f t="shared" si="218"/>
        <v>0.53499022359360726</v>
      </c>
      <c r="AB39" s="873">
        <f t="shared" ref="AB39" si="219">AB37/AA37-1</f>
        <v>-0.37077343461778378</v>
      </c>
      <c r="AC39" s="873">
        <f t="shared" ref="AC39" si="220">AC37/AB37-1</f>
        <v>0.26941455264649239</v>
      </c>
      <c r="AD39" s="873">
        <f t="shared" ref="AD39" si="221">AD37/AC37-1</f>
        <v>6.7512728625725327E-2</v>
      </c>
      <c r="AE39" s="873">
        <f t="shared" ref="AE39" si="222">AE37/AD37-1</f>
        <v>0.50732906888276208</v>
      </c>
      <c r="AF39" s="873">
        <f t="shared" ref="AF39" si="223">AF37/AE37-1</f>
        <v>-0.32470952027841093</v>
      </c>
      <c r="AG39" s="873">
        <f t="shared" ref="AG39" si="224">AG37/AF37-1</f>
        <v>0.26897302324133809</v>
      </c>
      <c r="AH39" s="873">
        <f t="shared" ref="AH39" si="225">AH37/AG37-1</f>
        <v>8.2853568493493679E-2</v>
      </c>
      <c r="AI39" s="873">
        <f t="shared" ref="AI39" si="226">AI37/AH37-1</f>
        <v>0.48252434500837227</v>
      </c>
      <c r="AJ39" s="873">
        <f t="shared" ref="AJ39" si="227">AJ37/AI37-1</f>
        <v>-0.27016165960754945</v>
      </c>
      <c r="AK39" s="873">
        <f t="shared" ref="AK39" si="228">AK37/AJ37-1</f>
        <v>5.9158134243458393E-2</v>
      </c>
      <c r="AL39" s="873">
        <f t="shared" ref="AL39:AM39" si="229">AL37/AK37-1</f>
        <v>0.18689581095596131</v>
      </c>
      <c r="AM39" s="873">
        <f t="shared" si="229"/>
        <v>0.51583710407239813</v>
      </c>
      <c r="AN39" s="856"/>
      <c r="AO39" s="856"/>
      <c r="AP39" s="856"/>
      <c r="AQ39" s="856"/>
      <c r="AR39" s="856"/>
      <c r="AS39" s="856"/>
      <c r="AT39" s="879"/>
      <c r="AU39" s="879"/>
      <c r="AV39" s="879"/>
      <c r="AW39" s="879"/>
    </row>
    <row r="40" spans="1:49">
      <c r="A40" s="830" t="s">
        <v>469</v>
      </c>
      <c r="C40" s="830" t="s">
        <v>59</v>
      </c>
      <c r="D40" s="864">
        <v>-1.5472307505728712E-2</v>
      </c>
      <c r="E40" s="864">
        <v>0.15916768042153537</v>
      </c>
      <c r="F40" s="864">
        <v>0.17062698314449345</v>
      </c>
      <c r="G40" s="864">
        <v>0.20455968024349933</v>
      </c>
      <c r="H40" s="864">
        <v>0.21326317684674106</v>
      </c>
      <c r="I40" s="864">
        <v>0.21154457745220651</v>
      </c>
      <c r="J40" s="864">
        <v>0.12472736576076318</v>
      </c>
      <c r="K40" s="864">
        <v>9.4330569613282095E-2</v>
      </c>
      <c r="L40" s="864">
        <v>2.6524584525220937E-2</v>
      </c>
      <c r="M40" s="864">
        <v>-3.227939953500332E-2</v>
      </c>
      <c r="N40" s="864">
        <v>-3.2991650563607089E-2</v>
      </c>
      <c r="O40" s="864">
        <v>3.5157465973631945E-2</v>
      </c>
      <c r="P40" s="864">
        <v>-2.0554181034482758E-2</v>
      </c>
      <c r="Q40" s="864">
        <v>8.6186540731995276E-2</v>
      </c>
      <c r="R40" s="864">
        <v>0.15812661610268378</v>
      </c>
      <c r="S40" s="864">
        <v>0.18590515858208956</v>
      </c>
      <c r="T40" s="864">
        <v>0.10800644814615798</v>
      </c>
      <c r="U40" s="864">
        <v>0.14621026894865527</v>
      </c>
      <c r="V40" s="864">
        <v>0.18522459296947272</v>
      </c>
      <c r="W40" s="864">
        <v>0.20697394736842106</v>
      </c>
      <c r="X40" s="864">
        <f t="shared" ref="X40:AA40" si="230">X37/X$10</f>
        <v>0.13938135593220338</v>
      </c>
      <c r="Y40" s="864">
        <f t="shared" si="230"/>
        <v>0.15820895522388059</v>
      </c>
      <c r="Z40" s="873">
        <f t="shared" si="230"/>
        <v>0.16123066012097326</v>
      </c>
      <c r="AA40" s="873">
        <f t="shared" si="230"/>
        <v>0.19652624062742</v>
      </c>
      <c r="AB40" s="873">
        <f t="shared" ref="AB40:AE40" si="231">AB37/AB$10</f>
        <v>0.14808112929668127</v>
      </c>
      <c r="AC40" s="873">
        <f t="shared" si="231"/>
        <v>0.16676446514099902</v>
      </c>
      <c r="AD40" s="873">
        <f t="shared" si="231"/>
        <v>0.173404712962694</v>
      </c>
      <c r="AE40" s="873">
        <f t="shared" si="231"/>
        <v>0.20792142273010775</v>
      </c>
      <c r="AF40" s="873">
        <f t="shared" ref="AF40:AL40" si="232">AF37/AF$10</f>
        <v>0.16728450375949658</v>
      </c>
      <c r="AG40" s="873">
        <f t="shared" si="232"/>
        <v>0.18962064166711318</v>
      </c>
      <c r="AH40" s="873">
        <f t="shared" si="232"/>
        <v>0.19985486832462931</v>
      </c>
      <c r="AI40" s="873">
        <f t="shared" si="232"/>
        <v>0.23458278327158888</v>
      </c>
      <c r="AJ40" s="873">
        <f t="shared" si="232"/>
        <v>0.20470423847228691</v>
      </c>
      <c r="AK40" s="873">
        <f t="shared" si="232"/>
        <v>0.2022154648132059</v>
      </c>
      <c r="AL40" s="873">
        <f t="shared" si="232"/>
        <v>0.23214285714285715</v>
      </c>
      <c r="AM40" s="873">
        <f t="shared" ref="AM40" si="233">AM37/AM$10</f>
        <v>0.27271247150765221</v>
      </c>
      <c r="AN40" s="856"/>
      <c r="AO40" s="856"/>
      <c r="AP40" s="864">
        <v>0.15427112208186899</v>
      </c>
      <c r="AQ40" s="864">
        <v>1.084790630629601E-3</v>
      </c>
      <c r="AR40" s="864">
        <v>0.10911675637393767</v>
      </c>
      <c r="AS40" s="864">
        <v>0.16720545045045046</v>
      </c>
      <c r="AT40" s="873">
        <f t="shared" ref="AT40:AV40" si="234">AT37/AT$10</f>
        <v>0.16554638369494118</v>
      </c>
      <c r="AU40" s="873">
        <f t="shared" si="234"/>
        <v>0.17852469267746116</v>
      </c>
      <c r="AV40" s="873">
        <f t="shared" si="234"/>
        <v>0.20058957455827636</v>
      </c>
      <c r="AW40" s="873">
        <f t="shared" ref="AW40" si="235">AW37/AW$10</f>
        <v>0.21705992262690607</v>
      </c>
    </row>
    <row r="41" spans="1:49">
      <c r="A41" s="830"/>
      <c r="D41" s="862"/>
      <c r="Z41" s="874"/>
      <c r="AA41" s="874"/>
      <c r="AB41" s="874"/>
      <c r="AC41" s="874"/>
      <c r="AD41" s="874"/>
      <c r="AE41" s="874"/>
      <c r="AF41" s="874"/>
      <c r="AG41" s="874"/>
      <c r="AH41" s="874"/>
      <c r="AI41" s="874"/>
      <c r="AJ41" s="874"/>
      <c r="AK41" s="874"/>
      <c r="AL41" s="874"/>
      <c r="AM41" s="874"/>
      <c r="AT41" s="874"/>
      <c r="AU41" s="874"/>
      <c r="AV41" s="874"/>
      <c r="AW41" s="874"/>
    </row>
    <row r="42" spans="1:49">
      <c r="A42" s="830" t="s">
        <v>2</v>
      </c>
      <c r="B42" s="837" t="s">
        <v>501</v>
      </c>
      <c r="C42" s="830" t="s">
        <v>490</v>
      </c>
      <c r="D42" s="865">
        <v>-58.883499999999998</v>
      </c>
      <c r="E42" s="865">
        <v>20.2075</v>
      </c>
      <c r="F42" s="865">
        <v>68.415499999999994</v>
      </c>
      <c r="G42" s="865">
        <v>137.27799999999999</v>
      </c>
      <c r="H42" s="865">
        <v>134.6995</v>
      </c>
      <c r="I42" s="865">
        <v>154.10400000000001</v>
      </c>
      <c r="J42" s="865">
        <v>13.551500000000001</v>
      </c>
      <c r="K42" s="865">
        <v>90.482500000000002</v>
      </c>
      <c r="L42" s="865">
        <v>-16.361000000000001</v>
      </c>
      <c r="M42" s="865">
        <v>-99.586500000000001</v>
      </c>
      <c r="N42" s="865">
        <v>-167.596</v>
      </c>
      <c r="O42" s="865">
        <v>90.813999999999993</v>
      </c>
      <c r="P42" s="865">
        <v>-2</v>
      </c>
      <c r="Q42" s="865">
        <v>-728</v>
      </c>
      <c r="R42" s="865">
        <v>209.5</v>
      </c>
      <c r="S42" s="865">
        <v>352.5</v>
      </c>
      <c r="T42" s="865">
        <v>96</v>
      </c>
      <c r="U42" s="865">
        <v>251</v>
      </c>
      <c r="V42" s="865">
        <v>291</v>
      </c>
      <c r="W42" s="865">
        <v>473</v>
      </c>
      <c r="X42" s="865">
        <v>211</v>
      </c>
      <c r="Y42" s="865">
        <v>299</v>
      </c>
      <c r="Z42" s="872">
        <v>312.26260000000002</v>
      </c>
      <c r="AA42" s="872">
        <v>593.74927000000002</v>
      </c>
      <c r="AB42" s="872">
        <v>301.11099999999999</v>
      </c>
      <c r="AC42" s="872">
        <v>444.762</v>
      </c>
      <c r="AD42" s="872">
        <v>482.86200000000002</v>
      </c>
      <c r="AE42" s="872">
        <v>722.53949999999998</v>
      </c>
      <c r="AF42" s="872" t="s">
        <v>814</v>
      </c>
      <c r="AG42" s="872" t="s">
        <v>814</v>
      </c>
      <c r="AH42" s="872" t="s">
        <v>814</v>
      </c>
      <c r="AI42" s="872" t="s">
        <v>814</v>
      </c>
      <c r="AJ42" s="872" t="s">
        <v>814</v>
      </c>
      <c r="AK42" s="872" t="s">
        <v>814</v>
      </c>
      <c r="AL42" s="872" t="s">
        <v>814</v>
      </c>
      <c r="AM42" s="872" t="s">
        <v>814</v>
      </c>
      <c r="AN42" s="866"/>
      <c r="AO42" s="865">
        <v>193.471</v>
      </c>
      <c r="AP42" s="865">
        <v>484.74831999999998</v>
      </c>
      <c r="AQ42" s="865">
        <v>-317.71050000000002</v>
      </c>
      <c r="AR42" s="865">
        <v>-132</v>
      </c>
      <c r="AS42" s="865">
        <v>1111</v>
      </c>
      <c r="AT42" s="872">
        <v>1417.7592</v>
      </c>
      <c r="AU42" s="872">
        <v>1891.2094999999999</v>
      </c>
      <c r="AV42" s="872">
        <v>2551.7890000000002</v>
      </c>
      <c r="AW42" s="872">
        <v>3158</v>
      </c>
    </row>
    <row r="43" spans="1:49">
      <c r="A43" s="830" t="s">
        <v>470</v>
      </c>
      <c r="C43" s="830" t="s">
        <v>485</v>
      </c>
      <c r="D43" s="864"/>
      <c r="E43" s="856"/>
      <c r="F43" s="856"/>
      <c r="G43" s="856"/>
      <c r="H43" s="864">
        <v>-3.2875593332597419</v>
      </c>
      <c r="I43" s="864">
        <v>6.6260794259557105</v>
      </c>
      <c r="J43" s="864">
        <v>-0.80192354071811212</v>
      </c>
      <c r="K43" s="864">
        <v>-0.34088127740788754</v>
      </c>
      <c r="L43" s="864">
        <v>-1.1214629601446182</v>
      </c>
      <c r="M43" s="864">
        <v>-1.6462291699112286</v>
      </c>
      <c r="N43" s="864">
        <v>-13.367339408921522</v>
      </c>
      <c r="O43" s="864">
        <v>3.6636918741193014E-3</v>
      </c>
      <c r="P43" s="864">
        <v>-0.87775808324674531</v>
      </c>
      <c r="Q43" s="864">
        <v>6.310227791919587</v>
      </c>
      <c r="R43" s="864">
        <v>-2.2500298336475808</v>
      </c>
      <c r="S43" s="864">
        <v>2.8815601118770235</v>
      </c>
      <c r="T43" s="864">
        <v>-49</v>
      </c>
      <c r="U43" s="864">
        <v>-1.3447802197802199</v>
      </c>
      <c r="V43" s="864">
        <v>0.38902147971360379</v>
      </c>
      <c r="W43" s="864">
        <v>0.34184397163120561</v>
      </c>
      <c r="X43" s="864">
        <f t="shared" ref="X43:AA43" si="236">X42/T42-1</f>
        <v>1.1979166666666665</v>
      </c>
      <c r="Y43" s="864">
        <f t="shared" si="236"/>
        <v>0.19123505976095623</v>
      </c>
      <c r="Z43" s="873">
        <f t="shared" si="236"/>
        <v>7.3067353951890013E-2</v>
      </c>
      <c r="AA43" s="873">
        <f t="shared" si="236"/>
        <v>0.25528386892177601</v>
      </c>
      <c r="AB43" s="873">
        <f t="shared" ref="AB43" si="237">AB42/X42-1</f>
        <v>0.42706635071090049</v>
      </c>
      <c r="AC43" s="873">
        <f t="shared" ref="AC43" si="238">AC42/Y42-1</f>
        <v>0.48749832775919733</v>
      </c>
      <c r="AD43" s="873">
        <f t="shared" ref="AD43" si="239">AD42/Z42-1</f>
        <v>0.54633311834334308</v>
      </c>
      <c r="AE43" s="873">
        <f t="shared" ref="AE43" si="240">AE42/AA42-1</f>
        <v>0.21691012773792528</v>
      </c>
      <c r="AF43" s="873" t="e">
        <f t="shared" ref="AF43" si="241">AF42/AB42-1</f>
        <v>#VALUE!</v>
      </c>
      <c r="AG43" s="873" t="e">
        <f t="shared" ref="AG43" si="242">AG42/AC42-1</f>
        <v>#VALUE!</v>
      </c>
      <c r="AH43" s="873" t="e">
        <f t="shared" ref="AH43" si="243">AH42/AD42-1</f>
        <v>#VALUE!</v>
      </c>
      <c r="AI43" s="873" t="e">
        <f t="shared" ref="AI43" si="244">AI42/AE42-1</f>
        <v>#VALUE!</v>
      </c>
      <c r="AJ43" s="873" t="e">
        <f t="shared" ref="AJ43" si="245">AJ42/AF42-1</f>
        <v>#VALUE!</v>
      </c>
      <c r="AK43" s="873" t="e">
        <f t="shared" ref="AK43" si="246">AK42/AG42-1</f>
        <v>#VALUE!</v>
      </c>
      <c r="AL43" s="873" t="e">
        <f t="shared" ref="AL43:AM43" si="247">AL42/AH42-1</f>
        <v>#VALUE!</v>
      </c>
      <c r="AM43" s="873" t="e">
        <f t="shared" si="247"/>
        <v>#VALUE!</v>
      </c>
      <c r="AN43" s="856"/>
      <c r="AO43" s="856"/>
      <c r="AP43" s="864">
        <v>1.5055347829907322</v>
      </c>
      <c r="AQ43" s="864">
        <v>-1.6554133080853175</v>
      </c>
      <c r="AR43" s="864">
        <v>-0.58452742355068532</v>
      </c>
      <c r="AS43" s="864">
        <v>-9.4166666666666661</v>
      </c>
      <c r="AT43" s="873">
        <f t="shared" ref="AT43:AW43" si="248">AT42/AS42-1</f>
        <v>0.2761108910891088</v>
      </c>
      <c r="AU43" s="873">
        <f t="shared" si="248"/>
        <v>0.33394267517361187</v>
      </c>
      <c r="AV43" s="873">
        <f t="shared" si="248"/>
        <v>0.34928943620471475</v>
      </c>
      <c r="AW43" s="873">
        <f t="shared" si="248"/>
        <v>0.23756313707755616</v>
      </c>
    </row>
    <row r="44" spans="1:49">
      <c r="A44" s="830" t="s">
        <v>471</v>
      </c>
      <c r="C44" s="830" t="s">
        <v>486</v>
      </c>
      <c r="D44" s="864"/>
      <c r="E44" s="864">
        <v>-1.3431776304058012</v>
      </c>
      <c r="F44" s="864">
        <v>2.3856488927378448</v>
      </c>
      <c r="G44" s="864">
        <v>1.0065336071504265</v>
      </c>
      <c r="H44" s="864">
        <v>-1.8783053366162039E-2</v>
      </c>
      <c r="I44" s="864">
        <v>0.14405769880363328</v>
      </c>
      <c r="J44" s="864">
        <v>-0.91206263302704671</v>
      </c>
      <c r="K44" s="864">
        <v>5.6769361325314538</v>
      </c>
      <c r="L44" s="864">
        <v>-1.1808194954825519</v>
      </c>
      <c r="M44" s="864">
        <v>5.0868223213739991</v>
      </c>
      <c r="N44" s="864">
        <v>0.68291886952548797</v>
      </c>
      <c r="O44" s="864">
        <v>-1.5418625742857826</v>
      </c>
      <c r="P44" s="864">
        <v>-1.0220230360957561</v>
      </c>
      <c r="Q44" s="864">
        <v>363</v>
      </c>
      <c r="R44" s="864">
        <v>-1.2877747252747254</v>
      </c>
      <c r="S44" s="864">
        <v>0.68257756563245819</v>
      </c>
      <c r="T44" s="864">
        <v>-0.72765957446808516</v>
      </c>
      <c r="U44" s="864">
        <v>1.6145833333333335</v>
      </c>
      <c r="V44" s="864">
        <v>0.15936254980079689</v>
      </c>
      <c r="W44" s="864">
        <v>0.62542955326460481</v>
      </c>
      <c r="X44" s="864">
        <f t="shared" ref="X44:AA44" si="249">X42/W42-1</f>
        <v>-0.55391120507399583</v>
      </c>
      <c r="Y44" s="864">
        <f t="shared" si="249"/>
        <v>0.41706161137440767</v>
      </c>
      <c r="Z44" s="873">
        <f t="shared" si="249"/>
        <v>4.4356521739130406E-2</v>
      </c>
      <c r="AA44" s="873">
        <f t="shared" si="249"/>
        <v>0.90144215157370744</v>
      </c>
      <c r="AB44" s="873">
        <f t="shared" ref="AB44" si="250">AB42/AA42-1</f>
        <v>-0.49286506070146419</v>
      </c>
      <c r="AC44" s="873">
        <f t="shared" ref="AC44" si="251">AC42/AB42-1</f>
        <v>0.47706991773797713</v>
      </c>
      <c r="AD44" s="873">
        <f t="shared" ref="AD44" si="252">AD42/AC42-1</f>
        <v>8.5663793219744599E-2</v>
      </c>
      <c r="AE44" s="873">
        <f t="shared" ref="AE44" si="253">AE42/AD42-1</f>
        <v>0.49636852765386363</v>
      </c>
      <c r="AF44" s="873" t="e">
        <f t="shared" ref="AF44" si="254">AF42/AE42-1</f>
        <v>#VALUE!</v>
      </c>
      <c r="AG44" s="873" t="e">
        <f t="shared" ref="AG44" si="255">AG42/AF42-1</f>
        <v>#VALUE!</v>
      </c>
      <c r="AH44" s="873" t="e">
        <f t="shared" ref="AH44" si="256">AH42/AG42-1</f>
        <v>#VALUE!</v>
      </c>
      <c r="AI44" s="873" t="e">
        <f t="shared" ref="AI44" si="257">AI42/AH42-1</f>
        <v>#VALUE!</v>
      </c>
      <c r="AJ44" s="873" t="e">
        <f t="shared" ref="AJ44" si="258">AJ42/AI42-1</f>
        <v>#VALUE!</v>
      </c>
      <c r="AK44" s="873" t="e">
        <f t="shared" ref="AK44" si="259">AK42/AJ42-1</f>
        <v>#VALUE!</v>
      </c>
      <c r="AL44" s="873" t="e">
        <f t="shared" ref="AL44:AM44" si="260">AL42/AK42-1</f>
        <v>#VALUE!</v>
      </c>
      <c r="AM44" s="873" t="e">
        <f t="shared" si="260"/>
        <v>#VALUE!</v>
      </c>
      <c r="AN44" s="856"/>
      <c r="AO44" s="856"/>
      <c r="AP44" s="856"/>
      <c r="AQ44" s="856"/>
      <c r="AR44" s="856"/>
      <c r="AS44" s="856"/>
      <c r="AT44" s="879"/>
      <c r="AU44" s="879"/>
      <c r="AV44" s="879"/>
      <c r="AW44" s="879"/>
    </row>
    <row r="45" spans="1:49">
      <c r="A45" s="830" t="s">
        <v>472</v>
      </c>
      <c r="C45" s="830" t="s">
        <v>59</v>
      </c>
      <c r="D45" s="864">
        <v>-0.12528377599196597</v>
      </c>
      <c r="E45" s="864">
        <v>2.8288310484768479E-2</v>
      </c>
      <c r="F45" s="864">
        <v>8.9151751682618685E-2</v>
      </c>
      <c r="G45" s="864">
        <v>0.14040280482416664</v>
      </c>
      <c r="H45" s="864">
        <v>0.13624630429263426</v>
      </c>
      <c r="I45" s="864">
        <v>0.1376666071109523</v>
      </c>
      <c r="J45" s="864">
        <v>1.2059284176054961E-2</v>
      </c>
      <c r="K45" s="864">
        <v>6.5565888709181883E-2</v>
      </c>
      <c r="L45" s="864">
        <v>-1.3593126751482814E-2</v>
      </c>
      <c r="M45" s="864">
        <v>-7.6897031264116109E-2</v>
      </c>
      <c r="N45" s="864">
        <v>-0.12267310789049919</v>
      </c>
      <c r="O45" s="864">
        <v>5.234302682800588E-2</v>
      </c>
      <c r="P45" s="864">
        <v>-1.3262599469496021E-3</v>
      </c>
      <c r="Q45" s="864">
        <v>-0.42975206611570249</v>
      </c>
      <c r="R45" s="864">
        <v>0.12222870478413068</v>
      </c>
      <c r="S45" s="864">
        <v>0.16441231343283583</v>
      </c>
      <c r="T45" s="864">
        <v>5.1585169263836647E-2</v>
      </c>
      <c r="U45" s="864">
        <v>0.12273838630806846</v>
      </c>
      <c r="V45" s="864">
        <v>0.13459759481961148</v>
      </c>
      <c r="W45" s="864">
        <v>0.16820768136557609</v>
      </c>
      <c r="X45" s="864">
        <f t="shared" ref="X45:AA45" si="261">X42/X$10</f>
        <v>8.9406779661016955E-2</v>
      </c>
      <c r="Y45" s="864">
        <f t="shared" si="261"/>
        <v>0.11156716417910448</v>
      </c>
      <c r="Z45" s="873">
        <f t="shared" si="261"/>
        <v>0.11345333286827519</v>
      </c>
      <c r="AA45" s="873">
        <f t="shared" si="261"/>
        <v>0.17130406799407985</v>
      </c>
      <c r="AB45" s="873">
        <f t="shared" ref="AB45:AE45" si="262">AB42/AB$10</f>
        <v>0.10403113343566316</v>
      </c>
      <c r="AC45" s="873">
        <f t="shared" si="262"/>
        <v>0.13632161039982457</v>
      </c>
      <c r="AD45" s="873">
        <f t="shared" si="262"/>
        <v>0.14415987008409073</v>
      </c>
      <c r="AE45" s="873">
        <f t="shared" si="262"/>
        <v>0.17159839213140529</v>
      </c>
      <c r="AF45" s="873" t="e">
        <f t="shared" ref="AF45:AL45" si="263">AF42/AF$10</f>
        <v>#VALUE!</v>
      </c>
      <c r="AG45" s="873" t="e">
        <f t="shared" si="263"/>
        <v>#VALUE!</v>
      </c>
      <c r="AH45" s="873" t="e">
        <f t="shared" si="263"/>
        <v>#VALUE!</v>
      </c>
      <c r="AI45" s="873" t="e">
        <f t="shared" si="263"/>
        <v>#VALUE!</v>
      </c>
      <c r="AJ45" s="873" t="e">
        <f t="shared" si="263"/>
        <v>#VALUE!</v>
      </c>
      <c r="AK45" s="873" t="e">
        <f t="shared" si="263"/>
        <v>#VALUE!</v>
      </c>
      <c r="AL45" s="873" t="e">
        <f t="shared" si="263"/>
        <v>#VALUE!</v>
      </c>
      <c r="AM45" s="873" t="e">
        <f t="shared" ref="AM45" si="264">AM42/AM$10</f>
        <v>#VALUE!</v>
      </c>
      <c r="AN45" s="856"/>
      <c r="AO45" s="856"/>
      <c r="AP45" s="864">
        <v>0.10510916212474977</v>
      </c>
      <c r="AQ45" s="864">
        <v>-5.673539571675313E-2</v>
      </c>
      <c r="AR45" s="864">
        <v>-1.8696883852691217E-2</v>
      </c>
      <c r="AS45" s="864">
        <v>0.12511261261261261</v>
      </c>
      <c r="AT45" s="873">
        <f t="shared" ref="AT45:AV45" si="265">AT42/AT$10</f>
        <v>0.12594992187202256</v>
      </c>
      <c r="AU45" s="873">
        <f t="shared" si="265"/>
        <v>0.13679985996023766</v>
      </c>
      <c r="AV45" s="873">
        <f t="shared" si="265"/>
        <v>0.15154111409269549</v>
      </c>
      <c r="AW45" s="873">
        <f t="shared" ref="AW45" si="266">AW42/AW$10</f>
        <v>0.15980865064771335</v>
      </c>
    </row>
    <row r="46" spans="1:49">
      <c r="A46" s="830"/>
      <c r="D46" s="862"/>
      <c r="Z46" s="874"/>
      <c r="AA46" s="874"/>
      <c r="AB46" s="874"/>
      <c r="AC46" s="874"/>
      <c r="AD46" s="874"/>
      <c r="AE46" s="874"/>
      <c r="AF46" s="874"/>
      <c r="AG46" s="874"/>
      <c r="AH46" s="874"/>
      <c r="AI46" s="874"/>
      <c r="AJ46" s="874"/>
      <c r="AK46" s="874"/>
      <c r="AL46" s="874"/>
      <c r="AM46" s="874"/>
      <c r="AT46" s="874"/>
      <c r="AU46" s="874"/>
      <c r="AV46" s="874"/>
      <c r="AW46" s="874"/>
    </row>
    <row r="47" spans="1:49">
      <c r="A47" s="830" t="s">
        <v>414</v>
      </c>
      <c r="B47" s="837" t="s">
        <v>351</v>
      </c>
      <c r="C47" s="830" t="s">
        <v>491</v>
      </c>
      <c r="D47" s="865">
        <v>4.4897</v>
      </c>
      <c r="E47" s="865">
        <v>131.75458</v>
      </c>
      <c r="F47" s="865">
        <v>146.30779999999999</v>
      </c>
      <c r="G47" s="865">
        <v>212.45651000000001</v>
      </c>
      <c r="H47" s="865">
        <v>225.19382999999999</v>
      </c>
      <c r="I47" s="865">
        <v>248.38783000000001</v>
      </c>
      <c r="J47" s="865">
        <v>151.15600000000001</v>
      </c>
      <c r="K47" s="865">
        <v>147.48819</v>
      </c>
      <c r="L47" s="865">
        <v>47.487569999999998</v>
      </c>
      <c r="M47" s="865">
        <v>-27.44143</v>
      </c>
      <c r="N47" s="865">
        <v>-23.876249999999999</v>
      </c>
      <c r="O47" s="865">
        <v>85.808390000000003</v>
      </c>
      <c r="P47" s="865">
        <v>-1.9851000000000001</v>
      </c>
      <c r="Q47" s="865">
        <v>157.85714999999999</v>
      </c>
      <c r="R47" s="865">
        <v>281.92856</v>
      </c>
      <c r="S47" s="865">
        <v>404</v>
      </c>
      <c r="T47" s="865">
        <v>209.07142999999999</v>
      </c>
      <c r="U47" s="865">
        <v>307.92856</v>
      </c>
      <c r="V47" s="865">
        <v>406.5625</v>
      </c>
      <c r="W47" s="865">
        <v>591.6</v>
      </c>
      <c r="X47" s="865">
        <v>335.5</v>
      </c>
      <c r="Y47" s="865">
        <v>428.375</v>
      </c>
      <c r="Z47" s="872">
        <v>439.23180000000002</v>
      </c>
      <c r="AA47" s="872">
        <v>693.04690000000005</v>
      </c>
      <c r="AB47" s="872">
        <v>424.0052</v>
      </c>
      <c r="AC47" s="872">
        <v>545.81384000000003</v>
      </c>
      <c r="AD47" s="872">
        <v>604.4307</v>
      </c>
      <c r="AE47" s="872">
        <v>908.39089999999999</v>
      </c>
      <c r="AF47" s="872">
        <v>612.66269999999997</v>
      </c>
      <c r="AG47" s="872">
        <v>743.34540000000004</v>
      </c>
      <c r="AH47" s="872">
        <v>833.57600000000002</v>
      </c>
      <c r="AI47" s="872">
        <v>1234.7228</v>
      </c>
      <c r="AJ47" s="872">
        <v>899</v>
      </c>
      <c r="AK47" s="872">
        <v>947</v>
      </c>
      <c r="AL47" s="872">
        <v>1130</v>
      </c>
      <c r="AM47" s="872">
        <v>1700</v>
      </c>
      <c r="AN47" s="866"/>
      <c r="AO47" s="865">
        <v>480.82114000000001</v>
      </c>
      <c r="AP47" s="865">
        <v>760.82240000000002</v>
      </c>
      <c r="AQ47" s="865">
        <v>79.164000000000001</v>
      </c>
      <c r="AR47" s="865">
        <v>824.5797</v>
      </c>
      <c r="AS47" s="865">
        <v>1484.2858000000001</v>
      </c>
      <c r="AT47" s="872">
        <v>1892.2511</v>
      </c>
      <c r="AU47" s="872">
        <v>2500.2937000000002</v>
      </c>
      <c r="AV47" s="872">
        <v>3492.2527</v>
      </c>
      <c r="AW47" s="872">
        <v>4675</v>
      </c>
    </row>
    <row r="48" spans="1:49">
      <c r="A48" s="830" t="s">
        <v>473</v>
      </c>
      <c r="C48" s="830" t="s">
        <v>485</v>
      </c>
      <c r="D48" s="864"/>
      <c r="E48" s="856"/>
      <c r="F48" s="856"/>
      <c r="G48" s="856"/>
      <c r="H48" s="864">
        <v>49.157879145599928</v>
      </c>
      <c r="I48" s="864">
        <v>0.88523108646393922</v>
      </c>
      <c r="J48" s="864">
        <v>3.3136989278767182E-2</v>
      </c>
      <c r="K48" s="864">
        <v>-0.30579585440803858</v>
      </c>
      <c r="L48" s="864">
        <v>-0.7891257944322897</v>
      </c>
      <c r="M48" s="864">
        <v>-1.1104781582898002</v>
      </c>
      <c r="N48" s="864">
        <v>-1.1579576728677656</v>
      </c>
      <c r="O48" s="864">
        <v>-0.41820162007547856</v>
      </c>
      <c r="P48" s="864">
        <v>-1.0418025180062909</v>
      </c>
      <c r="Q48" s="864">
        <v>-6.7525118042317764</v>
      </c>
      <c r="R48" s="864">
        <v>-12.807907858227319</v>
      </c>
      <c r="S48" s="864">
        <v>3.708164318197789</v>
      </c>
      <c r="T48" s="864">
        <v>-106.32035161956576</v>
      </c>
      <c r="U48" s="864">
        <v>0.95067857236748554</v>
      </c>
      <c r="V48" s="864">
        <v>0.44207631890859167</v>
      </c>
      <c r="W48" s="864">
        <v>0.46435643564356432</v>
      </c>
      <c r="X48" s="864">
        <f t="shared" ref="X48:AA48" si="267">X47/T47-1</f>
        <v>0.60471471400946553</v>
      </c>
      <c r="Y48" s="864">
        <f t="shared" si="267"/>
        <v>0.39115059674880426</v>
      </c>
      <c r="Z48" s="873">
        <f t="shared" si="267"/>
        <v>8.0354926979246732E-2</v>
      </c>
      <c r="AA48" s="873">
        <f t="shared" si="267"/>
        <v>0.17147887085868829</v>
      </c>
      <c r="AB48" s="873">
        <f t="shared" ref="AB48" si="268">AB47/X47-1</f>
        <v>0.26380089418777941</v>
      </c>
      <c r="AC48" s="873">
        <f t="shared" ref="AC48" si="269">AC47/Y47-1</f>
        <v>0.27414961190545672</v>
      </c>
      <c r="AD48" s="873">
        <f t="shared" ref="AD48" si="270">AD47/Z47-1</f>
        <v>0.37610869704789129</v>
      </c>
      <c r="AE48" s="873">
        <f t="shared" ref="AE48" si="271">AE47/AA47-1</f>
        <v>0.31072067417082438</v>
      </c>
      <c r="AF48" s="873">
        <f t="shared" ref="AF48" si="272">AF47/AB47-1</f>
        <v>0.4449414771328275</v>
      </c>
      <c r="AG48" s="873">
        <f t="shared" ref="AG48" si="273">AG47/AC47-1</f>
        <v>0.36190280554263698</v>
      </c>
      <c r="AH48" s="873">
        <f t="shared" ref="AH48" si="274">AH47/AD47-1</f>
        <v>0.3791093007022972</v>
      </c>
      <c r="AI48" s="873">
        <f t="shared" ref="AI48" si="275">AI47/AE47-1</f>
        <v>0.35924170970889291</v>
      </c>
      <c r="AJ48" s="873">
        <f t="shared" ref="AJ48" si="276">AJ47/AF47-1</f>
        <v>0.46736532189735081</v>
      </c>
      <c r="AK48" s="873">
        <f t="shared" ref="AK48" si="277">AK47/AG47-1</f>
        <v>0.27397035079520227</v>
      </c>
      <c r="AL48" s="873">
        <f t="shared" ref="AL48:AM48" si="278">AL47/AH47-1</f>
        <v>0.35560524775185454</v>
      </c>
      <c r="AM48" s="873">
        <f t="shared" si="278"/>
        <v>0.37682725223831626</v>
      </c>
      <c r="AN48" s="856"/>
      <c r="AO48" s="856"/>
      <c r="AP48" s="864">
        <v>0.5823397448789378</v>
      </c>
      <c r="AQ48" s="864">
        <v>-0.89594943576845265</v>
      </c>
      <c r="AR48" s="864">
        <v>9.4160944368652419</v>
      </c>
      <c r="AS48" s="864">
        <v>0.80005134737127293</v>
      </c>
      <c r="AT48" s="873">
        <f t="shared" ref="AT48:AW48" si="279">AT47/AS47-1</f>
        <v>0.27485629789087773</v>
      </c>
      <c r="AU48" s="873">
        <f t="shared" si="279"/>
        <v>0.32133293514798345</v>
      </c>
      <c r="AV48" s="873">
        <f t="shared" si="279"/>
        <v>0.39673699133825746</v>
      </c>
      <c r="AW48" s="873">
        <f t="shared" si="279"/>
        <v>0.33867746741236671</v>
      </c>
    </row>
    <row r="49" spans="1:49">
      <c r="A49" s="830" t="s">
        <v>474</v>
      </c>
      <c r="C49" s="830" t="s">
        <v>486</v>
      </c>
      <c r="D49" s="864"/>
      <c r="E49" s="864">
        <v>28.345965209256743</v>
      </c>
      <c r="F49" s="864">
        <v>0.11045703306860366</v>
      </c>
      <c r="G49" s="864">
        <v>0.45212018771384721</v>
      </c>
      <c r="H49" s="864">
        <v>5.9952599240192583E-2</v>
      </c>
      <c r="I49" s="864">
        <v>0.10299571706738164</v>
      </c>
      <c r="J49" s="864">
        <v>-0.39145166653293761</v>
      </c>
      <c r="K49" s="864">
        <v>-2.4265063907486284E-2</v>
      </c>
      <c r="L49" s="864">
        <v>-0.67802459301995643</v>
      </c>
      <c r="M49" s="864">
        <v>-1.5778655340755487</v>
      </c>
      <c r="N49" s="864">
        <v>-0.12991961424750831</v>
      </c>
      <c r="O49" s="864">
        <v>-4.593880529815193</v>
      </c>
      <c r="P49" s="864">
        <v>-1.0231341014555804</v>
      </c>
      <c r="Q49" s="864">
        <v>-80.521006498413172</v>
      </c>
      <c r="R49" s="864">
        <v>0.78597269746729892</v>
      </c>
      <c r="S49" s="864">
        <v>0.43298713688318768</v>
      </c>
      <c r="T49" s="864">
        <v>-0.48249646039603966</v>
      </c>
      <c r="U49" s="864">
        <v>0.47283901965945341</v>
      </c>
      <c r="V49" s="864">
        <v>0.32031436122716261</v>
      </c>
      <c r="W49" s="864">
        <v>0.45512682551883166</v>
      </c>
      <c r="X49" s="864">
        <f t="shared" ref="X49:AA49" si="280">X47/W47-1</f>
        <v>-0.43289384719405011</v>
      </c>
      <c r="Y49" s="864">
        <f t="shared" si="280"/>
        <v>0.27682563338301036</v>
      </c>
      <c r="Z49" s="873">
        <f t="shared" si="280"/>
        <v>2.534414940180918E-2</v>
      </c>
      <c r="AA49" s="873">
        <f t="shared" si="280"/>
        <v>0.57786139346012755</v>
      </c>
      <c r="AB49" s="873">
        <f t="shared" ref="AB49" si="281">AB47/AA47-1</f>
        <v>-0.38820128911910579</v>
      </c>
      <c r="AC49" s="873">
        <f t="shared" ref="AC49" si="282">AC47/AB47-1</f>
        <v>0.28728100504427778</v>
      </c>
      <c r="AD49" s="873">
        <f t="shared" ref="AD49" si="283">AD47/AC47-1</f>
        <v>0.10739350251726854</v>
      </c>
      <c r="AE49" s="873">
        <f t="shared" ref="AE49" si="284">AE47/AD47-1</f>
        <v>0.50288676600973448</v>
      </c>
      <c r="AF49" s="873">
        <f t="shared" ref="AF49" si="285">AF47/AE47-1</f>
        <v>-0.32555169806302553</v>
      </c>
      <c r="AG49" s="873">
        <f t="shared" ref="AG49" si="286">AG47/AF47-1</f>
        <v>0.21330285000213012</v>
      </c>
      <c r="AH49" s="873">
        <f t="shared" ref="AH49" si="287">AH47/AG47-1</f>
        <v>0.12138448694240922</v>
      </c>
      <c r="AI49" s="873">
        <f t="shared" ref="AI49" si="288">AI47/AH47-1</f>
        <v>0.48123602406979082</v>
      </c>
      <c r="AJ49" s="873">
        <f t="shared" ref="AJ49" si="289">AJ47/AI47-1</f>
        <v>-0.27190135308103158</v>
      </c>
      <c r="AK49" s="873">
        <f t="shared" ref="AK49" si="290">AK47/AJ47-1</f>
        <v>5.3392658509454849E-2</v>
      </c>
      <c r="AL49" s="873">
        <f t="shared" ref="AL49:AM49" si="291">AL47/AK47-1</f>
        <v>0.19324181626187964</v>
      </c>
      <c r="AM49" s="873">
        <f t="shared" si="291"/>
        <v>0.50442477876106184</v>
      </c>
      <c r="AN49" s="856"/>
      <c r="AO49" s="856"/>
      <c r="AP49" s="856"/>
      <c r="AQ49" s="856"/>
      <c r="AR49" s="856"/>
      <c r="AS49" s="856"/>
      <c r="AT49" s="879"/>
      <c r="AU49" s="879"/>
      <c r="AV49" s="879"/>
      <c r="AW49" s="879"/>
    </row>
    <row r="50" spans="1:49">
      <c r="A50" s="830" t="s">
        <v>415</v>
      </c>
      <c r="C50" s="830" t="s">
        <v>59</v>
      </c>
      <c r="D50" s="864">
        <v>9.5525328669513482E-3</v>
      </c>
      <c r="E50" s="864">
        <v>0.18444213617865979</v>
      </c>
      <c r="F50" s="864">
        <v>0.19065265407444568</v>
      </c>
      <c r="G50" s="864">
        <v>0.21729257351617601</v>
      </c>
      <c r="H50" s="864">
        <v>0.22777981423096411</v>
      </c>
      <c r="I50" s="864">
        <v>0.2218937198499196</v>
      </c>
      <c r="J50" s="864">
        <v>0.1345115418157225</v>
      </c>
      <c r="K50" s="864">
        <v>0.10687364132797691</v>
      </c>
      <c r="L50" s="864">
        <v>3.945385722938162E-2</v>
      </c>
      <c r="M50" s="864">
        <v>-2.118926260730173E-2</v>
      </c>
      <c r="N50" s="864">
        <v>-1.7476394378568291E-2</v>
      </c>
      <c r="O50" s="864">
        <v>4.9457912434624531E-2</v>
      </c>
      <c r="P50" s="864">
        <v>-1.3163793103448276E-3</v>
      </c>
      <c r="Q50" s="864">
        <v>9.3186038961038956E-2</v>
      </c>
      <c r="R50" s="864">
        <v>0.16448574095682614</v>
      </c>
      <c r="S50" s="864">
        <v>0.18843283582089551</v>
      </c>
      <c r="T50" s="864">
        <v>0.11234359484148307</v>
      </c>
      <c r="U50" s="864">
        <v>0.15057631295843521</v>
      </c>
      <c r="V50" s="864">
        <v>0.18804925994449584</v>
      </c>
      <c r="W50" s="864">
        <v>0.21038406827880513</v>
      </c>
      <c r="X50" s="864">
        <f t="shared" ref="X50:AA50" si="292">X47/X$10</f>
        <v>0.14216101694915254</v>
      </c>
      <c r="Y50" s="864">
        <f t="shared" si="292"/>
        <v>0.15984141791044776</v>
      </c>
      <c r="Z50" s="873">
        <f t="shared" si="292"/>
        <v>0.15958463040957091</v>
      </c>
      <c r="AA50" s="873">
        <f t="shared" si="292"/>
        <v>0.19995267241454673</v>
      </c>
      <c r="AB50" s="873">
        <f t="shared" ref="AB50:AE50" si="293">AB47/AB$10</f>
        <v>0.14648997060424576</v>
      </c>
      <c r="AC50" s="873">
        <f t="shared" si="293"/>
        <v>0.16729446680991672</v>
      </c>
      <c r="AD50" s="873">
        <f t="shared" si="293"/>
        <v>0.18045456297417484</v>
      </c>
      <c r="AE50" s="873">
        <f t="shared" si="293"/>
        <v>0.21573688063669902</v>
      </c>
      <c r="AF50" s="873">
        <f t="shared" ref="AF50:AL50" si="294">AF47/AF$10</f>
        <v>0.1733560119928805</v>
      </c>
      <c r="AG50" s="873">
        <f t="shared" si="294"/>
        <v>0.18788219926782737</v>
      </c>
      <c r="AH50" s="873">
        <f t="shared" si="294"/>
        <v>0.20506878907821779</v>
      </c>
      <c r="AI50" s="873">
        <f t="shared" si="294"/>
        <v>0.24049353262173076</v>
      </c>
      <c r="AJ50" s="873">
        <f t="shared" si="294"/>
        <v>0.20936190032603633</v>
      </c>
      <c r="AK50" s="873">
        <f t="shared" si="294"/>
        <v>0.20569070373588183</v>
      </c>
      <c r="AL50" s="873">
        <f t="shared" si="294"/>
        <v>0.23739495798319327</v>
      </c>
      <c r="AM50" s="873">
        <f t="shared" ref="AM50" si="295">AM47/AM$10</f>
        <v>0.27678280690328882</v>
      </c>
      <c r="AN50" s="856"/>
      <c r="AO50" s="856"/>
      <c r="AP50" s="864">
        <v>0.16497097914592304</v>
      </c>
      <c r="AQ50" s="864">
        <v>1.413677189303169E-2</v>
      </c>
      <c r="AR50" s="864">
        <v>0.11679599150141642</v>
      </c>
      <c r="AS50" s="864">
        <v>0.16714930180180182</v>
      </c>
      <c r="AT50" s="873">
        <f t="shared" ref="AT50:AV50" si="296">AT47/AT$10</f>
        <v>0.16810250866807899</v>
      </c>
      <c r="AU50" s="873">
        <f t="shared" si="296"/>
        <v>0.18085771461039327</v>
      </c>
      <c r="AV50" s="873">
        <f t="shared" si="296"/>
        <v>0.20739170239044996</v>
      </c>
      <c r="AW50" s="873">
        <f t="shared" ref="AW50" si="297">AW47/AW$10</f>
        <v>0.23657550404625077</v>
      </c>
    </row>
    <row r="51" spans="1:49">
      <c r="A51" s="830"/>
      <c r="D51" s="862"/>
      <c r="Z51" s="874"/>
      <c r="AA51" s="874"/>
      <c r="AB51" s="874"/>
      <c r="AC51" s="874"/>
      <c r="AD51" s="874"/>
      <c r="AE51" s="874"/>
      <c r="AF51" s="874"/>
      <c r="AG51" s="874"/>
      <c r="AH51" s="874"/>
      <c r="AI51" s="874"/>
      <c r="AJ51" s="874"/>
      <c r="AK51" s="874"/>
      <c r="AL51" s="874"/>
      <c r="AM51" s="874"/>
      <c r="AT51" s="874"/>
      <c r="AU51" s="874"/>
      <c r="AV51" s="874"/>
      <c r="AW51" s="874"/>
    </row>
    <row r="52" spans="1:49">
      <c r="A52" s="830" t="s">
        <v>416</v>
      </c>
      <c r="B52" s="837" t="s">
        <v>502</v>
      </c>
      <c r="C52" s="830" t="s">
        <v>492</v>
      </c>
      <c r="D52" s="865">
        <v>22.332000000000001</v>
      </c>
      <c r="E52" s="865">
        <v>129.4</v>
      </c>
      <c r="F52" s="865">
        <v>140.75399999999999</v>
      </c>
      <c r="G52" s="865">
        <v>198.839</v>
      </c>
      <c r="H52" s="865">
        <v>254.11</v>
      </c>
      <c r="I52" s="865">
        <v>284.61399999999998</v>
      </c>
      <c r="J52" s="865">
        <v>102.82</v>
      </c>
      <c r="K52" s="865">
        <v>172.8</v>
      </c>
      <c r="L52" s="865">
        <v>25.082000000000001</v>
      </c>
      <c r="M52" s="865">
        <v>-38.453000000000003</v>
      </c>
      <c r="N52" s="865">
        <v>-30</v>
      </c>
      <c r="O52" s="865">
        <v>90.995999999999995</v>
      </c>
      <c r="P52" s="865">
        <v>12</v>
      </c>
      <c r="Q52" s="865">
        <v>178</v>
      </c>
      <c r="R52" s="865">
        <v>316</v>
      </c>
      <c r="S52" s="865">
        <v>441</v>
      </c>
      <c r="T52" s="865">
        <v>256</v>
      </c>
      <c r="U52" s="865">
        <v>345</v>
      </c>
      <c r="V52" s="865">
        <v>344</v>
      </c>
      <c r="W52" s="865">
        <v>458</v>
      </c>
      <c r="X52" s="865">
        <v>226</v>
      </c>
      <c r="Y52" s="865">
        <v>338</v>
      </c>
      <c r="Z52" s="872">
        <v>422.37646000000001</v>
      </c>
      <c r="AA52" s="872">
        <v>656.49260000000004</v>
      </c>
      <c r="AB52" s="872">
        <v>407.21346999999997</v>
      </c>
      <c r="AC52" s="872">
        <v>518.57770000000005</v>
      </c>
      <c r="AD52" s="872">
        <v>564.04549999999995</v>
      </c>
      <c r="AE52" s="872">
        <v>829.30960000000005</v>
      </c>
      <c r="AF52" s="872">
        <v>577.22155999999995</v>
      </c>
      <c r="AG52" s="872">
        <v>723.06133999999997</v>
      </c>
      <c r="AH52" s="872">
        <v>804.76179999999999</v>
      </c>
      <c r="AI52" s="872">
        <v>1175.672</v>
      </c>
      <c r="AJ52" s="872">
        <v>879</v>
      </c>
      <c r="AK52" s="872">
        <v>931</v>
      </c>
      <c r="AL52" s="872">
        <v>1105</v>
      </c>
      <c r="AM52" s="872">
        <v>1675</v>
      </c>
      <c r="AN52" s="866"/>
      <c r="AO52" s="865">
        <v>491.291</v>
      </c>
      <c r="AP52" s="865">
        <v>814.4</v>
      </c>
      <c r="AQ52" s="865">
        <v>47.585999999999999</v>
      </c>
      <c r="AR52" s="865">
        <v>947</v>
      </c>
      <c r="AS52" s="865">
        <v>1237</v>
      </c>
      <c r="AT52" s="872">
        <v>1894.0545999999999</v>
      </c>
      <c r="AU52" s="872">
        <v>2383.3654999999999</v>
      </c>
      <c r="AV52" s="872">
        <v>3060.105</v>
      </c>
      <c r="AW52" s="872">
        <v>3549.1</v>
      </c>
    </row>
    <row r="53" spans="1:49">
      <c r="A53" s="830" t="s">
        <v>417</v>
      </c>
      <c r="C53" s="830" t="s">
        <v>485</v>
      </c>
      <c r="D53" s="864"/>
      <c r="E53" s="856"/>
      <c r="F53" s="856"/>
      <c r="G53" s="856"/>
      <c r="H53" s="864">
        <v>10.378739029195772</v>
      </c>
      <c r="I53" s="864">
        <v>1.1994899536321482</v>
      </c>
      <c r="J53" s="864">
        <v>-0.26950566236128282</v>
      </c>
      <c r="K53" s="864">
        <v>-0.13095519490643182</v>
      </c>
      <c r="L53" s="864">
        <v>-0.90129471488725355</v>
      </c>
      <c r="M53" s="864">
        <v>-1.1351057924065577</v>
      </c>
      <c r="N53" s="864">
        <v>-1.2917720287881735</v>
      </c>
      <c r="O53" s="864">
        <v>-0.47340277777777784</v>
      </c>
      <c r="P53" s="864">
        <v>-0.52156925285064992</v>
      </c>
      <c r="Q53" s="864">
        <v>-5.6290276441369977</v>
      </c>
      <c r="R53" s="864">
        <v>-11.533333333333333</v>
      </c>
      <c r="S53" s="864">
        <v>3.8463668732691554</v>
      </c>
      <c r="T53" s="864">
        <v>20.333333333333332</v>
      </c>
      <c r="U53" s="864">
        <v>0.9382022471910112</v>
      </c>
      <c r="V53" s="864">
        <v>8.8607594936708889E-2</v>
      </c>
      <c r="W53" s="864">
        <v>3.8548752834467015E-2</v>
      </c>
      <c r="X53" s="864">
        <f t="shared" ref="X53:AA53" si="298">X52/T52-1</f>
        <v>-0.1171875</v>
      </c>
      <c r="Y53" s="864">
        <f t="shared" si="298"/>
        <v>-2.0289855072463725E-2</v>
      </c>
      <c r="Z53" s="873">
        <f t="shared" si="298"/>
        <v>0.22783854651162794</v>
      </c>
      <c r="AA53" s="873">
        <f t="shared" si="298"/>
        <v>0.43338995633187771</v>
      </c>
      <c r="AB53" s="873">
        <f t="shared" ref="AB53" si="299">AB52/X52-1</f>
        <v>0.80182951327433627</v>
      </c>
      <c r="AC53" s="873">
        <f t="shared" ref="AC53" si="300">AC52/Y52-1</f>
        <v>0.53425355029585808</v>
      </c>
      <c r="AD53" s="873">
        <f t="shared" ref="AD53" si="301">AD52/Z52-1</f>
        <v>0.33540941178398032</v>
      </c>
      <c r="AE53" s="873">
        <f t="shared" ref="AE53" si="302">AE52/AA52-1</f>
        <v>0.26324287585267525</v>
      </c>
      <c r="AF53" s="873">
        <f t="shared" ref="AF53" si="303">AF52/AB52-1</f>
        <v>0.41749132218047702</v>
      </c>
      <c r="AG53" s="873">
        <f t="shared" ref="AG53" si="304">AG52/AC52-1</f>
        <v>0.39431630014171426</v>
      </c>
      <c r="AH53" s="873">
        <f t="shared" ref="AH53" si="305">AH52/AD52-1</f>
        <v>0.42676752141449592</v>
      </c>
      <c r="AI53" s="873">
        <f t="shared" ref="AI53" si="306">AI52/AE52-1</f>
        <v>0.4176515019240099</v>
      </c>
      <c r="AJ53" s="873">
        <f t="shared" ref="AJ53" si="307">AJ52/AF52-1</f>
        <v>0.52281214166705769</v>
      </c>
      <c r="AK53" s="873">
        <f t="shared" ref="AK53" si="308">AK52/AG52-1</f>
        <v>0.28758094022839065</v>
      </c>
      <c r="AL53" s="873">
        <f t="shared" ref="AL53:AM53" si="309">AL52/AH52-1</f>
        <v>0.37307710182068776</v>
      </c>
      <c r="AM53" s="873">
        <f t="shared" si="309"/>
        <v>0.42471709796609947</v>
      </c>
      <c r="AN53" s="856"/>
      <c r="AO53" s="856"/>
      <c r="AP53" s="864">
        <v>0.6576733544884803</v>
      </c>
      <c r="AQ53" s="864">
        <v>-0.94156925343811393</v>
      </c>
      <c r="AR53" s="864">
        <v>18.900811162947086</v>
      </c>
      <c r="AS53" s="864">
        <v>0.30623020063357975</v>
      </c>
      <c r="AT53" s="873">
        <f t="shared" ref="AT53:AW53" si="310">AT52/AS52-1</f>
        <v>0.53116782538399354</v>
      </c>
      <c r="AU53" s="873">
        <f t="shared" si="310"/>
        <v>0.25834044066100303</v>
      </c>
      <c r="AV53" s="873">
        <f t="shared" si="310"/>
        <v>0.28394281112150033</v>
      </c>
      <c r="AW53" s="873">
        <f t="shared" si="310"/>
        <v>0.15979680435802046</v>
      </c>
    </row>
    <row r="54" spans="1:49">
      <c r="A54" s="830" t="s">
        <v>475</v>
      </c>
      <c r="C54" s="830" t="s">
        <v>486</v>
      </c>
      <c r="D54" s="864"/>
      <c r="E54" s="864">
        <v>4.7943757836288734</v>
      </c>
      <c r="F54" s="864">
        <v>8.7743431221019907E-2</v>
      </c>
      <c r="G54" s="864">
        <v>0.4126703326370833</v>
      </c>
      <c r="H54" s="864">
        <v>0.27796860776809384</v>
      </c>
      <c r="I54" s="864">
        <v>0.12004250127897342</v>
      </c>
      <c r="J54" s="864">
        <v>-0.63873878305353915</v>
      </c>
      <c r="K54" s="864">
        <v>0.68060688581987971</v>
      </c>
      <c r="L54" s="864">
        <v>-0.85484953703703703</v>
      </c>
      <c r="M54" s="864">
        <v>-2.5330914600111631</v>
      </c>
      <c r="N54" s="864">
        <v>-0.21982680154994416</v>
      </c>
      <c r="O54" s="864">
        <v>-4.0331999999999999</v>
      </c>
      <c r="P54" s="864">
        <v>-0.86812607147566923</v>
      </c>
      <c r="Q54" s="864">
        <v>13.833333333333334</v>
      </c>
      <c r="R54" s="864">
        <v>0.77528089887640439</v>
      </c>
      <c r="S54" s="864">
        <v>0.39556962025316467</v>
      </c>
      <c r="T54" s="864">
        <v>-0.41950113378684806</v>
      </c>
      <c r="U54" s="864">
        <v>0.34765625</v>
      </c>
      <c r="V54" s="864">
        <v>-2.8985507246376274E-3</v>
      </c>
      <c r="W54" s="864">
        <v>0.33139534883720922</v>
      </c>
      <c r="X54" s="864">
        <f t="shared" ref="X54:AA54" si="311">X52/W52-1</f>
        <v>-0.50655021834061142</v>
      </c>
      <c r="Y54" s="864">
        <f t="shared" si="311"/>
        <v>0.49557522123893816</v>
      </c>
      <c r="Z54" s="873">
        <f t="shared" si="311"/>
        <v>0.24963449704142016</v>
      </c>
      <c r="AA54" s="873">
        <f t="shared" si="311"/>
        <v>0.55428311511489059</v>
      </c>
      <c r="AB54" s="873">
        <f t="shared" ref="AB54" si="312">AB52/AA52-1</f>
        <v>-0.37971354132552304</v>
      </c>
      <c r="AC54" s="873">
        <f t="shared" ref="AC54" si="313">AC52/AB52-1</f>
        <v>0.27347874813669626</v>
      </c>
      <c r="AD54" s="873">
        <f t="shared" ref="AD54" si="314">AD52/AC52-1</f>
        <v>8.767789282107552E-2</v>
      </c>
      <c r="AE54" s="873">
        <f t="shared" ref="AE54" si="315">AE52/AD52-1</f>
        <v>0.47028847850040489</v>
      </c>
      <c r="AF54" s="873">
        <f t="shared" ref="AF54" si="316">AF52/AE52-1</f>
        <v>-0.30397337737317898</v>
      </c>
      <c r="AG54" s="873">
        <f t="shared" ref="AG54" si="317">AG52/AF52-1</f>
        <v>0.25265823404101551</v>
      </c>
      <c r="AH54" s="873">
        <f t="shared" ref="AH54" si="318">AH52/AG52-1</f>
        <v>0.11299243297947581</v>
      </c>
      <c r="AI54" s="873">
        <f t="shared" ref="AI54" si="319">AI52/AH52-1</f>
        <v>0.46089439135903332</v>
      </c>
      <c r="AJ54" s="873">
        <f t="shared" ref="AJ54" si="320">AJ52/AI52-1</f>
        <v>-0.25234249008226783</v>
      </c>
      <c r="AK54" s="873">
        <f t="shared" ref="AK54" si="321">AK52/AJ52-1</f>
        <v>5.9158134243458393E-2</v>
      </c>
      <c r="AL54" s="873">
        <f t="shared" ref="AL54:AM54" si="322">AL52/AK52-1</f>
        <v>0.18689581095596131</v>
      </c>
      <c r="AM54" s="873">
        <f t="shared" si="322"/>
        <v>0.51583710407239813</v>
      </c>
      <c r="AN54" s="856"/>
      <c r="AO54" s="856"/>
      <c r="AP54" s="856"/>
      <c r="AQ54" s="856"/>
      <c r="AR54" s="856"/>
      <c r="AS54" s="856"/>
      <c r="AT54" s="879"/>
      <c r="AU54" s="879"/>
      <c r="AV54" s="879"/>
      <c r="AW54" s="879"/>
    </row>
    <row r="55" spans="1:49">
      <c r="A55" s="830" t="s">
        <v>504</v>
      </c>
      <c r="C55" s="830" t="s">
        <v>59</v>
      </c>
      <c r="D55" s="864">
        <v>4.7514792521718044E-2</v>
      </c>
      <c r="E55" s="864">
        <v>0.1811459793012021</v>
      </c>
      <c r="F55" s="864">
        <v>0.1834155367765391</v>
      </c>
      <c r="G55" s="864">
        <v>0.20336509352141255</v>
      </c>
      <c r="H55" s="864">
        <v>0.25702803933051938</v>
      </c>
      <c r="I55" s="864">
        <v>0.25425585134893691</v>
      </c>
      <c r="J55" s="864">
        <v>9.1498033352910804E-2</v>
      </c>
      <c r="K55" s="864">
        <v>0.12521521364845831</v>
      </c>
      <c r="L55" s="864">
        <v>2.083875100425964E-2</v>
      </c>
      <c r="M55" s="864">
        <v>-2.9691991818158653E-2</v>
      </c>
      <c r="N55" s="864">
        <v>-2.1958717610891524E-2</v>
      </c>
      <c r="O55" s="864">
        <v>5.2447927293602564E-2</v>
      </c>
      <c r="P55" s="864">
        <v>7.9575596816976128E-3</v>
      </c>
      <c r="Q55" s="864">
        <v>0.1050767414403778</v>
      </c>
      <c r="R55" s="864">
        <v>0.18436406067677946</v>
      </c>
      <c r="S55" s="864">
        <v>0.20569029850746268</v>
      </c>
      <c r="T55" s="864">
        <v>0.13756045137023107</v>
      </c>
      <c r="U55" s="864">
        <v>0.1687041564792176</v>
      </c>
      <c r="V55" s="864">
        <v>0.15911193339500462</v>
      </c>
      <c r="W55" s="864">
        <v>0.16287339971550499</v>
      </c>
      <c r="X55" s="864">
        <f t="shared" ref="X55:AA55" si="323">X52/X$10</f>
        <v>9.5762711864406783E-2</v>
      </c>
      <c r="Y55" s="864">
        <f t="shared" si="323"/>
        <v>0.12611940298507462</v>
      </c>
      <c r="Z55" s="873">
        <f t="shared" si="323"/>
        <v>0.15346063573448668</v>
      </c>
      <c r="AA55" s="873">
        <f t="shared" si="323"/>
        <v>0.18940630106039585</v>
      </c>
      <c r="AB55" s="873">
        <f t="shared" ref="AB55:AE55" si="324">AB52/AB$10</f>
        <v>0.14068857940882071</v>
      </c>
      <c r="AC55" s="873">
        <f t="shared" si="324"/>
        <v>0.15894646390976996</v>
      </c>
      <c r="AD55" s="873">
        <f t="shared" si="324"/>
        <v>0.16839744275075691</v>
      </c>
      <c r="AE55" s="873">
        <f t="shared" si="324"/>
        <v>0.19695559057897719</v>
      </c>
      <c r="AF55" s="873">
        <f t="shared" ref="AF55:AL55" si="325">AF52/AF$10</f>
        <v>0.16332776204248961</v>
      </c>
      <c r="AG55" s="873">
        <f t="shared" si="325"/>
        <v>0.18275535809428869</v>
      </c>
      <c r="AH55" s="873">
        <f t="shared" si="325"/>
        <v>0.19798018155801858</v>
      </c>
      <c r="AI55" s="873">
        <f t="shared" si="325"/>
        <v>0.22899189395745786</v>
      </c>
      <c r="AJ55" s="873">
        <f t="shared" si="325"/>
        <v>0.20470423847228691</v>
      </c>
      <c r="AK55" s="873">
        <f t="shared" si="325"/>
        <v>0.2022154648132059</v>
      </c>
      <c r="AL55" s="873">
        <f t="shared" si="325"/>
        <v>0.23214285714285715</v>
      </c>
      <c r="AM55" s="873">
        <f t="shared" ref="AM55" si="326">AM52/AM$10</f>
        <v>0.27271247150765221</v>
      </c>
      <c r="AN55" s="856"/>
      <c r="AO55" s="856"/>
      <c r="AP55" s="864">
        <v>0.17658834100631068</v>
      </c>
      <c r="AQ55" s="864">
        <v>8.4977063728690558E-3</v>
      </c>
      <c r="AR55" s="864">
        <v>0.13413597733711047</v>
      </c>
      <c r="AS55" s="864">
        <v>0.13930180180180179</v>
      </c>
      <c r="AT55" s="873">
        <f t="shared" ref="AT55:AV55" si="327">AT52/AT$10</f>
        <v>0.16826272676724294</v>
      </c>
      <c r="AU55" s="873">
        <f t="shared" si="327"/>
        <v>0.17239976144052885</v>
      </c>
      <c r="AV55" s="873">
        <f t="shared" si="327"/>
        <v>0.18172808211832089</v>
      </c>
      <c r="AW55" s="873">
        <f t="shared" ref="AW55" si="328">AW52/AW$10</f>
        <v>0.17960002597017083</v>
      </c>
    </row>
    <row r="56" spans="1:49">
      <c r="A56" s="830"/>
      <c r="D56" s="864"/>
      <c r="E56" s="864"/>
      <c r="F56" s="864"/>
      <c r="G56" s="864"/>
      <c r="H56" s="864"/>
      <c r="I56" s="864"/>
      <c r="J56" s="864"/>
      <c r="K56" s="864"/>
      <c r="L56" s="864"/>
      <c r="M56" s="864"/>
      <c r="N56" s="864"/>
      <c r="O56" s="864"/>
      <c r="P56" s="864"/>
      <c r="Q56" s="864"/>
      <c r="R56" s="864"/>
      <c r="S56" s="864"/>
      <c r="T56" s="864"/>
      <c r="U56" s="864"/>
      <c r="V56" s="864"/>
      <c r="W56" s="864"/>
      <c r="X56" s="864"/>
      <c r="Y56" s="864"/>
      <c r="Z56" s="873"/>
      <c r="AA56" s="873"/>
      <c r="AB56" s="873"/>
      <c r="AC56" s="873"/>
      <c r="AD56" s="873"/>
      <c r="AE56" s="873"/>
      <c r="AF56" s="873"/>
      <c r="AG56" s="873"/>
      <c r="AH56" s="873"/>
      <c r="AI56" s="873"/>
      <c r="AJ56" s="873"/>
      <c r="AK56" s="873"/>
      <c r="AL56" s="873"/>
      <c r="AM56" s="873"/>
      <c r="AN56" s="856"/>
      <c r="AO56" s="856"/>
      <c r="AP56" s="864"/>
      <c r="AQ56" s="864"/>
      <c r="AR56" s="864"/>
      <c r="AS56" s="864"/>
      <c r="AT56" s="873"/>
      <c r="AU56" s="873"/>
      <c r="AV56" s="873"/>
      <c r="AW56" s="873"/>
    </row>
    <row r="57" spans="1:49">
      <c r="A57" s="830" t="s">
        <v>604</v>
      </c>
      <c r="B57" s="837" t="s">
        <v>82</v>
      </c>
      <c r="C57" s="830" t="s">
        <v>82</v>
      </c>
      <c r="D57" s="867">
        <v>1.9E-2</v>
      </c>
      <c r="E57" s="867">
        <v>0.105</v>
      </c>
      <c r="F57" s="867">
        <v>0.113</v>
      </c>
      <c r="G57" s="867">
        <v>0.158</v>
      </c>
      <c r="H57" s="867">
        <v>0.20100000000000001</v>
      </c>
      <c r="I57" s="867">
        <v>0.224</v>
      </c>
      <c r="J57" s="867">
        <v>8.1000000000000003E-2</v>
      </c>
      <c r="K57" s="867">
        <v>0.13600000000000001</v>
      </c>
      <c r="L57" s="867">
        <v>0.02</v>
      </c>
      <c r="M57" s="867">
        <v>-0.03</v>
      </c>
      <c r="N57" s="867">
        <v>-0.02</v>
      </c>
      <c r="O57" s="867">
        <v>7.0000000000000007E-2</v>
      </c>
      <c r="P57" s="867">
        <v>0.01</v>
      </c>
      <c r="Q57" s="867">
        <v>0.14000000000000001</v>
      </c>
      <c r="R57" s="867">
        <v>0.24</v>
      </c>
      <c r="S57" s="867">
        <v>0.34</v>
      </c>
      <c r="T57" s="867">
        <v>0.2</v>
      </c>
      <c r="U57" s="867">
        <v>0.26</v>
      </c>
      <c r="V57" s="867">
        <v>0.36053659999999998</v>
      </c>
      <c r="W57" s="867">
        <v>0.44007017999999998</v>
      </c>
      <c r="X57" s="867">
        <v>0.25566137</v>
      </c>
      <c r="Y57" s="867">
        <v>0.34697660000000002</v>
      </c>
      <c r="Z57" s="875">
        <v>0.33400922999999999</v>
      </c>
      <c r="AA57" s="875">
        <v>0.49637472999999999</v>
      </c>
      <c r="AB57" s="875">
        <v>0.32235867000000001</v>
      </c>
      <c r="AC57" s="875">
        <v>0.40668952000000003</v>
      </c>
      <c r="AD57" s="875">
        <v>0.4369556</v>
      </c>
      <c r="AE57" s="875">
        <v>0.63036179999999997</v>
      </c>
      <c r="AF57" s="875">
        <v>0.45124199999999998</v>
      </c>
      <c r="AG57" s="875">
        <v>0.55757230000000002</v>
      </c>
      <c r="AH57" s="875">
        <v>0.61033135999999999</v>
      </c>
      <c r="AI57" s="875">
        <v>0.8650255</v>
      </c>
      <c r="AJ57" s="875">
        <v>0.66</v>
      </c>
      <c r="AK57" s="875">
        <v>0.69</v>
      </c>
      <c r="AL57" s="875">
        <v>0.82</v>
      </c>
      <c r="AM57" s="875">
        <v>1.24</v>
      </c>
      <c r="AN57" s="868"/>
      <c r="AO57" s="867">
        <v>0.39800000000000002</v>
      </c>
      <c r="AP57" s="867">
        <v>0.64100000000000001</v>
      </c>
      <c r="AQ57" s="867">
        <v>0.04</v>
      </c>
      <c r="AR57" s="867">
        <v>0.73</v>
      </c>
      <c r="AS57" s="867">
        <v>1.2607212000000001</v>
      </c>
      <c r="AT57" s="875">
        <v>1.4427261</v>
      </c>
      <c r="AU57" s="875">
        <v>1.8202442999999999</v>
      </c>
      <c r="AV57" s="875">
        <v>2.3707760000000002</v>
      </c>
      <c r="AW57" s="875">
        <v>2.6533334000000002</v>
      </c>
    </row>
    <row r="58" spans="1:49">
      <c r="A58" s="830" t="s">
        <v>605</v>
      </c>
      <c r="C58" s="830" t="s">
        <v>485</v>
      </c>
      <c r="D58" s="864"/>
      <c r="E58" s="856"/>
      <c r="F58" s="856"/>
      <c r="G58" s="856"/>
      <c r="H58" s="864">
        <v>9.5789473684210531</v>
      </c>
      <c r="I58" s="864">
        <v>1.1333333333333333</v>
      </c>
      <c r="J58" s="864">
        <v>-0.2831858407079646</v>
      </c>
      <c r="K58" s="864">
        <v>-0.13924050632911389</v>
      </c>
      <c r="L58" s="864">
        <v>-0.90049751243781095</v>
      </c>
      <c r="M58" s="864">
        <v>-1.1339285714285714</v>
      </c>
      <c r="N58" s="864">
        <v>-1.2469135802469136</v>
      </c>
      <c r="O58" s="864">
        <v>-0.48529411764705876</v>
      </c>
      <c r="P58" s="864">
        <v>-0.5</v>
      </c>
      <c r="Q58" s="864">
        <v>-5.666666666666667</v>
      </c>
      <c r="R58" s="864">
        <v>-13</v>
      </c>
      <c r="S58" s="864">
        <v>3.8571428571428568</v>
      </c>
      <c r="T58" s="864">
        <v>19</v>
      </c>
      <c r="U58" s="864">
        <v>0.85714285714285698</v>
      </c>
      <c r="V58" s="864">
        <v>0.50223583333333344</v>
      </c>
      <c r="W58" s="864">
        <v>0.29432405882352919</v>
      </c>
      <c r="X58" s="864">
        <f t="shared" ref="X58:AA58" si="329">X57/T57-1</f>
        <v>0.27830684999999988</v>
      </c>
      <c r="Y58" s="864">
        <f t="shared" si="329"/>
        <v>0.33452538461538461</v>
      </c>
      <c r="Z58" s="873">
        <f t="shared" si="329"/>
        <v>-7.3577467585815182E-2</v>
      </c>
      <c r="AA58" s="873">
        <f t="shared" si="329"/>
        <v>0.12794447921920082</v>
      </c>
      <c r="AB58" s="873">
        <f t="shared" ref="AB58" si="330">AB57/X57-1</f>
        <v>0.26088141513127305</v>
      </c>
      <c r="AC58" s="873">
        <f t="shared" ref="AC58" si="331">AC57/Y57-1</f>
        <v>0.1720949481895897</v>
      </c>
      <c r="AD58" s="873">
        <f t="shared" ref="AD58" si="332">AD57/Z57-1</f>
        <v>0.30821414725575091</v>
      </c>
      <c r="AE58" s="873">
        <f t="shared" ref="AE58" si="333">AE57/AA57-1</f>
        <v>0.26993128759798068</v>
      </c>
      <c r="AF58" s="873">
        <f t="shared" ref="AF58" si="334">AF57/AB57-1</f>
        <v>0.39981344382640605</v>
      </c>
      <c r="AG58" s="873">
        <f t="shared" ref="AG58" si="335">AG57/AC57-1</f>
        <v>0.37100238039082001</v>
      </c>
      <c r="AH58" s="873">
        <f t="shared" ref="AH58" si="336">AH57/AD57-1</f>
        <v>0.39678118325980938</v>
      </c>
      <c r="AI58" s="873">
        <f t="shared" ref="AI58" si="337">AI57/AE57-1</f>
        <v>0.37226827513976901</v>
      </c>
      <c r="AJ58" s="873">
        <f t="shared" ref="AJ58" si="338">AJ57/AF57-1</f>
        <v>0.46262980839549517</v>
      </c>
      <c r="AK58" s="873">
        <f t="shared" ref="AK58" si="339">AK57/AG57-1</f>
        <v>0.23750767389269511</v>
      </c>
      <c r="AL58" s="873">
        <f t="shared" ref="AL58:AM58" si="340">AL57/AH57-1</f>
        <v>0.3435324706238263</v>
      </c>
      <c r="AM58" s="873">
        <f t="shared" si="340"/>
        <v>0.43348375279110263</v>
      </c>
      <c r="AO58" s="856"/>
      <c r="AP58" s="864">
        <v>0.61055276381909551</v>
      </c>
      <c r="AQ58" s="864">
        <v>-0.93759750390015606</v>
      </c>
      <c r="AR58" s="864">
        <v>17.25</v>
      </c>
      <c r="AS58" s="864">
        <v>0.7270153424657535</v>
      </c>
      <c r="AT58" s="873">
        <f t="shared" ref="AT58:AW58" si="341">AT57/AS57-1</f>
        <v>0.1443657011558146</v>
      </c>
      <c r="AU58" s="873">
        <f t="shared" si="341"/>
        <v>0.26167004256733128</v>
      </c>
      <c r="AV58" s="873">
        <f t="shared" si="341"/>
        <v>0.30244934704643778</v>
      </c>
      <c r="AW58" s="873">
        <f t="shared" si="341"/>
        <v>0.11918350784721965</v>
      </c>
    </row>
    <row r="59" spans="1:49">
      <c r="A59" s="830" t="s">
        <v>606</v>
      </c>
      <c r="C59" s="830" t="s">
        <v>486</v>
      </c>
      <c r="D59" s="864"/>
      <c r="E59" s="864">
        <v>4.5263157894736841</v>
      </c>
      <c r="F59" s="864">
        <v>7.6190476190476364E-2</v>
      </c>
      <c r="G59" s="864">
        <v>0.39823008849557517</v>
      </c>
      <c r="H59" s="864">
        <v>0.27215189873417733</v>
      </c>
      <c r="I59" s="864">
        <v>0.11442786069651745</v>
      </c>
      <c r="J59" s="864">
        <v>-0.63839285714285721</v>
      </c>
      <c r="K59" s="864">
        <v>0.67901234567901247</v>
      </c>
      <c r="L59" s="864">
        <v>-0.8529411764705882</v>
      </c>
      <c r="M59" s="864">
        <v>-2.5</v>
      </c>
      <c r="N59" s="864">
        <v>-0.33333333333333326</v>
      </c>
      <c r="O59" s="864">
        <v>-4.5</v>
      </c>
      <c r="P59" s="864">
        <v>-0.85714285714285721</v>
      </c>
      <c r="Q59" s="864">
        <v>13.000000000000002</v>
      </c>
      <c r="R59" s="864">
        <v>0.71428571428571397</v>
      </c>
      <c r="S59" s="864">
        <v>0.41666666666666674</v>
      </c>
      <c r="T59" s="864">
        <v>-0.41176470588235292</v>
      </c>
      <c r="U59" s="864">
        <v>0.30000000000000004</v>
      </c>
      <c r="V59" s="864">
        <v>0.38667923076923061</v>
      </c>
      <c r="W59" s="864">
        <v>0.22059779783800026</v>
      </c>
      <c r="X59" s="864">
        <f t="shared" ref="X59:AA59" si="342">X57/W57-1</f>
        <v>-0.41904409428514333</v>
      </c>
      <c r="Y59" s="864">
        <f t="shared" si="342"/>
        <v>0.35717257558308479</v>
      </c>
      <c r="Z59" s="873">
        <f t="shared" si="342"/>
        <v>-3.7372462581050203E-2</v>
      </c>
      <c r="AA59" s="873">
        <f t="shared" si="342"/>
        <v>0.48611081795553979</v>
      </c>
      <c r="AB59" s="873">
        <f t="shared" ref="AB59" si="343">AB57/AA57-1</f>
        <v>-0.35057397059677065</v>
      </c>
      <c r="AC59" s="873">
        <f t="shared" ref="AC59" si="344">AC57/AB57-1</f>
        <v>0.26160565186597906</v>
      </c>
      <c r="AD59" s="873">
        <f t="shared" ref="AD59" si="345">AD57/AC57-1</f>
        <v>7.4420604691264103E-2</v>
      </c>
      <c r="AE59" s="873">
        <f t="shared" ref="AE59" si="346">AE57/AD57-1</f>
        <v>0.44262208791923019</v>
      </c>
      <c r="AF59" s="873">
        <f t="shared" ref="AF59" si="347">AF57/AE57-1</f>
        <v>-0.28415395729880844</v>
      </c>
      <c r="AG59" s="873">
        <f t="shared" ref="AG59" si="348">AG57/AF57-1</f>
        <v>0.23563919138732659</v>
      </c>
      <c r="AH59" s="873">
        <f t="shared" ref="AH59" si="349">AH57/AG57-1</f>
        <v>9.4622813938210371E-2</v>
      </c>
      <c r="AI59" s="873">
        <f t="shared" ref="AI59" si="350">AI57/AH57-1</f>
        <v>0.41730469166781803</v>
      </c>
      <c r="AJ59" s="873">
        <f t="shared" ref="AJ59" si="351">AJ57/AI57-1</f>
        <v>-0.23701671222409049</v>
      </c>
      <c r="AK59" s="873">
        <f t="shared" ref="AK59" si="352">AK57/AJ57-1</f>
        <v>4.5454545454545414E-2</v>
      </c>
      <c r="AL59" s="873">
        <f t="shared" ref="AL59:AM59" si="353">AL57/AK57-1</f>
        <v>0.18840579710144922</v>
      </c>
      <c r="AM59" s="873">
        <f t="shared" si="353"/>
        <v>0.51219512195121952</v>
      </c>
      <c r="AO59" s="856"/>
      <c r="AP59" s="856"/>
      <c r="AQ59" s="856"/>
      <c r="AR59" s="856"/>
      <c r="AS59" s="856"/>
      <c r="AT59" s="879"/>
      <c r="AU59" s="879"/>
      <c r="AV59" s="879"/>
      <c r="AW59" s="879"/>
    </row>
    <row r="60" spans="1:49">
      <c r="A60" s="830"/>
      <c r="D60" s="864"/>
      <c r="E60" s="864"/>
      <c r="F60" s="864"/>
      <c r="G60" s="864"/>
      <c r="H60" s="864"/>
      <c r="I60" s="864"/>
      <c r="J60" s="864"/>
      <c r="K60" s="864"/>
      <c r="L60" s="864"/>
      <c r="M60" s="864"/>
      <c r="N60" s="864"/>
      <c r="O60" s="864"/>
      <c r="P60" s="864"/>
      <c r="Q60" s="864"/>
      <c r="R60" s="864"/>
      <c r="S60" s="864"/>
      <c r="T60" s="864"/>
      <c r="U60" s="864"/>
      <c r="V60" s="864"/>
      <c r="W60" s="864"/>
      <c r="X60" s="864"/>
      <c r="Y60" s="864"/>
      <c r="Z60" s="873"/>
      <c r="AA60" s="873"/>
      <c r="AB60" s="873"/>
      <c r="AC60" s="873"/>
      <c r="AD60" s="873"/>
      <c r="AE60" s="873"/>
      <c r="AF60" s="873"/>
      <c r="AG60" s="873"/>
      <c r="AH60" s="873"/>
      <c r="AI60" s="873"/>
      <c r="AJ60" s="873"/>
      <c r="AK60" s="873"/>
      <c r="AL60" s="873"/>
      <c r="AM60" s="873"/>
      <c r="AO60" s="856"/>
      <c r="AP60" s="864"/>
      <c r="AQ60" s="864"/>
      <c r="AR60" s="864"/>
      <c r="AS60" s="864"/>
      <c r="AT60" s="873"/>
      <c r="AU60" s="873"/>
      <c r="AV60" s="873"/>
      <c r="AW60" s="873"/>
    </row>
    <row r="61" spans="1:49">
      <c r="A61" s="830" t="s">
        <v>82</v>
      </c>
      <c r="B61" s="837" t="s">
        <v>355</v>
      </c>
      <c r="C61" s="830" t="s">
        <v>82</v>
      </c>
      <c r="D61" s="867">
        <v>-2.7E-2</v>
      </c>
      <c r="E61" s="867">
        <v>2.9000000000000001E-2</v>
      </c>
      <c r="F61" s="867">
        <v>0.154</v>
      </c>
      <c r="G61" s="867">
        <v>9.9000000000000005E-2</v>
      </c>
      <c r="H61" s="867">
        <v>0.99399999999999999</v>
      </c>
      <c r="I61" s="867">
        <v>0.69</v>
      </c>
      <c r="J61" s="867">
        <v>0.9</v>
      </c>
      <c r="K61" s="867">
        <v>-0.28999999999999998</v>
      </c>
      <c r="L61" s="867">
        <v>-1.155</v>
      </c>
      <c r="M61" s="867">
        <v>-0.95</v>
      </c>
      <c r="N61" s="867">
        <v>-0.12</v>
      </c>
      <c r="O61" s="867">
        <v>-0.48</v>
      </c>
      <c r="P61" s="867">
        <v>0.05</v>
      </c>
      <c r="Q61" s="867">
        <v>-1.01</v>
      </c>
      <c r="R61" s="867">
        <v>0.55000000000000004</v>
      </c>
      <c r="S61" s="867">
        <v>0.51</v>
      </c>
      <c r="T61" s="867">
        <v>-0.21</v>
      </c>
      <c r="U61" s="867">
        <v>0.13</v>
      </c>
      <c r="V61" s="867">
        <v>0.63923269999999999</v>
      </c>
      <c r="W61" s="867">
        <v>0.99075069999999998</v>
      </c>
      <c r="X61" s="867">
        <v>-0.52877337000000002</v>
      </c>
      <c r="Y61" s="867">
        <v>0.69134830000000003</v>
      </c>
      <c r="Z61" s="875">
        <v>0.25689469999999998</v>
      </c>
      <c r="AA61" s="875">
        <v>0.43354700000000002</v>
      </c>
      <c r="AB61" s="875">
        <v>0.2398245</v>
      </c>
      <c r="AC61" s="875">
        <v>0.33006950000000002</v>
      </c>
      <c r="AD61" s="875">
        <v>0.35799249999999999</v>
      </c>
      <c r="AE61" s="875">
        <v>0.55999105999999998</v>
      </c>
      <c r="AF61" s="875">
        <v>0.33717950000000002</v>
      </c>
      <c r="AG61" s="875">
        <v>0.46223575</v>
      </c>
      <c r="AH61" s="875">
        <v>0.50519972999999996</v>
      </c>
      <c r="AI61" s="875">
        <v>0.76397700000000002</v>
      </c>
      <c r="AJ61" s="875" t="s">
        <v>814</v>
      </c>
      <c r="AK61" s="875" t="s">
        <v>814</v>
      </c>
      <c r="AL61" s="875" t="s">
        <v>814</v>
      </c>
      <c r="AM61" s="875" t="s">
        <v>814</v>
      </c>
      <c r="AN61" s="868"/>
      <c r="AO61" s="867">
        <v>0.25900000000000001</v>
      </c>
      <c r="AP61" s="867">
        <v>2.29</v>
      </c>
      <c r="AQ61" s="867">
        <v>-2.69</v>
      </c>
      <c r="AR61" s="867">
        <v>0.1</v>
      </c>
      <c r="AS61" s="867">
        <v>1.5520631</v>
      </c>
      <c r="AT61" s="875">
        <v>0.82040729999999995</v>
      </c>
      <c r="AU61" s="875">
        <v>1.4980102</v>
      </c>
      <c r="AV61" s="875">
        <v>2.0072193</v>
      </c>
      <c r="AW61" s="875">
        <v>2.17</v>
      </c>
    </row>
    <row r="62" spans="1:49">
      <c r="A62" s="830" t="s">
        <v>476</v>
      </c>
      <c r="C62" s="830" t="s">
        <v>485</v>
      </c>
      <c r="D62" s="864"/>
      <c r="E62" s="856"/>
      <c r="F62" s="856"/>
      <c r="G62" s="856"/>
      <c r="H62" s="864">
        <v>-37.814814814814817</v>
      </c>
      <c r="I62" s="864">
        <v>22.793103448275858</v>
      </c>
      <c r="J62" s="864">
        <v>4.8441558441558445</v>
      </c>
      <c r="K62" s="864">
        <v>-3.9292929292929291</v>
      </c>
      <c r="L62" s="864">
        <v>-2.1619718309859155</v>
      </c>
      <c r="M62" s="864">
        <v>-2.3768115942028984</v>
      </c>
      <c r="N62" s="864">
        <v>-1.1333333333333333</v>
      </c>
      <c r="O62" s="864">
        <v>0.65517241379310343</v>
      </c>
      <c r="P62" s="864">
        <v>-1.0432900432900434</v>
      </c>
      <c r="Q62" s="864">
        <v>6.315789473684208E-2</v>
      </c>
      <c r="R62" s="864">
        <v>-5.5833333333333339</v>
      </c>
      <c r="S62" s="864">
        <v>-2.0625</v>
      </c>
      <c r="T62" s="864">
        <v>-5.1999999999999993</v>
      </c>
      <c r="U62" s="864">
        <v>-1.1287128712871288</v>
      </c>
      <c r="V62" s="864">
        <v>0.16224127272727262</v>
      </c>
      <c r="W62" s="864">
        <v>0.94264843137254895</v>
      </c>
      <c r="X62" s="864">
        <f t="shared" ref="X62:AA62" si="354">X61/T61-1</f>
        <v>1.5179684285714288</v>
      </c>
      <c r="Y62" s="864">
        <f t="shared" si="354"/>
        <v>4.3180638461538461</v>
      </c>
      <c r="Z62" s="873">
        <f t="shared" si="354"/>
        <v>-0.59812021506409163</v>
      </c>
      <c r="AA62" s="873">
        <f t="shared" si="354"/>
        <v>-0.5624055577250664</v>
      </c>
      <c r="AB62" s="873">
        <f t="shared" ref="AB62" si="355">AB61/X61-1</f>
        <v>-1.4535487481149061</v>
      </c>
      <c r="AC62" s="873">
        <f t="shared" ref="AC62" si="356">AC61/Y61-1</f>
        <v>-0.52257132909707016</v>
      </c>
      <c r="AD62" s="873">
        <f t="shared" ref="AD62" si="357">AD61/Z61-1</f>
        <v>0.3935378970449761</v>
      </c>
      <c r="AE62" s="873">
        <f t="shared" ref="AE62" si="358">AE61/AA61-1</f>
        <v>0.29165017864268461</v>
      </c>
      <c r="AF62" s="873">
        <f t="shared" ref="AF62" si="359">AF61/AB61-1</f>
        <v>0.40594267891729174</v>
      </c>
      <c r="AG62" s="873">
        <f t="shared" ref="AG62" si="360">AG61/AC61-1</f>
        <v>0.40041945711433491</v>
      </c>
      <c r="AH62" s="873">
        <f t="shared" ref="AH62" si="361">AH61/AD61-1</f>
        <v>0.41120199445519101</v>
      </c>
      <c r="AI62" s="873">
        <f t="shared" ref="AI62" si="362">AI61/AE61-1</f>
        <v>0.36426642239610052</v>
      </c>
      <c r="AJ62" s="873" t="e">
        <f t="shared" ref="AJ62" si="363">AJ61/AF61-1</f>
        <v>#VALUE!</v>
      </c>
      <c r="AK62" s="873" t="e">
        <f t="shared" ref="AK62" si="364">AK61/AG61-1</f>
        <v>#VALUE!</v>
      </c>
      <c r="AL62" s="873" t="e">
        <f t="shared" ref="AL62:AM62" si="365">AL61/AH61-1</f>
        <v>#VALUE!</v>
      </c>
      <c r="AM62" s="873" t="e">
        <f t="shared" si="365"/>
        <v>#VALUE!</v>
      </c>
      <c r="AO62" s="856"/>
      <c r="AP62" s="864">
        <v>7.8416988416988413</v>
      </c>
      <c r="AQ62" s="864">
        <v>-2.1746724890829694</v>
      </c>
      <c r="AR62" s="864">
        <v>-1.037174721189591</v>
      </c>
      <c r="AS62" s="864">
        <v>14.520631</v>
      </c>
      <c r="AT62" s="873">
        <f t="shared" ref="AT62:AW62" si="366">AT61/AS61-1</f>
        <v>-0.47140854002649768</v>
      </c>
      <c r="AU62" s="873">
        <f t="shared" si="366"/>
        <v>0.82593475216517453</v>
      </c>
      <c r="AV62" s="873">
        <f t="shared" si="366"/>
        <v>0.33992365339034403</v>
      </c>
      <c r="AW62" s="873">
        <f t="shared" si="366"/>
        <v>8.1097615990439964E-2</v>
      </c>
    </row>
    <row r="63" spans="1:49">
      <c r="A63" s="830" t="s">
        <v>477</v>
      </c>
      <c r="C63" s="830" t="s">
        <v>486</v>
      </c>
      <c r="D63" s="864"/>
      <c r="E63" s="864">
        <v>-2.0740740740740744</v>
      </c>
      <c r="F63" s="864">
        <v>4.3103448275862064</v>
      </c>
      <c r="G63" s="864">
        <v>-0.3571428571428571</v>
      </c>
      <c r="H63" s="864">
        <v>9.0404040404040398</v>
      </c>
      <c r="I63" s="864">
        <v>-0.30583501006036218</v>
      </c>
      <c r="J63" s="864">
        <v>0.30434782608695676</v>
      </c>
      <c r="K63" s="864">
        <v>-1.3222222222222222</v>
      </c>
      <c r="L63" s="864">
        <v>2.9827586206896557</v>
      </c>
      <c r="M63" s="864">
        <v>-0.17748917748917759</v>
      </c>
      <c r="N63" s="864">
        <v>-0.87368421052631584</v>
      </c>
      <c r="O63" s="864">
        <v>3</v>
      </c>
      <c r="P63" s="864">
        <v>-1.1041666666666667</v>
      </c>
      <c r="Q63" s="864">
        <v>-21.2</v>
      </c>
      <c r="R63" s="864">
        <v>-1.5445544554455446</v>
      </c>
      <c r="S63" s="864">
        <v>-7.2727272727272751E-2</v>
      </c>
      <c r="T63" s="864">
        <v>-1.4117647058823528</v>
      </c>
      <c r="U63" s="864">
        <v>-1.6190476190476191</v>
      </c>
      <c r="V63" s="864">
        <v>3.9171746153846154</v>
      </c>
      <c r="W63" s="864">
        <v>0.54990616093325628</v>
      </c>
      <c r="X63" s="864">
        <f t="shared" ref="X63:AA63" si="367">X61/W61-1</f>
        <v>-1.533709812165664</v>
      </c>
      <c r="Y63" s="864">
        <f t="shared" si="367"/>
        <v>-2.3074567276336175</v>
      </c>
      <c r="Z63" s="873">
        <f t="shared" si="367"/>
        <v>-0.62841493932942338</v>
      </c>
      <c r="AA63" s="873">
        <f t="shared" si="367"/>
        <v>0.68764478208386581</v>
      </c>
      <c r="AB63" s="873">
        <f t="shared" ref="AB63" si="368">AB61/AA61-1</f>
        <v>-0.44683160072610351</v>
      </c>
      <c r="AC63" s="873">
        <f t="shared" ref="AC63" si="369">AC61/AB61-1</f>
        <v>0.37629599978317496</v>
      </c>
      <c r="AD63" s="873">
        <f t="shared" ref="AD63" si="370">AD61/AC61-1</f>
        <v>8.4597334803730551E-2</v>
      </c>
      <c r="AE63" s="873">
        <f t="shared" ref="AE63" si="371">AE61/AD61-1</f>
        <v>0.56425360866498608</v>
      </c>
      <c r="AF63" s="873">
        <f t="shared" ref="AF63" si="372">AF61/AE61-1</f>
        <v>-0.39788413765034025</v>
      </c>
      <c r="AG63" s="873">
        <f t="shared" ref="AG63" si="373">AG61/AF61-1</f>
        <v>0.37088924445288041</v>
      </c>
      <c r="AH63" s="873">
        <f t="shared" ref="AH63" si="374">AH61/AG61-1</f>
        <v>9.2948197970407875E-2</v>
      </c>
      <c r="AI63" s="873">
        <f t="shared" ref="AI63" si="375">AI61/AH61-1</f>
        <v>0.51222764905278173</v>
      </c>
      <c r="AJ63" s="873" t="e">
        <f t="shared" ref="AJ63" si="376">AJ61/AI61-1</f>
        <v>#VALUE!</v>
      </c>
      <c r="AK63" s="873" t="e">
        <f t="shared" ref="AK63" si="377">AK61/AJ61-1</f>
        <v>#VALUE!</v>
      </c>
      <c r="AL63" s="873" t="e">
        <f t="shared" ref="AL63:AM63" si="378">AL61/AK61-1</f>
        <v>#VALUE!</v>
      </c>
      <c r="AM63" s="873" t="e">
        <f t="shared" si="378"/>
        <v>#VALUE!</v>
      </c>
      <c r="AO63" s="856"/>
      <c r="AP63" s="856"/>
      <c r="AQ63" s="856"/>
      <c r="AR63" s="856"/>
      <c r="AS63" s="856"/>
      <c r="AT63" s="879"/>
      <c r="AU63" s="879"/>
      <c r="AV63" s="879"/>
      <c r="AW63" s="879"/>
    </row>
    <row r="64" spans="1:49">
      <c r="A64" s="830"/>
      <c r="D64" s="864"/>
      <c r="E64" s="864"/>
      <c r="F64" s="864"/>
      <c r="G64" s="864"/>
      <c r="H64" s="864"/>
      <c r="I64" s="864"/>
      <c r="J64" s="864"/>
      <c r="K64" s="864"/>
      <c r="L64" s="864"/>
      <c r="M64" s="864"/>
      <c r="N64" s="864"/>
      <c r="O64" s="864"/>
      <c r="P64" s="864"/>
      <c r="Q64" s="864"/>
      <c r="R64" s="864"/>
      <c r="S64" s="864"/>
      <c r="T64" s="864"/>
      <c r="U64" s="864"/>
      <c r="V64" s="864"/>
      <c r="W64" s="864"/>
      <c r="X64" s="864"/>
      <c r="Y64" s="864"/>
      <c r="Z64" s="873"/>
      <c r="AA64" s="873"/>
      <c r="AB64" s="873"/>
      <c r="AC64" s="873"/>
      <c r="AD64" s="873"/>
      <c r="AE64" s="873"/>
      <c r="AF64" s="873"/>
      <c r="AG64" s="873"/>
      <c r="AH64" s="873"/>
      <c r="AI64" s="873"/>
      <c r="AJ64" s="873"/>
      <c r="AK64" s="873"/>
      <c r="AL64" s="873"/>
      <c r="AM64" s="873"/>
      <c r="AO64" s="856"/>
      <c r="AP64" s="864"/>
      <c r="AQ64" s="864"/>
      <c r="AR64" s="864"/>
      <c r="AS64" s="864"/>
      <c r="AT64" s="873"/>
      <c r="AU64" s="873"/>
      <c r="AV64" s="873"/>
      <c r="AW64" s="873"/>
    </row>
    <row r="65" spans="1:49">
      <c r="A65" s="830"/>
      <c r="B65" s="837" t="s">
        <v>493</v>
      </c>
      <c r="D65" s="862"/>
      <c r="Z65" s="874"/>
      <c r="AA65" s="874"/>
      <c r="AB65" s="874"/>
      <c r="AC65" s="874"/>
      <c r="AD65" s="874"/>
      <c r="AE65" s="874"/>
      <c r="AF65" s="874"/>
      <c r="AG65" s="874"/>
      <c r="AH65" s="874"/>
      <c r="AI65" s="874"/>
      <c r="AJ65" s="874"/>
      <c r="AK65" s="874"/>
      <c r="AL65" s="874"/>
      <c r="AM65" s="874"/>
      <c r="AT65" s="874"/>
      <c r="AU65" s="874"/>
      <c r="AV65" s="874"/>
      <c r="AW65" s="874"/>
    </row>
    <row r="66" spans="1:49">
      <c r="A66" s="830" t="s">
        <v>418</v>
      </c>
      <c r="B66" s="837" t="s">
        <v>418</v>
      </c>
      <c r="C66" s="830" t="s">
        <v>418</v>
      </c>
      <c r="D66" s="869">
        <v>-84.961426000000003</v>
      </c>
      <c r="E66" s="869">
        <v>158.63487000000001</v>
      </c>
      <c r="F66" s="869">
        <v>82.707499999999996</v>
      </c>
      <c r="G66" s="869">
        <v>245.3245</v>
      </c>
      <c r="H66" s="869">
        <v>135.75282000000001</v>
      </c>
      <c r="I66" s="869">
        <v>83.849723999999995</v>
      </c>
      <c r="J66" s="869">
        <v>41.887</v>
      </c>
      <c r="K66" s="869">
        <v>260.55259999999998</v>
      </c>
      <c r="L66" s="869">
        <v>-53.7</v>
      </c>
      <c r="M66" s="869">
        <v>-130.13921999999999</v>
      </c>
      <c r="N66" s="869">
        <v>-214.07300000000001</v>
      </c>
      <c r="O66" s="869">
        <v>255.3125</v>
      </c>
      <c r="P66" s="869">
        <v>100</v>
      </c>
      <c r="Q66" s="869">
        <v>118</v>
      </c>
      <c r="R66" s="869">
        <v>310.83334000000002</v>
      </c>
      <c r="S66" s="869">
        <v>448</v>
      </c>
      <c r="T66" s="869">
        <v>233.75</v>
      </c>
      <c r="U66" s="869">
        <v>340</v>
      </c>
      <c r="V66" s="869">
        <v>423</v>
      </c>
      <c r="W66" s="869">
        <v>615</v>
      </c>
      <c r="X66" s="869">
        <v>367</v>
      </c>
      <c r="Y66" s="869">
        <v>428</v>
      </c>
      <c r="Z66" s="876">
        <v>503.27877999999998</v>
      </c>
      <c r="AA66" s="876">
        <v>740.86410000000001</v>
      </c>
      <c r="AB66" s="876">
        <v>482.60645</v>
      </c>
      <c r="AC66" s="876">
        <v>564.78959999999995</v>
      </c>
      <c r="AD66" s="876">
        <v>613.11523</v>
      </c>
      <c r="AE66" s="876">
        <v>944.02184999999997</v>
      </c>
      <c r="AF66" s="876">
        <v>560.25900000000001</v>
      </c>
      <c r="AG66" s="876">
        <v>738.80600000000004</v>
      </c>
      <c r="AH66" s="876">
        <v>729.72299999999996</v>
      </c>
      <c r="AI66" s="876">
        <v>1007.712</v>
      </c>
      <c r="AJ66" s="876" t="s">
        <v>814</v>
      </c>
      <c r="AK66" s="876" t="s">
        <v>814</v>
      </c>
      <c r="AL66" s="876" t="s">
        <v>814</v>
      </c>
      <c r="AM66" s="876" t="s">
        <v>814</v>
      </c>
      <c r="AN66" s="870"/>
      <c r="AO66" s="869">
        <v>385.94445999999999</v>
      </c>
      <c r="AP66" s="869">
        <v>552.46460000000002</v>
      </c>
      <c r="AQ66" s="869">
        <v>-141.92905999999999</v>
      </c>
      <c r="AR66" s="869">
        <v>944.07690000000002</v>
      </c>
      <c r="AS66" s="869">
        <v>1615.9523999999999</v>
      </c>
      <c r="AT66" s="876">
        <v>2040.2362000000001</v>
      </c>
      <c r="AU66" s="876">
        <v>2591.2642000000001</v>
      </c>
      <c r="AV66" s="876">
        <v>3347.4465</v>
      </c>
      <c r="AW66" s="876">
        <v>4423</v>
      </c>
    </row>
    <row r="67" spans="1:49">
      <c r="A67" s="830" t="s">
        <v>419</v>
      </c>
      <c r="C67" s="830" t="s">
        <v>485</v>
      </c>
      <c r="D67" s="864"/>
      <c r="E67" s="856"/>
      <c r="F67" s="856"/>
      <c r="G67" s="856"/>
      <c r="H67" s="864">
        <v>-2.59781710820155</v>
      </c>
      <c r="I67" s="864">
        <v>-0.47142942784269315</v>
      </c>
      <c r="J67" s="864">
        <v>-0.49355257987486012</v>
      </c>
      <c r="K67" s="864">
        <v>6.2073294758574704E-2</v>
      </c>
      <c r="L67" s="864">
        <v>-1.3955718930921654</v>
      </c>
      <c r="M67" s="864">
        <v>-2.5520530514805273</v>
      </c>
      <c r="N67" s="864">
        <v>-6.1107264783823148</v>
      </c>
      <c r="O67" s="864">
        <v>-2.0111486126025979E-2</v>
      </c>
      <c r="P67" s="864">
        <v>-2.8621973929236497</v>
      </c>
      <c r="Q67" s="864">
        <v>-1.9067212789503425</v>
      </c>
      <c r="R67" s="864">
        <v>-2.4519969356247637</v>
      </c>
      <c r="S67" s="864">
        <v>0.75471236230110161</v>
      </c>
      <c r="T67" s="864">
        <v>1.3374999999999999</v>
      </c>
      <c r="U67" s="864">
        <v>1.8813559322033897</v>
      </c>
      <c r="V67" s="864">
        <v>0.36085787965988447</v>
      </c>
      <c r="W67" s="864">
        <v>0.37276785714285721</v>
      </c>
      <c r="X67" s="864">
        <f t="shared" ref="X67:AA67" si="379">X66/T66-1</f>
        <v>0.57005347593582889</v>
      </c>
      <c r="Y67" s="864">
        <f t="shared" si="379"/>
        <v>0.25882352941176467</v>
      </c>
      <c r="Z67" s="873">
        <f t="shared" si="379"/>
        <v>0.1897843498817966</v>
      </c>
      <c r="AA67" s="873">
        <f t="shared" si="379"/>
        <v>0.20465707317073178</v>
      </c>
      <c r="AB67" s="873">
        <f t="shared" ref="AB67" si="380">AB66/X66-1</f>
        <v>0.31500395095367839</v>
      </c>
      <c r="AC67" s="873">
        <f t="shared" ref="AC67" si="381">AC66/Y66-1</f>
        <v>0.31960186915887845</v>
      </c>
      <c r="AD67" s="873">
        <f t="shared" ref="AD67" si="382">AD66/Z66-1</f>
        <v>0.21824176652152905</v>
      </c>
      <c r="AE67" s="873">
        <f t="shared" ref="AE67" si="383">AE66/AA66-1</f>
        <v>0.27421729572265674</v>
      </c>
      <c r="AF67" s="873">
        <f t="shared" ref="AF67" si="384">AF66/AB66-1</f>
        <v>0.16090242888382456</v>
      </c>
      <c r="AG67" s="873">
        <f t="shared" ref="AG67" si="385">AG66/AC66-1</f>
        <v>0.30810836460161473</v>
      </c>
      <c r="AH67" s="873">
        <f t="shared" ref="AH67" si="386">AH66/AD66-1</f>
        <v>0.19018899595757865</v>
      </c>
      <c r="AI67" s="873">
        <f t="shared" ref="AI67" si="387">AI66/AE66-1</f>
        <v>6.7466817637748644E-2</v>
      </c>
      <c r="AJ67" s="873" t="e">
        <f t="shared" ref="AJ67" si="388">AJ66/AF66-1</f>
        <v>#VALUE!</v>
      </c>
      <c r="AK67" s="873" t="e">
        <f t="shared" ref="AK67" si="389">AK66/AG66-1</f>
        <v>#VALUE!</v>
      </c>
      <c r="AL67" s="873" t="e">
        <f t="shared" ref="AL67:AM67" si="390">AL66/AH66-1</f>
        <v>#VALUE!</v>
      </c>
      <c r="AM67" s="873" t="e">
        <f t="shared" si="390"/>
        <v>#VALUE!</v>
      </c>
      <c r="AO67" s="856"/>
      <c r="AP67" s="864">
        <v>0.43146140768544794</v>
      </c>
      <c r="AQ67" s="864">
        <v>-1.2569016367745554</v>
      </c>
      <c r="AR67" s="864">
        <v>-7.6517519386093307</v>
      </c>
      <c r="AS67" s="864">
        <v>0.71167454685100329</v>
      </c>
      <c r="AT67" s="873">
        <f t="shared" ref="AT67:AW67" si="391">AT66/AS66-1</f>
        <v>0.26255959024535636</v>
      </c>
      <c r="AU67" s="873">
        <f t="shared" si="391"/>
        <v>0.27008049362127773</v>
      </c>
      <c r="AV67" s="873">
        <f t="shared" si="391"/>
        <v>0.29181983836306613</v>
      </c>
      <c r="AW67" s="873">
        <f t="shared" si="391"/>
        <v>0.32130565790969334</v>
      </c>
    </row>
    <row r="68" spans="1:49">
      <c r="A68" s="830" t="s">
        <v>478</v>
      </c>
      <c r="C68" s="830" t="s">
        <v>486</v>
      </c>
      <c r="D68" s="864"/>
      <c r="E68" s="864">
        <v>-2.8671399182965693</v>
      </c>
      <c r="F68" s="864">
        <v>-0.47862976153981784</v>
      </c>
      <c r="G68" s="864">
        <v>1.9661699362210201</v>
      </c>
      <c r="H68" s="864">
        <v>-0.44663977711154002</v>
      </c>
      <c r="I68" s="864">
        <v>-0.38233530618369482</v>
      </c>
      <c r="J68" s="864">
        <v>-0.5004515459108726</v>
      </c>
      <c r="K68" s="864">
        <v>5.2203690882612737</v>
      </c>
      <c r="L68" s="864">
        <v>-1.2061004188789519</v>
      </c>
      <c r="M68" s="864">
        <v>1.4234491620111731</v>
      </c>
      <c r="N68" s="864">
        <v>0.64495376566726015</v>
      </c>
      <c r="O68" s="864">
        <v>-2.1926422295198367</v>
      </c>
      <c r="P68" s="864">
        <v>-0.6083231334149326</v>
      </c>
      <c r="Q68" s="864">
        <v>0.17999999999999994</v>
      </c>
      <c r="R68" s="864">
        <v>1.6341808474576274</v>
      </c>
      <c r="S68" s="864">
        <v>0.44128683235845934</v>
      </c>
      <c r="T68" s="864">
        <v>-0.4782366071428571</v>
      </c>
      <c r="U68" s="864">
        <v>0.45454545454545459</v>
      </c>
      <c r="V68" s="864">
        <v>0.24411764705882355</v>
      </c>
      <c r="W68" s="864">
        <v>0.45390070921985815</v>
      </c>
      <c r="X68" s="864">
        <f t="shared" ref="X68:AA68" si="392">X66/W66-1</f>
        <v>-0.40325203252032515</v>
      </c>
      <c r="Y68" s="864">
        <f t="shared" si="392"/>
        <v>0.1662125340599454</v>
      </c>
      <c r="Z68" s="873">
        <f t="shared" si="392"/>
        <v>0.17588500000000007</v>
      </c>
      <c r="AA68" s="873">
        <f t="shared" si="392"/>
        <v>0.47207497999418946</v>
      </c>
      <c r="AB68" s="873">
        <f t="shared" ref="AB68" si="393">AB66/AA66-1</f>
        <v>-0.34858977510180345</v>
      </c>
      <c r="AC68" s="873">
        <f t="shared" ref="AC68" si="394">AC66/AB66-1</f>
        <v>0.17029020229630154</v>
      </c>
      <c r="AD68" s="873">
        <f t="shared" ref="AD68" si="395">AD66/AC66-1</f>
        <v>8.5563951602508403E-2</v>
      </c>
      <c r="AE68" s="873">
        <f t="shared" ref="AE68" si="396">AE66/AD66-1</f>
        <v>0.53971358695493499</v>
      </c>
      <c r="AF68" s="873">
        <f t="shared" ref="AF68" si="397">AF66/AE66-1</f>
        <v>-0.4065190334312706</v>
      </c>
      <c r="AG68" s="873">
        <f t="shared" ref="AG68" si="398">AG66/AF66-1</f>
        <v>0.31868653604850627</v>
      </c>
      <c r="AH68" s="873">
        <f t="shared" ref="AH68" si="399">AH66/AG66-1</f>
        <v>-1.2294161119427938E-2</v>
      </c>
      <c r="AI68" s="873">
        <f t="shared" ref="AI68" si="400">AI66/AH66-1</f>
        <v>0.38095140210737499</v>
      </c>
      <c r="AJ68" s="873" t="e">
        <f t="shared" ref="AJ68" si="401">AJ66/AI66-1</f>
        <v>#VALUE!</v>
      </c>
      <c r="AK68" s="873" t="e">
        <f t="shared" ref="AK68" si="402">AK66/AJ66-1</f>
        <v>#VALUE!</v>
      </c>
      <c r="AL68" s="873" t="e">
        <f t="shared" ref="AL68:AM68" si="403">AL66/AK66-1</f>
        <v>#VALUE!</v>
      </c>
      <c r="AM68" s="873" t="e">
        <f t="shared" si="403"/>
        <v>#VALUE!</v>
      </c>
      <c r="AO68" s="856"/>
      <c r="AP68" s="856"/>
      <c r="AQ68" s="856"/>
      <c r="AR68" s="856"/>
      <c r="AS68" s="856"/>
      <c r="AT68" s="879"/>
      <c r="AU68" s="879"/>
      <c r="AV68" s="879"/>
      <c r="AW68" s="879"/>
    </row>
    <row r="69" spans="1:49">
      <c r="A69" s="830" t="s">
        <v>479</v>
      </c>
      <c r="C69" s="830" t="s">
        <v>423</v>
      </c>
      <c r="D69" s="864">
        <v>-0.18076860687530455</v>
      </c>
      <c r="E69" s="864">
        <v>0.22207162965586463</v>
      </c>
      <c r="F69" s="864">
        <v>0.10777555528045817</v>
      </c>
      <c r="G69" s="864">
        <v>0.25090872457412167</v>
      </c>
      <c r="H69" s="864">
        <v>0.13731171995666805</v>
      </c>
      <c r="I69" s="864">
        <v>7.4905953189208493E-2</v>
      </c>
      <c r="J69" s="864">
        <v>3.7274636481748447E-2</v>
      </c>
      <c r="K69" s="864">
        <v>0.18880294835452138</v>
      </c>
      <c r="L69" s="864">
        <v>-4.4615298976506762E-2</v>
      </c>
      <c r="M69" s="864">
        <v>-0.10048871753729353</v>
      </c>
      <c r="N69" s="864">
        <v>-0.15669228517054604</v>
      </c>
      <c r="O69" s="864">
        <v>0.14715604462996071</v>
      </c>
      <c r="P69" s="864">
        <v>6.6312997347480113E-2</v>
      </c>
      <c r="Q69" s="864">
        <v>6.9657615112160565E-2</v>
      </c>
      <c r="R69" s="864">
        <v>0.18134967327887982</v>
      </c>
      <c r="S69" s="864">
        <v>0.20895522388059701</v>
      </c>
      <c r="T69" s="864">
        <v>0.1256045137023106</v>
      </c>
      <c r="U69" s="864">
        <v>0.16625916870415647</v>
      </c>
      <c r="V69" s="864">
        <v>0.19565217391304349</v>
      </c>
      <c r="W69" s="864">
        <v>0.21870554765291608</v>
      </c>
      <c r="X69" s="864">
        <f t="shared" ref="X69:AA69" si="404">X66/X$10</f>
        <v>0.15550847457627118</v>
      </c>
      <c r="Y69" s="864">
        <f t="shared" si="404"/>
        <v>0.15970149253731344</v>
      </c>
      <c r="Z69" s="873">
        <f t="shared" si="404"/>
        <v>0.18285460683693608</v>
      </c>
      <c r="AA69" s="873">
        <f t="shared" si="404"/>
        <v>0.21374853085844259</v>
      </c>
      <c r="AB69" s="873">
        <f t="shared" ref="AB69:AE69" si="405">AB66/AB$10</f>
        <v>0.16673617369296273</v>
      </c>
      <c r="AC69" s="873">
        <f t="shared" si="405"/>
        <v>0.17311062502883057</v>
      </c>
      <c r="AD69" s="873">
        <f t="shared" si="405"/>
        <v>0.18304735494484428</v>
      </c>
      <c r="AE69" s="873">
        <f t="shared" si="405"/>
        <v>0.2241989975591849</v>
      </c>
      <c r="AF69" s="873">
        <f t="shared" ref="AF69:AL69" si="406">AF66/AF$10</f>
        <v>0.15852811983350587</v>
      </c>
      <c r="AG69" s="873">
        <f t="shared" si="406"/>
        <v>0.18673485584529947</v>
      </c>
      <c r="AH69" s="873">
        <f t="shared" si="406"/>
        <v>0.17951981819597052</v>
      </c>
      <c r="AI69" s="873">
        <f t="shared" si="406"/>
        <v>0.19627743064703232</v>
      </c>
      <c r="AJ69" s="873" t="e">
        <f t="shared" si="406"/>
        <v>#VALUE!</v>
      </c>
      <c r="AK69" s="873" t="e">
        <f t="shared" si="406"/>
        <v>#VALUE!</v>
      </c>
      <c r="AL69" s="873" t="e">
        <f t="shared" si="406"/>
        <v>#VALUE!</v>
      </c>
      <c r="AM69" s="873" t="e">
        <f t="shared" ref="AM69" si="407">AM66/AM$10</f>
        <v>#VALUE!</v>
      </c>
      <c r="AN69" s="856"/>
      <c r="AO69" s="856"/>
      <c r="AP69" s="864">
        <v>0.11979224850038683</v>
      </c>
      <c r="AQ69" s="864">
        <v>-2.5345090523627004E-2</v>
      </c>
      <c r="AR69" s="864">
        <v>0.13372194050991501</v>
      </c>
      <c r="AS69" s="864">
        <v>0.18197662162162162</v>
      </c>
      <c r="AT69" s="873">
        <f t="shared" ref="AT69:AV69" si="408">AT66/AT$10</f>
        <v>0.18124910774020878</v>
      </c>
      <c r="AU69" s="873">
        <f t="shared" si="408"/>
        <v>0.18743802824593325</v>
      </c>
      <c r="AV69" s="873">
        <f t="shared" si="408"/>
        <v>0.19879220890743482</v>
      </c>
      <c r="AW69" s="873">
        <f t="shared" ref="AW69" si="409">AW66/AW$10</f>
        <v>0.22382319880140475</v>
      </c>
    </row>
    <row r="70" spans="1:49">
      <c r="A70" s="830"/>
      <c r="D70" s="862"/>
      <c r="Z70" s="874"/>
      <c r="AA70" s="874"/>
      <c r="AB70" s="874"/>
      <c r="AC70" s="874"/>
      <c r="AD70" s="874"/>
      <c r="AE70" s="874"/>
      <c r="AF70" s="874"/>
      <c r="AG70" s="874"/>
      <c r="AH70" s="874"/>
      <c r="AI70" s="874"/>
      <c r="AJ70" s="874"/>
      <c r="AK70" s="874"/>
      <c r="AL70" s="874"/>
      <c r="AM70" s="874"/>
      <c r="AT70" s="874"/>
      <c r="AU70" s="874"/>
      <c r="AV70" s="874"/>
      <c r="AW70" s="874"/>
    </row>
    <row r="71" spans="1:49">
      <c r="A71" s="830" t="s">
        <v>172</v>
      </c>
      <c r="C71" s="830" t="s">
        <v>420</v>
      </c>
      <c r="D71" s="869">
        <v>-16.734285</v>
      </c>
      <c r="E71" s="869">
        <v>-8.5903749999999999</v>
      </c>
      <c r="F71" s="869">
        <v>-10.042</v>
      </c>
      <c r="G71" s="869">
        <v>-6.3170000000000002</v>
      </c>
      <c r="H71" s="869">
        <v>-5.1684445999999999</v>
      </c>
      <c r="I71" s="869">
        <v>-8.2141000000000002</v>
      </c>
      <c r="J71" s="869">
        <v>-11.902445</v>
      </c>
      <c r="K71" s="869">
        <v>-25.981249999999999</v>
      </c>
      <c r="L71" s="869">
        <v>-15.9375</v>
      </c>
      <c r="M71" s="869">
        <v>-12.535</v>
      </c>
      <c r="N71" s="869">
        <v>-13.914444</v>
      </c>
      <c r="O71" s="869">
        <v>-7.6604443</v>
      </c>
      <c r="P71" s="869">
        <v>-14</v>
      </c>
      <c r="Q71" s="869">
        <v>-21</v>
      </c>
      <c r="R71" s="869">
        <v>-2</v>
      </c>
      <c r="S71" s="869">
        <v>-2</v>
      </c>
      <c r="T71" s="869">
        <v>-6</v>
      </c>
      <c r="U71" s="869">
        <v>-7</v>
      </c>
      <c r="V71" s="869">
        <v>-2</v>
      </c>
      <c r="W71" s="869">
        <v>-4</v>
      </c>
      <c r="X71" s="869">
        <f t="shared" ref="X71:AM71" si="410">-X72</f>
        <v>-4</v>
      </c>
      <c r="Y71" s="869">
        <f t="shared" si="410"/>
        <v>-6</v>
      </c>
      <c r="Z71" s="876">
        <f t="shared" si="410"/>
        <v>-6.3224999999999998</v>
      </c>
      <c r="AA71" s="876">
        <f t="shared" si="410"/>
        <v>-6.801857</v>
      </c>
      <c r="AB71" s="876">
        <f t="shared" si="410"/>
        <v>-6.4611109999999998</v>
      </c>
      <c r="AC71" s="876">
        <f t="shared" si="410"/>
        <v>-7.213222</v>
      </c>
      <c r="AD71" s="876">
        <f t="shared" si="410"/>
        <v>-6.613111</v>
      </c>
      <c r="AE71" s="876">
        <f t="shared" si="410"/>
        <v>-7.5768890000000004</v>
      </c>
      <c r="AF71" s="876">
        <f t="shared" si="410"/>
        <v>-4.9355000000000002</v>
      </c>
      <c r="AG71" s="876">
        <f t="shared" si="410"/>
        <v>-5.9885000000000002</v>
      </c>
      <c r="AH71" s="876">
        <f t="shared" si="410"/>
        <v>-3.850625</v>
      </c>
      <c r="AI71" s="876">
        <f t="shared" si="410"/>
        <v>-4.9612499999999997</v>
      </c>
      <c r="AJ71" s="876" t="e">
        <f t="shared" si="410"/>
        <v>#VALUE!</v>
      </c>
      <c r="AK71" s="876" t="e">
        <f t="shared" si="410"/>
        <v>#VALUE!</v>
      </c>
      <c r="AL71" s="876" t="e">
        <f t="shared" si="410"/>
        <v>#VALUE!</v>
      </c>
      <c r="AM71" s="876" t="e">
        <f t="shared" si="410"/>
        <v>#VALUE!</v>
      </c>
      <c r="AO71" s="869">
        <v>-41.732999999999997</v>
      </c>
      <c r="AP71" s="869">
        <v>-50.850285</v>
      </c>
      <c r="AQ71" s="869">
        <v>-50.018000000000001</v>
      </c>
      <c r="AR71" s="869">
        <v>-39</v>
      </c>
      <c r="AS71" s="869">
        <v>-18.863636</v>
      </c>
      <c r="AT71" s="876">
        <f t="shared" ref="AT71:AW71" si="411">-AT72</f>
        <v>-23.95298</v>
      </c>
      <c r="AU71" s="876">
        <f t="shared" si="411"/>
        <v>-29.463920000000002</v>
      </c>
      <c r="AV71" s="876">
        <f t="shared" si="411"/>
        <v>-33.322254000000001</v>
      </c>
      <c r="AW71" s="876">
        <f t="shared" si="411"/>
        <v>-40</v>
      </c>
    </row>
    <row r="72" spans="1:49">
      <c r="A72" s="830"/>
      <c r="B72" s="837" t="s">
        <v>172</v>
      </c>
      <c r="D72" s="869">
        <v>16.734285</v>
      </c>
      <c r="E72" s="869">
        <v>8.5903749999999999</v>
      </c>
      <c r="F72" s="869">
        <v>10.042</v>
      </c>
      <c r="G72" s="869">
        <v>6.3170000000000002</v>
      </c>
      <c r="H72" s="869">
        <v>5.1684445999999999</v>
      </c>
      <c r="I72" s="869">
        <v>8.2141000000000002</v>
      </c>
      <c r="J72" s="869">
        <v>11.902445</v>
      </c>
      <c r="K72" s="869">
        <v>25.981249999999999</v>
      </c>
      <c r="L72" s="869">
        <v>15.9375</v>
      </c>
      <c r="M72" s="869">
        <v>12.535</v>
      </c>
      <c r="N72" s="869">
        <v>13.914444</v>
      </c>
      <c r="O72" s="869">
        <v>7.6604443</v>
      </c>
      <c r="P72" s="869">
        <v>14</v>
      </c>
      <c r="Q72" s="869">
        <v>21</v>
      </c>
      <c r="R72" s="869">
        <v>2</v>
      </c>
      <c r="S72" s="869">
        <v>2</v>
      </c>
      <c r="T72" s="869">
        <v>6</v>
      </c>
      <c r="U72" s="869">
        <v>7</v>
      </c>
      <c r="V72" s="869">
        <v>2</v>
      </c>
      <c r="W72" s="869">
        <v>4</v>
      </c>
      <c r="X72" s="869">
        <v>4</v>
      </c>
      <c r="Y72" s="869">
        <v>6</v>
      </c>
      <c r="Z72" s="876">
        <v>6.3224999999999998</v>
      </c>
      <c r="AA72" s="876">
        <v>6.801857</v>
      </c>
      <c r="AB72" s="876">
        <v>6.4611109999999998</v>
      </c>
      <c r="AC72" s="876">
        <v>7.213222</v>
      </c>
      <c r="AD72" s="876">
        <v>6.613111</v>
      </c>
      <c r="AE72" s="876">
        <v>7.5768890000000004</v>
      </c>
      <c r="AF72" s="876">
        <v>4.9355000000000002</v>
      </c>
      <c r="AG72" s="876">
        <v>5.9885000000000002</v>
      </c>
      <c r="AH72" s="876">
        <v>3.850625</v>
      </c>
      <c r="AI72" s="876">
        <v>4.9612499999999997</v>
      </c>
      <c r="AJ72" s="876" t="s">
        <v>814</v>
      </c>
      <c r="AK72" s="876" t="s">
        <v>814</v>
      </c>
      <c r="AL72" s="876" t="s">
        <v>814</v>
      </c>
      <c r="AM72" s="876" t="s">
        <v>814</v>
      </c>
      <c r="AN72" s="870"/>
      <c r="AO72" s="869">
        <v>41.732999999999997</v>
      </c>
      <c r="AP72" s="869">
        <v>50.850285</v>
      </c>
      <c r="AQ72" s="869">
        <v>50.018000000000001</v>
      </c>
      <c r="AR72" s="869">
        <v>39</v>
      </c>
      <c r="AS72" s="869">
        <v>18.863636</v>
      </c>
      <c r="AT72" s="876">
        <v>23.95298</v>
      </c>
      <c r="AU72" s="876">
        <v>29.463920000000002</v>
      </c>
      <c r="AV72" s="876">
        <v>33.322254000000001</v>
      </c>
      <c r="AW72" s="876">
        <v>40</v>
      </c>
    </row>
    <row r="73" spans="1:49">
      <c r="A73" s="830" t="s">
        <v>421</v>
      </c>
      <c r="C73" s="830" t="s">
        <v>485</v>
      </c>
      <c r="D73" s="864"/>
      <c r="E73" s="856"/>
      <c r="F73" s="856"/>
      <c r="G73" s="856"/>
      <c r="H73" s="864">
        <v>-0.69114637404585855</v>
      </c>
      <c r="I73" s="864">
        <v>-4.3801929485034141E-2</v>
      </c>
      <c r="J73" s="864">
        <v>0.18526638119896432</v>
      </c>
      <c r="K73" s="864">
        <v>3.1129096089916093</v>
      </c>
      <c r="L73" s="864">
        <v>2.0836162972512078</v>
      </c>
      <c r="M73" s="864">
        <v>0.52603450164960242</v>
      </c>
      <c r="N73" s="864">
        <v>0.16904081472336152</v>
      </c>
      <c r="O73" s="864">
        <v>-0.70515489824392596</v>
      </c>
      <c r="P73" s="864">
        <v>-0.1215686274509804</v>
      </c>
      <c r="Q73" s="864">
        <v>0.67530913442361395</v>
      </c>
      <c r="R73" s="864">
        <v>-0.85626446877791162</v>
      </c>
      <c r="S73" s="864">
        <v>-0.73891853766236504</v>
      </c>
      <c r="T73" s="864">
        <v>-0.5714285714285714</v>
      </c>
      <c r="U73" s="864">
        <v>-0.66666666666666674</v>
      </c>
      <c r="V73" s="864">
        <v>0</v>
      </c>
      <c r="W73" s="864">
        <v>1</v>
      </c>
      <c r="X73" s="864">
        <f t="shared" ref="X73:AA73" si="412">X72/T72-1</f>
        <v>-0.33333333333333337</v>
      </c>
      <c r="Y73" s="864">
        <f t="shared" si="412"/>
        <v>-0.1428571428571429</v>
      </c>
      <c r="Z73" s="873">
        <f t="shared" si="412"/>
        <v>2.1612499999999999</v>
      </c>
      <c r="AA73" s="873">
        <f t="shared" si="412"/>
        <v>0.70046425000000001</v>
      </c>
      <c r="AB73" s="873">
        <f t="shared" ref="AB73" si="413">AB72/X72-1</f>
        <v>0.61527774999999996</v>
      </c>
      <c r="AC73" s="873">
        <f t="shared" ref="AC73" si="414">AC72/Y72-1</f>
        <v>0.20220366666666667</v>
      </c>
      <c r="AD73" s="873">
        <f t="shared" ref="AD73" si="415">AD72/Z72-1</f>
        <v>4.5964570976670727E-2</v>
      </c>
      <c r="AE73" s="873">
        <f t="shared" ref="AE73" si="416">AE72/AA72-1</f>
        <v>0.11394417730334538</v>
      </c>
      <c r="AF73" s="873">
        <f t="shared" ref="AF73" si="417">AF72/AB72-1</f>
        <v>-0.23612208488602027</v>
      </c>
      <c r="AG73" s="873">
        <f t="shared" ref="AG73" si="418">AG72/AC72-1</f>
        <v>-0.16978848009946179</v>
      </c>
      <c r="AH73" s="873">
        <f t="shared" ref="AH73" si="419">AH72/AD72-1</f>
        <v>-0.41772866053510971</v>
      </c>
      <c r="AI73" s="873">
        <f t="shared" ref="AI73" si="420">AI72/AE72-1</f>
        <v>-0.34521279116006587</v>
      </c>
      <c r="AJ73" s="873" t="e">
        <f t="shared" ref="AJ73" si="421">AJ72/AF72-1</f>
        <v>#VALUE!</v>
      </c>
      <c r="AK73" s="873" t="e">
        <f t="shared" ref="AK73" si="422">AK72/AG72-1</f>
        <v>#VALUE!</v>
      </c>
      <c r="AL73" s="873" t="e">
        <f t="shared" ref="AL73:AM73" si="423">AL72/AH72-1</f>
        <v>#VALUE!</v>
      </c>
      <c r="AM73" s="873" t="e">
        <f t="shared" si="423"/>
        <v>#VALUE!</v>
      </c>
      <c r="AO73" s="856"/>
      <c r="AP73" s="864">
        <v>0.2184670404715694</v>
      </c>
      <c r="AQ73" s="864">
        <v>-1.6367361559527116E-2</v>
      </c>
      <c r="AR73" s="864">
        <v>-0.22028069894837854</v>
      </c>
      <c r="AS73" s="864">
        <v>-0.51631702564102566</v>
      </c>
      <c r="AT73" s="873">
        <f t="shared" ref="AT73:AW73" si="424">AT72/AS72-1</f>
        <v>0.26979655459848773</v>
      </c>
      <c r="AU73" s="873">
        <f t="shared" si="424"/>
        <v>0.2300732518459081</v>
      </c>
      <c r="AV73" s="873">
        <f t="shared" si="424"/>
        <v>0.13095114295721677</v>
      </c>
      <c r="AW73" s="873">
        <f t="shared" si="424"/>
        <v>0.20039898861583616</v>
      </c>
    </row>
    <row r="74" spans="1:49">
      <c r="A74" s="830" t="s">
        <v>480</v>
      </c>
      <c r="C74" s="830" t="s">
        <v>486</v>
      </c>
      <c r="D74" s="864"/>
      <c r="E74" s="864">
        <v>-0.48666017102015413</v>
      </c>
      <c r="F74" s="864">
        <v>0.1689827277621756</v>
      </c>
      <c r="G74" s="864">
        <v>-0.37094204341764581</v>
      </c>
      <c r="H74" s="864">
        <v>-0.18181975621339241</v>
      </c>
      <c r="I74" s="864">
        <v>0.58927890994517007</v>
      </c>
      <c r="J74" s="864">
        <v>0.44902606493712027</v>
      </c>
      <c r="K74" s="864">
        <v>1.1828498262331815</v>
      </c>
      <c r="L74" s="864">
        <v>-0.38657685831128219</v>
      </c>
      <c r="M74" s="864">
        <v>-0.21349019607843134</v>
      </c>
      <c r="N74" s="864">
        <v>0.11004738731551655</v>
      </c>
      <c r="O74" s="864">
        <v>-0.44946098457114059</v>
      </c>
      <c r="P74" s="864">
        <v>0.82757023636344429</v>
      </c>
      <c r="Q74" s="864">
        <v>0.5</v>
      </c>
      <c r="R74" s="864">
        <v>-0.90476190476190477</v>
      </c>
      <c r="S74" s="864">
        <v>0</v>
      </c>
      <c r="T74" s="864">
        <v>2</v>
      </c>
      <c r="U74" s="864">
        <v>0.16666666666666674</v>
      </c>
      <c r="V74" s="864">
        <v>-0.7142857142857143</v>
      </c>
      <c r="W74" s="864">
        <v>1</v>
      </c>
      <c r="X74" s="864">
        <f t="shared" ref="X74:AA74" si="425">X72/W72-1</f>
        <v>0</v>
      </c>
      <c r="Y74" s="864">
        <f t="shared" si="425"/>
        <v>0.5</v>
      </c>
      <c r="Z74" s="873">
        <f t="shared" si="425"/>
        <v>5.3749999999999964E-2</v>
      </c>
      <c r="AA74" s="873">
        <f t="shared" si="425"/>
        <v>7.5817635429023422E-2</v>
      </c>
      <c r="AB74" s="873">
        <f t="shared" ref="AB74" si="426">AB72/AA72-1</f>
        <v>-5.0096025247223008E-2</v>
      </c>
      <c r="AC74" s="873">
        <f t="shared" ref="AC74" si="427">AC72/AB72-1</f>
        <v>0.11640583175246499</v>
      </c>
      <c r="AD74" s="873">
        <f t="shared" ref="AD74" si="428">AD72/AC72-1</f>
        <v>-8.3195969845375584E-2</v>
      </c>
      <c r="AE74" s="873">
        <f t="shared" ref="AE74" si="429">AE72/AD72-1</f>
        <v>0.14573746002448784</v>
      </c>
      <c r="AF74" s="873">
        <f t="shared" ref="AF74" si="430">AF72/AE72-1</f>
        <v>-0.34861128360201665</v>
      </c>
      <c r="AG74" s="873">
        <f t="shared" ref="AG74" si="431">AG72/AF72-1</f>
        <v>0.2133522439469151</v>
      </c>
      <c r="AH74" s="873">
        <f t="shared" ref="AH74" si="432">AH72/AG72-1</f>
        <v>-0.35699674375887114</v>
      </c>
      <c r="AI74" s="873">
        <f t="shared" ref="AI74" si="433">AI72/AH72-1</f>
        <v>0.2884272033760753</v>
      </c>
      <c r="AJ74" s="873" t="e">
        <f t="shared" ref="AJ74" si="434">AJ72/AI72-1</f>
        <v>#VALUE!</v>
      </c>
      <c r="AK74" s="873" t="e">
        <f t="shared" ref="AK74" si="435">AK72/AJ72-1</f>
        <v>#VALUE!</v>
      </c>
      <c r="AL74" s="873" t="e">
        <f t="shared" ref="AL74:AM74" si="436">AL72/AK72-1</f>
        <v>#VALUE!</v>
      </c>
      <c r="AM74" s="873" t="e">
        <f t="shared" si="436"/>
        <v>#VALUE!</v>
      </c>
      <c r="AO74" s="856"/>
      <c r="AP74" s="856"/>
      <c r="AQ74" s="856"/>
      <c r="AR74" s="856"/>
      <c r="AS74" s="856"/>
      <c r="AT74" s="879"/>
      <c r="AU74" s="879"/>
      <c r="AV74" s="879"/>
      <c r="AW74" s="879"/>
    </row>
    <row r="75" spans="1:49">
      <c r="A75" s="830" t="s">
        <v>422</v>
      </c>
      <c r="C75" s="830" t="s">
        <v>423</v>
      </c>
      <c r="D75" s="864">
        <v>3.5604785947263941E-2</v>
      </c>
      <c r="E75" s="864">
        <v>1.2025594219007448E-2</v>
      </c>
      <c r="F75" s="864">
        <v>1.3085658811188356E-2</v>
      </c>
      <c r="G75" s="864">
        <v>6.4607913727928786E-3</v>
      </c>
      <c r="H75" s="864">
        <v>5.2277957653237197E-3</v>
      </c>
      <c r="I75" s="864">
        <v>7.3379489011970696E-3</v>
      </c>
      <c r="J75" s="864">
        <v>1.0591813942726966E-2</v>
      </c>
      <c r="K75" s="864">
        <v>1.8826665333356522E-2</v>
      </c>
      <c r="L75" s="864">
        <v>1.3241272391770512E-2</v>
      </c>
      <c r="M75" s="864">
        <v>9.679065806065033E-3</v>
      </c>
      <c r="N75" s="864">
        <v>1.018477821695213E-2</v>
      </c>
      <c r="O75" s="864">
        <v>4.415297657953011E-3</v>
      </c>
      <c r="P75" s="864">
        <v>9.2838196286472146E-3</v>
      </c>
      <c r="Q75" s="864">
        <v>1.2396694214876033E-2</v>
      </c>
      <c r="R75" s="864">
        <v>1.1668611435239206E-3</v>
      </c>
      <c r="S75" s="864">
        <v>9.3283582089552237E-4</v>
      </c>
      <c r="T75" s="864">
        <v>3.2240730789897904E-3</v>
      </c>
      <c r="U75" s="864">
        <v>3.4229828850855745E-3</v>
      </c>
      <c r="V75" s="864">
        <v>9.2506938020351531E-4</v>
      </c>
      <c r="W75" s="864">
        <v>1.4224751066856331E-3</v>
      </c>
      <c r="X75" s="864">
        <f t="shared" ref="X75:AA75" si="437">X72/X$10</f>
        <v>1.6949152542372881E-3</v>
      </c>
      <c r="Y75" s="864">
        <f t="shared" si="437"/>
        <v>2.2388059701492539E-3</v>
      </c>
      <c r="Z75" s="873">
        <f t="shared" si="437"/>
        <v>2.2971329165249691E-3</v>
      </c>
      <c r="AA75" s="873">
        <f t="shared" si="437"/>
        <v>1.9624205584522366E-3</v>
      </c>
      <c r="AB75" s="873">
        <f t="shared" ref="AB75:AE75" si="438">AB72/AB$10</f>
        <v>2.2322555488960252E-3</v>
      </c>
      <c r="AC75" s="873">
        <f t="shared" si="438"/>
        <v>2.210885910242879E-3</v>
      </c>
      <c r="AD75" s="873">
        <f t="shared" si="438"/>
        <v>1.9743637366611399E-3</v>
      </c>
      <c r="AE75" s="873">
        <f t="shared" si="438"/>
        <v>1.7994614408736566E-3</v>
      </c>
      <c r="AF75" s="873">
        <f t="shared" ref="AF75:AL75" si="439">AF72/AF$10</f>
        <v>1.3965247063202344E-3</v>
      </c>
      <c r="AG75" s="873">
        <f t="shared" si="439"/>
        <v>1.5136066629528942E-3</v>
      </c>
      <c r="AH75" s="873">
        <f t="shared" si="439"/>
        <v>9.4729575460943257E-4</v>
      </c>
      <c r="AI75" s="873">
        <f t="shared" si="439"/>
        <v>9.6632907298671545E-4</v>
      </c>
      <c r="AJ75" s="873" t="e">
        <f t="shared" si="439"/>
        <v>#VALUE!</v>
      </c>
      <c r="AK75" s="873" t="e">
        <f t="shared" si="439"/>
        <v>#VALUE!</v>
      </c>
      <c r="AL75" s="873" t="e">
        <f t="shared" si="439"/>
        <v>#VALUE!</v>
      </c>
      <c r="AM75" s="873" t="e">
        <f t="shared" ref="AM75" si="440">AM72/AM$10</f>
        <v>#VALUE!</v>
      </c>
      <c r="AN75" s="856"/>
      <c r="AO75" s="856"/>
      <c r="AP75" s="864">
        <v>1.1025991488025645E-2</v>
      </c>
      <c r="AQ75" s="864">
        <v>8.9320026343496922E-3</v>
      </c>
      <c r="AR75" s="864">
        <v>5.5240793201133146E-3</v>
      </c>
      <c r="AS75" s="864">
        <v>2.1242833333333334E-3</v>
      </c>
      <c r="AT75" s="873">
        <f t="shared" ref="AT75:AV75" si="441">AT72/AT$10</f>
        <v>2.1279184501868291E-3</v>
      </c>
      <c r="AU75" s="873">
        <f t="shared" si="441"/>
        <v>2.1312605133802713E-3</v>
      </c>
      <c r="AV75" s="873">
        <f t="shared" si="441"/>
        <v>1.9788828524771361E-3</v>
      </c>
      <c r="AW75" s="873">
        <f t="shared" ref="AW75" si="442">AW72/AW$10</f>
        <v>2.0241754356898462E-3</v>
      </c>
    </row>
    <row r="76" spans="1:49">
      <c r="A76" s="830"/>
      <c r="D76" s="862"/>
      <c r="Z76" s="874"/>
      <c r="AA76" s="874"/>
      <c r="AB76" s="874"/>
      <c r="AC76" s="874"/>
      <c r="AD76" s="874"/>
      <c r="AE76" s="874"/>
      <c r="AF76" s="874"/>
      <c r="AG76" s="874"/>
      <c r="AH76" s="874"/>
      <c r="AI76" s="874"/>
      <c r="AJ76" s="874"/>
      <c r="AK76" s="874"/>
      <c r="AL76" s="874"/>
      <c r="AM76" s="874"/>
      <c r="AT76" s="874"/>
      <c r="AU76" s="874"/>
      <c r="AV76" s="874"/>
      <c r="AW76" s="874"/>
    </row>
    <row r="77" spans="1:49">
      <c r="A77" s="830" t="s">
        <v>176</v>
      </c>
      <c r="B77" s="837" t="s">
        <v>176</v>
      </c>
      <c r="C77" s="830" t="s">
        <v>176</v>
      </c>
      <c r="D77" s="869">
        <v>-101.69583</v>
      </c>
      <c r="E77" s="869">
        <v>137.33199999999999</v>
      </c>
      <c r="F77" s="869">
        <v>72.653000000000006</v>
      </c>
      <c r="G77" s="869">
        <v>239.00749999999999</v>
      </c>
      <c r="H77" s="869">
        <v>130.49562</v>
      </c>
      <c r="I77" s="869">
        <v>85.336910000000003</v>
      </c>
      <c r="J77" s="869">
        <v>45.402999999999999</v>
      </c>
      <c r="K77" s="869">
        <v>229.98567</v>
      </c>
      <c r="L77" s="869">
        <v>-65.67</v>
      </c>
      <c r="M77" s="869">
        <v>-220.7698</v>
      </c>
      <c r="N77" s="869">
        <v>-81.087909999999994</v>
      </c>
      <c r="O77" s="869">
        <v>220.33885000000001</v>
      </c>
      <c r="P77" s="869">
        <v>87.764279999999999</v>
      </c>
      <c r="Q77" s="869">
        <v>81.25</v>
      </c>
      <c r="R77" s="869">
        <v>276</v>
      </c>
      <c r="S77" s="869">
        <v>446</v>
      </c>
      <c r="T77" s="869">
        <v>227.2</v>
      </c>
      <c r="U77" s="869">
        <v>333</v>
      </c>
      <c r="V77" s="869">
        <v>421</v>
      </c>
      <c r="W77" s="869">
        <v>611</v>
      </c>
      <c r="X77" s="869">
        <v>363</v>
      </c>
      <c r="Y77" s="869">
        <v>422.1</v>
      </c>
      <c r="Z77" s="876">
        <v>497.22030000000001</v>
      </c>
      <c r="AA77" s="876">
        <v>737.28734999999995</v>
      </c>
      <c r="AB77" s="876">
        <v>467.85899999999998</v>
      </c>
      <c r="AC77" s="876">
        <v>551.10889999999995</v>
      </c>
      <c r="AD77" s="876">
        <v>625.64620000000002</v>
      </c>
      <c r="AE77" s="876">
        <v>927.56290000000001</v>
      </c>
      <c r="AF77" s="876">
        <v>618.899</v>
      </c>
      <c r="AG77" s="876">
        <v>861.72199999999998</v>
      </c>
      <c r="AH77" s="876">
        <v>780.16849999999999</v>
      </c>
      <c r="AI77" s="876">
        <v>1194.2103999999999</v>
      </c>
      <c r="AJ77" s="876" t="s">
        <v>814</v>
      </c>
      <c r="AK77" s="876" t="s">
        <v>814</v>
      </c>
      <c r="AL77" s="876" t="s">
        <v>814</v>
      </c>
      <c r="AM77" s="876" t="s">
        <v>814</v>
      </c>
      <c r="AN77" s="870"/>
      <c r="AO77" s="869">
        <v>347.32400000000001</v>
      </c>
      <c r="AP77" s="869">
        <v>474.27332000000001</v>
      </c>
      <c r="AQ77" s="869">
        <v>-190.18100000000001</v>
      </c>
      <c r="AR77" s="869">
        <v>904.91330000000005</v>
      </c>
      <c r="AS77" s="869">
        <v>1604.45</v>
      </c>
      <c r="AT77" s="876">
        <v>2050.7905000000001</v>
      </c>
      <c r="AU77" s="876">
        <v>2674.6316000000002</v>
      </c>
      <c r="AV77" s="876">
        <v>3546.1433000000002</v>
      </c>
      <c r="AW77" s="876">
        <v>4180.55</v>
      </c>
    </row>
    <row r="78" spans="1:49">
      <c r="A78" s="830" t="s">
        <v>424</v>
      </c>
      <c r="C78" s="830" t="s">
        <v>485</v>
      </c>
      <c r="D78" s="864"/>
      <c r="E78" s="856"/>
      <c r="F78" s="856"/>
      <c r="G78" s="856"/>
      <c r="H78" s="864">
        <v>-2.283195387657488</v>
      </c>
      <c r="I78" s="864">
        <v>-0.37860870008446679</v>
      </c>
      <c r="J78" s="864">
        <v>-0.37507054078978164</v>
      </c>
      <c r="K78" s="864">
        <v>-3.7747058146710866E-2</v>
      </c>
      <c r="L78" s="864">
        <v>-1.5032352810002358</v>
      </c>
      <c r="M78" s="864">
        <v>-3.5870376604918084</v>
      </c>
      <c r="N78" s="864">
        <v>-2.7859592978437546</v>
      </c>
      <c r="O78" s="864">
        <v>-4.1945309027297206E-2</v>
      </c>
      <c r="P78" s="864">
        <v>-2.3364440383736866</v>
      </c>
      <c r="Q78" s="864">
        <v>-1.3680304099564342</v>
      </c>
      <c r="R78" s="864">
        <v>-4.4037133279178118</v>
      </c>
      <c r="S78" s="864">
        <v>1.024155068432099</v>
      </c>
      <c r="T78" s="864">
        <v>1.5887525084237004</v>
      </c>
      <c r="U78" s="864">
        <v>3.0984615384615388</v>
      </c>
      <c r="V78" s="864">
        <v>0.5253623188405796</v>
      </c>
      <c r="W78" s="864">
        <v>0.36995515695067271</v>
      </c>
      <c r="X78" s="864">
        <f t="shared" ref="X78:AA78" si="443">X77/T77-1</f>
        <v>0.59771126760563398</v>
      </c>
      <c r="Y78" s="864">
        <f t="shared" si="443"/>
        <v>0.26756756756756772</v>
      </c>
      <c r="Z78" s="873">
        <f t="shared" si="443"/>
        <v>0.18104584323040385</v>
      </c>
      <c r="AA78" s="873">
        <f t="shared" si="443"/>
        <v>0.20668960720130913</v>
      </c>
      <c r="AB78" s="873">
        <f t="shared" ref="AB78" si="444">AB77/X77-1</f>
        <v>0.28886776859504137</v>
      </c>
      <c r="AC78" s="873">
        <f t="shared" ref="AC78" si="445">AC77/Y77-1</f>
        <v>0.30563586827765921</v>
      </c>
      <c r="AD78" s="873">
        <f t="shared" ref="AD78" si="446">AD77/Z77-1</f>
        <v>0.25828772477712603</v>
      </c>
      <c r="AE78" s="873">
        <f t="shared" ref="AE78" si="447">AE77/AA77-1</f>
        <v>0.25807515889157751</v>
      </c>
      <c r="AF78" s="873">
        <f t="shared" ref="AF78" si="448">AF77/AB77-1</f>
        <v>0.32283230631450932</v>
      </c>
      <c r="AG78" s="873">
        <f t="shared" ref="AG78" si="449">AG77/AC77-1</f>
        <v>0.56361474111559451</v>
      </c>
      <c r="AH78" s="873">
        <f t="shared" ref="AH78" si="450">AH77/AD77-1</f>
        <v>0.2469803221053688</v>
      </c>
      <c r="AI78" s="873">
        <f t="shared" ref="AI78" si="451">AI77/AE77-1</f>
        <v>0.28747107069504385</v>
      </c>
      <c r="AJ78" s="873" t="e">
        <f t="shared" ref="AJ78" si="452">AJ77/AF77-1</f>
        <v>#VALUE!</v>
      </c>
      <c r="AK78" s="873" t="e">
        <f t="shared" ref="AK78" si="453">AK77/AG77-1</f>
        <v>#VALUE!</v>
      </c>
      <c r="AL78" s="873" t="e">
        <f t="shared" ref="AL78:AM78" si="454">AL77/AH77-1</f>
        <v>#VALUE!</v>
      </c>
      <c r="AM78" s="873" t="e">
        <f t="shared" si="454"/>
        <v>#VALUE!</v>
      </c>
      <c r="AO78" s="856"/>
      <c r="AP78" s="864">
        <v>0.36550690421623622</v>
      </c>
      <c r="AQ78" s="864">
        <v>-1.4009945151458236</v>
      </c>
      <c r="AR78" s="864">
        <v>-5.7581687970932949</v>
      </c>
      <c r="AS78" s="864">
        <v>0.77304278763501433</v>
      </c>
      <c r="AT78" s="873">
        <f t="shared" ref="AT78:AW78" si="455">AT77/AS77-1</f>
        <v>0.27818909906821654</v>
      </c>
      <c r="AU78" s="873">
        <f t="shared" si="455"/>
        <v>0.30419543098137036</v>
      </c>
      <c r="AV78" s="873">
        <f t="shared" si="455"/>
        <v>0.32584364141962574</v>
      </c>
      <c r="AW78" s="873">
        <f t="shared" si="455"/>
        <v>0.17890046913783775</v>
      </c>
    </row>
    <row r="79" spans="1:49">
      <c r="A79" s="830" t="s">
        <v>481</v>
      </c>
      <c r="C79" s="830" t="s">
        <v>486</v>
      </c>
      <c r="D79" s="864"/>
      <c r="E79" s="864">
        <v>-2.3504191863127524</v>
      </c>
      <c r="F79" s="864">
        <v>-0.47096816473946346</v>
      </c>
      <c r="G79" s="864">
        <v>2.2897127441399525</v>
      </c>
      <c r="H79" s="864">
        <v>-0.4540103553235777</v>
      </c>
      <c r="I79" s="864">
        <v>-0.34605536952121452</v>
      </c>
      <c r="J79" s="864">
        <v>-0.46795589387991676</v>
      </c>
      <c r="K79" s="864">
        <v>4.0654289364138938</v>
      </c>
      <c r="L79" s="864">
        <v>-1.2855395294845979</v>
      </c>
      <c r="M79" s="864">
        <v>2.3618059996954468</v>
      </c>
      <c r="N79" s="864">
        <v>-0.63270379372540997</v>
      </c>
      <c r="O79" s="864">
        <v>-3.7172836246488536</v>
      </c>
      <c r="P79" s="864">
        <v>-0.60168495024822</v>
      </c>
      <c r="Q79" s="864">
        <v>-7.4224730152175789E-2</v>
      </c>
      <c r="R79" s="864">
        <v>2.3969230769230769</v>
      </c>
      <c r="S79" s="864">
        <v>0.61594202898550732</v>
      </c>
      <c r="T79" s="864">
        <v>-0.49058295964125564</v>
      </c>
      <c r="U79" s="864">
        <v>0.465669014084507</v>
      </c>
      <c r="V79" s="864">
        <v>0.2642642642642643</v>
      </c>
      <c r="W79" s="864">
        <v>0.45130641330166266</v>
      </c>
      <c r="X79" s="864">
        <f t="shared" ref="X79:AA79" si="456">X77/W77-1</f>
        <v>-0.40589198036006546</v>
      </c>
      <c r="Y79" s="864">
        <f t="shared" si="456"/>
        <v>0.16280991735537187</v>
      </c>
      <c r="Z79" s="873">
        <f t="shared" si="456"/>
        <v>0.17796801705756926</v>
      </c>
      <c r="AA79" s="873">
        <f t="shared" si="456"/>
        <v>0.48281827994552895</v>
      </c>
      <c r="AB79" s="873">
        <f t="shared" ref="AB79" si="457">AB77/AA77-1</f>
        <v>-0.36543194454645123</v>
      </c>
      <c r="AC79" s="873">
        <f t="shared" ref="AC79" si="458">AC77/AB77-1</f>
        <v>0.17793801123842856</v>
      </c>
      <c r="AD79" s="873">
        <f t="shared" ref="AD79" si="459">AD77/AC77-1</f>
        <v>0.1352496756993038</v>
      </c>
      <c r="AE79" s="873">
        <f t="shared" ref="AE79" si="460">AE77/AD77-1</f>
        <v>0.4825677835172657</v>
      </c>
      <c r="AF79" s="873">
        <f t="shared" ref="AF79" si="461">AF77/AE77-1</f>
        <v>-0.33276869956743638</v>
      </c>
      <c r="AG79" s="873">
        <f t="shared" ref="AG79" si="462">AG77/AF77-1</f>
        <v>0.39234673185770208</v>
      </c>
      <c r="AH79" s="873">
        <f t="shared" ref="AH79" si="463">AH77/AG77-1</f>
        <v>-9.4640150767881015E-2</v>
      </c>
      <c r="AI79" s="873">
        <f t="shared" ref="AI79" si="464">AI77/AH77-1</f>
        <v>0.53070830211678621</v>
      </c>
      <c r="AJ79" s="873" t="e">
        <f t="shared" ref="AJ79" si="465">AJ77/AI77-1</f>
        <v>#VALUE!</v>
      </c>
      <c r="AK79" s="873" t="e">
        <f t="shared" ref="AK79" si="466">AK77/AJ77-1</f>
        <v>#VALUE!</v>
      </c>
      <c r="AL79" s="873" t="e">
        <f t="shared" ref="AL79:AM79" si="467">AL77/AK77-1</f>
        <v>#VALUE!</v>
      </c>
      <c r="AM79" s="873" t="e">
        <f t="shared" si="467"/>
        <v>#VALUE!</v>
      </c>
      <c r="AO79" s="856"/>
      <c r="AP79" s="856"/>
      <c r="AQ79" s="856"/>
      <c r="AR79" s="856"/>
      <c r="AS79" s="856"/>
      <c r="AT79" s="879"/>
      <c r="AU79" s="879"/>
      <c r="AV79" s="879"/>
      <c r="AW79" s="879"/>
    </row>
    <row r="80" spans="1:49">
      <c r="A80" s="830" t="s">
        <v>425</v>
      </c>
      <c r="C80" s="830" t="s">
        <v>423</v>
      </c>
      <c r="D80" s="864">
        <v>-0.21637364601351913</v>
      </c>
      <c r="E80" s="864">
        <v>0.19224991985620313</v>
      </c>
      <c r="F80" s="864">
        <v>9.4673607808132609E-2</v>
      </c>
      <c r="G80" s="864">
        <v>0.24444793320132877</v>
      </c>
      <c r="H80" s="864">
        <v>0.13199414958018382</v>
      </c>
      <c r="I80" s="864">
        <v>7.6234509558692154E-2</v>
      </c>
      <c r="J80" s="864">
        <v>4.0403474113229039E-2</v>
      </c>
      <c r="K80" s="864">
        <v>0.16665338428896889</v>
      </c>
      <c r="L80" s="864">
        <v>-5.4560273441102404E-2</v>
      </c>
      <c r="M80" s="864">
        <v>-0.17047031688805872</v>
      </c>
      <c r="N80" s="864">
        <v>-5.9352883911579557E-2</v>
      </c>
      <c r="O80" s="864">
        <v>0.1269980656815245</v>
      </c>
      <c r="P80" s="864">
        <v>5.8199124668435014E-2</v>
      </c>
      <c r="Q80" s="864">
        <v>4.796340023612751E-2</v>
      </c>
      <c r="R80" s="864">
        <v>0.16102683780630106</v>
      </c>
      <c r="S80" s="864">
        <v>0.2080223880597015</v>
      </c>
      <c r="T80" s="864">
        <v>0.12208490059108006</v>
      </c>
      <c r="U80" s="864">
        <v>0.16283618581907092</v>
      </c>
      <c r="V80" s="864">
        <v>0.19472710453283995</v>
      </c>
      <c r="W80" s="864">
        <v>0.21728307254623044</v>
      </c>
      <c r="X80" s="864">
        <f t="shared" ref="X80:AA80" si="468">X77/X$10</f>
        <v>0.15381355932203389</v>
      </c>
      <c r="Y80" s="864">
        <f t="shared" si="468"/>
        <v>0.1575</v>
      </c>
      <c r="Z80" s="873">
        <f t="shared" si="468"/>
        <v>0.18065339942972244</v>
      </c>
      <c r="AA80" s="873">
        <f t="shared" si="468"/>
        <v>0.21271659388410688</v>
      </c>
      <c r="AB80" s="873">
        <f t="shared" ref="AB80:AE80" si="469">AB77/AB$10</f>
        <v>0.16164106279105023</v>
      </c>
      <c r="AC80" s="873">
        <f t="shared" si="469"/>
        <v>0.16891742719404054</v>
      </c>
      <c r="AD80" s="873">
        <f t="shared" si="469"/>
        <v>0.1867885128889932</v>
      </c>
      <c r="AE80" s="873">
        <f t="shared" si="469"/>
        <v>0.22029010488802825</v>
      </c>
      <c r="AF80" s="873">
        <f t="shared" ref="AF80:AL80" si="470">AF77/AF$10</f>
        <v>0.17512060464327558</v>
      </c>
      <c r="AG80" s="873">
        <f t="shared" si="470"/>
        <v>0.21780214758505365</v>
      </c>
      <c r="AH80" s="873">
        <f t="shared" si="470"/>
        <v>0.19192996148158004</v>
      </c>
      <c r="AI80" s="873">
        <f t="shared" si="470"/>
        <v>0.23260271681191125</v>
      </c>
      <c r="AJ80" s="873" t="e">
        <f t="shared" si="470"/>
        <v>#VALUE!</v>
      </c>
      <c r="AK80" s="873" t="e">
        <f t="shared" si="470"/>
        <v>#VALUE!</v>
      </c>
      <c r="AL80" s="873" t="e">
        <f t="shared" si="470"/>
        <v>#VALUE!</v>
      </c>
      <c r="AM80" s="873" t="e">
        <f t="shared" ref="AM80" si="471">AM77/AM$10</f>
        <v>#VALUE!</v>
      </c>
      <c r="AN80" s="856"/>
      <c r="AO80" s="856"/>
      <c r="AP80" s="864">
        <v>0.10283784229169342</v>
      </c>
      <c r="AQ80" s="864">
        <v>-3.3961717641714163E-2</v>
      </c>
      <c r="AR80" s="864">
        <v>0.12817468838526913</v>
      </c>
      <c r="AS80" s="864">
        <v>0.1806813063063063</v>
      </c>
      <c r="AT80" s="873">
        <f t="shared" ref="AT80:AV80" si="472">AT77/AT$10</f>
        <v>0.18218672342305101</v>
      </c>
      <c r="AU80" s="873">
        <f t="shared" si="472"/>
        <v>0.19346837477562714</v>
      </c>
      <c r="AV80" s="873">
        <f t="shared" si="472"/>
        <v>0.2105920616533529</v>
      </c>
      <c r="AW80" s="873">
        <f t="shared" ref="AW80" si="473">AW77/AW$10</f>
        <v>0.21155416544182967</v>
      </c>
    </row>
    <row r="81" spans="1:49">
      <c r="A81" s="830"/>
      <c r="D81" s="862"/>
      <c r="Z81" s="874"/>
      <c r="AA81" s="874"/>
      <c r="AB81" s="874"/>
      <c r="AC81" s="874"/>
      <c r="AD81" s="874"/>
      <c r="AE81" s="874"/>
      <c r="AF81" s="874"/>
      <c r="AG81" s="874"/>
      <c r="AH81" s="874"/>
      <c r="AI81" s="874"/>
      <c r="AJ81" s="874"/>
      <c r="AK81" s="874"/>
      <c r="AL81" s="874"/>
      <c r="AM81" s="874"/>
      <c r="AT81" s="874"/>
      <c r="AU81" s="874"/>
      <c r="AV81" s="874"/>
      <c r="AW81" s="874"/>
    </row>
    <row r="82" spans="1:49">
      <c r="A82" s="830" t="s">
        <v>482</v>
      </c>
      <c r="B82" s="837" t="s">
        <v>503</v>
      </c>
      <c r="C82" s="830" t="s">
        <v>482</v>
      </c>
      <c r="D82" s="869">
        <v>14.3796</v>
      </c>
      <c r="E82" s="869">
        <v>19.920666000000001</v>
      </c>
      <c r="F82" s="869">
        <v>18.013334</v>
      </c>
      <c r="G82" s="869">
        <v>24.7486</v>
      </c>
      <c r="H82" s="869">
        <v>15.836364</v>
      </c>
      <c r="I82" s="869">
        <v>14.7378</v>
      </c>
      <c r="J82" s="869">
        <v>18.304500000000001</v>
      </c>
      <c r="K82" s="869">
        <v>20.654667</v>
      </c>
      <c r="L82" s="869">
        <v>16.745100000000001</v>
      </c>
      <c r="M82" s="869">
        <v>16.357222</v>
      </c>
      <c r="N82" s="869">
        <v>27.712499999999999</v>
      </c>
      <c r="O82" s="869">
        <v>29.832000000000001</v>
      </c>
      <c r="P82" s="869">
        <v>29</v>
      </c>
      <c r="Q82" s="869">
        <v>17</v>
      </c>
      <c r="R82" s="869">
        <v>13</v>
      </c>
      <c r="S82" s="869">
        <v>10</v>
      </c>
      <c r="T82" s="869">
        <v>10</v>
      </c>
      <c r="U82" s="869">
        <v>10</v>
      </c>
      <c r="V82" s="869">
        <v>8</v>
      </c>
      <c r="W82" s="869">
        <v>8</v>
      </c>
      <c r="X82" s="869">
        <v>8</v>
      </c>
      <c r="Y82" s="869">
        <v>8</v>
      </c>
      <c r="Z82" s="876">
        <v>9.7979289999999999</v>
      </c>
      <c r="AA82" s="876">
        <v>10.673999999999999</v>
      </c>
      <c r="AB82" s="876">
        <v>12.754545</v>
      </c>
      <c r="AC82" s="876">
        <v>13.620182</v>
      </c>
      <c r="AD82" s="876">
        <v>14.164909</v>
      </c>
      <c r="AE82" s="876">
        <v>15.288182000000001</v>
      </c>
      <c r="AF82" s="876">
        <v>9.59</v>
      </c>
      <c r="AG82" s="876">
        <v>10.307499999999999</v>
      </c>
      <c r="AH82" s="876">
        <v>10.5</v>
      </c>
      <c r="AI82" s="876">
        <v>12.294</v>
      </c>
      <c r="AJ82" s="876" t="s">
        <v>814</v>
      </c>
      <c r="AK82" s="876" t="s">
        <v>814</v>
      </c>
      <c r="AL82" s="876" t="s">
        <v>814</v>
      </c>
      <c r="AM82" s="876" t="s">
        <v>814</v>
      </c>
      <c r="AN82" s="870"/>
      <c r="AO82" s="869">
        <v>66.026229999999998</v>
      </c>
      <c r="AP82" s="869">
        <v>64.227540000000005</v>
      </c>
      <c r="AQ82" s="869">
        <v>90.758330000000001</v>
      </c>
      <c r="AR82" s="869">
        <v>69.230770000000007</v>
      </c>
      <c r="AS82" s="869">
        <v>35.22222</v>
      </c>
      <c r="AT82" s="876">
        <v>35.906235000000002</v>
      </c>
      <c r="AU82" s="876">
        <v>80.942909999999998</v>
      </c>
      <c r="AV82" s="876">
        <v>193.834</v>
      </c>
      <c r="AW82" s="876" t="s">
        <v>814</v>
      </c>
    </row>
    <row r="83" spans="1:49">
      <c r="A83" s="830"/>
    </row>
    <row r="84" spans="1:49">
      <c r="A84" s="1392" t="s">
        <v>511</v>
      </c>
      <c r="B84" s="1393" t="s">
        <v>511</v>
      </c>
      <c r="C84" s="1392" t="s">
        <v>511</v>
      </c>
      <c r="D84" s="869" t="e">
        <v>#NUM!</v>
      </c>
      <c r="E84" s="869" t="e">
        <v>#NUM!</v>
      </c>
      <c r="F84" s="869" t="e">
        <v>#NUM!</v>
      </c>
      <c r="G84" s="869" t="e">
        <v>#NUM!</v>
      </c>
      <c r="H84" s="869" t="e">
        <v>#NUM!</v>
      </c>
      <c r="I84" s="869" t="e">
        <v>#NUM!</v>
      </c>
      <c r="J84" s="869" t="e">
        <v>#NUM!</v>
      </c>
      <c r="K84" s="869" t="e">
        <v>#NUM!</v>
      </c>
      <c r="L84" s="869" t="e">
        <v>#NUM!</v>
      </c>
      <c r="M84" s="869" t="e">
        <v>#NUM!</v>
      </c>
      <c r="N84" s="869" t="e">
        <v>#NUM!</v>
      </c>
      <c r="O84" s="869" t="e">
        <v>#NUM!</v>
      </c>
      <c r="P84" s="869" t="e">
        <v>#NUM!</v>
      </c>
      <c r="Q84" s="869" t="e">
        <v>#NUM!</v>
      </c>
      <c r="R84" s="869" t="e">
        <v>#NUM!</v>
      </c>
      <c r="S84" s="869" t="e">
        <v>#NUM!</v>
      </c>
      <c r="T84" s="869" t="e">
        <v>#NUM!</v>
      </c>
      <c r="U84" s="869" t="e">
        <v>#NUM!</v>
      </c>
      <c r="V84" s="869" t="e">
        <v>#NUM!</v>
      </c>
      <c r="W84" s="869" t="e">
        <v>#NUM!</v>
      </c>
      <c r="X84" s="869" t="e">
        <v>#NUM!</v>
      </c>
      <c r="Y84" s="869" t="e">
        <v>#NUM!</v>
      </c>
      <c r="Z84" s="876" t="e">
        <v>#NUM!</v>
      </c>
      <c r="AA84" s="876" t="e">
        <v>#NUM!</v>
      </c>
      <c r="AB84" s="876" t="e">
        <v>#NUM!</v>
      </c>
      <c r="AC84" s="876" t="e">
        <v>#NUM!</v>
      </c>
      <c r="AD84" s="876" t="e">
        <v>#NUM!</v>
      </c>
      <c r="AE84" s="876" t="e">
        <v>#NUM!</v>
      </c>
      <c r="AF84" s="876" t="e">
        <v>#NUM!</v>
      </c>
      <c r="AG84" s="876" t="e">
        <v>#NUM!</v>
      </c>
      <c r="AH84" s="876" t="e">
        <v>#NUM!</v>
      </c>
      <c r="AI84" s="876" t="e">
        <v>#NUM!</v>
      </c>
      <c r="AJ84" s="876" t="e">
        <v>#NUM!</v>
      </c>
      <c r="AK84" s="876" t="e">
        <v>#NUM!</v>
      </c>
      <c r="AL84" s="876" t="e">
        <v>#NUM!</v>
      </c>
      <c r="AM84" s="876" t="e">
        <v>#NUM!</v>
      </c>
      <c r="AN84" s="870"/>
      <c r="AO84" s="869" t="e">
        <v>#NUM!</v>
      </c>
      <c r="AP84" s="869" t="e">
        <v>#NUM!</v>
      </c>
      <c r="AQ84" s="869" t="e">
        <v>#NUM!</v>
      </c>
      <c r="AR84" s="869" t="e">
        <v>#NUM!</v>
      </c>
      <c r="AS84" s="869" t="e">
        <v>#NUM!</v>
      </c>
      <c r="AT84" s="876" t="e">
        <v>#NUM!</v>
      </c>
      <c r="AU84" s="876" t="e">
        <v>#NUM!</v>
      </c>
      <c r="AV84" s="876" t="e">
        <v>#NUM!</v>
      </c>
      <c r="AW84" s="876" t="e">
        <v>#NUM!</v>
      </c>
    </row>
    <row r="85" spans="1:49">
      <c r="A85" s="830" t="s">
        <v>731</v>
      </c>
      <c r="C85" s="830" t="s">
        <v>485</v>
      </c>
      <c r="D85" s="864"/>
      <c r="E85" s="856"/>
      <c r="F85" s="856"/>
      <c r="G85" s="856"/>
      <c r="H85" s="864" t="e">
        <v>#NUM!</v>
      </c>
      <c r="I85" s="864" t="e">
        <v>#NUM!</v>
      </c>
      <c r="J85" s="864" t="e">
        <v>#NUM!</v>
      </c>
      <c r="K85" s="864" t="e">
        <v>#NUM!</v>
      </c>
      <c r="L85" s="864" t="e">
        <v>#NUM!</v>
      </c>
      <c r="M85" s="864" t="e">
        <v>#NUM!</v>
      </c>
      <c r="N85" s="864" t="e">
        <v>#NUM!</v>
      </c>
      <c r="O85" s="864" t="e">
        <v>#NUM!</v>
      </c>
      <c r="P85" s="864" t="e">
        <v>#NUM!</v>
      </c>
      <c r="Q85" s="864" t="e">
        <v>#NUM!</v>
      </c>
      <c r="R85" s="864" t="e">
        <v>#NUM!</v>
      </c>
      <c r="S85" s="864" t="e">
        <v>#NUM!</v>
      </c>
      <c r="T85" s="864" t="e">
        <v>#NUM!</v>
      </c>
      <c r="U85" s="864" t="e">
        <v>#NUM!</v>
      </c>
      <c r="V85" s="864" t="e">
        <v>#NUM!</v>
      </c>
      <c r="W85" s="864" t="e">
        <v>#NUM!</v>
      </c>
      <c r="X85" s="864" t="e">
        <f t="shared" ref="X85:AA85" si="474">X84/T84-1</f>
        <v>#NUM!</v>
      </c>
      <c r="Y85" s="864" t="e">
        <f t="shared" si="474"/>
        <v>#NUM!</v>
      </c>
      <c r="Z85" s="873" t="e">
        <f t="shared" si="474"/>
        <v>#NUM!</v>
      </c>
      <c r="AA85" s="873" t="e">
        <f t="shared" si="474"/>
        <v>#NUM!</v>
      </c>
      <c r="AB85" s="873" t="e">
        <f t="shared" ref="AB85" si="475">AB84/X84-1</f>
        <v>#NUM!</v>
      </c>
      <c r="AC85" s="873" t="e">
        <f t="shared" ref="AC85" si="476">AC84/Y84-1</f>
        <v>#NUM!</v>
      </c>
      <c r="AD85" s="873" t="e">
        <f t="shared" ref="AD85" si="477">AD84/Z84-1</f>
        <v>#NUM!</v>
      </c>
      <c r="AE85" s="873" t="e">
        <f t="shared" ref="AE85" si="478">AE84/AA84-1</f>
        <v>#NUM!</v>
      </c>
      <c r="AF85" s="873" t="e">
        <f t="shared" ref="AF85" si="479">AF84/AB84-1</f>
        <v>#NUM!</v>
      </c>
      <c r="AG85" s="873" t="e">
        <f t="shared" ref="AG85" si="480">AG84/AC84-1</f>
        <v>#NUM!</v>
      </c>
      <c r="AH85" s="873" t="e">
        <f t="shared" ref="AH85" si="481">AH84/AD84-1</f>
        <v>#NUM!</v>
      </c>
      <c r="AI85" s="873" t="e">
        <f t="shared" ref="AI85" si="482">AI84/AE84-1</f>
        <v>#NUM!</v>
      </c>
      <c r="AJ85" s="873" t="e">
        <f t="shared" ref="AJ85" si="483">AJ84/AF84-1</f>
        <v>#NUM!</v>
      </c>
      <c r="AK85" s="873" t="e">
        <f t="shared" ref="AK85" si="484">AK84/AG84-1</f>
        <v>#NUM!</v>
      </c>
      <c r="AL85" s="873" t="e">
        <f t="shared" ref="AL85:AM85" si="485">AL84/AH84-1</f>
        <v>#NUM!</v>
      </c>
      <c r="AM85" s="873" t="e">
        <f t="shared" si="485"/>
        <v>#NUM!</v>
      </c>
      <c r="AO85" s="856"/>
      <c r="AP85" s="864" t="e">
        <v>#NUM!</v>
      </c>
      <c r="AQ85" s="864" t="e">
        <v>#NUM!</v>
      </c>
      <c r="AR85" s="864" t="e">
        <v>#NUM!</v>
      </c>
      <c r="AS85" s="864" t="e">
        <v>#NUM!</v>
      </c>
      <c r="AT85" s="873" t="e">
        <f t="shared" ref="AT85:AW85" si="486">AT84/AS84-1</f>
        <v>#NUM!</v>
      </c>
      <c r="AU85" s="873" t="e">
        <f t="shared" si="486"/>
        <v>#NUM!</v>
      </c>
      <c r="AV85" s="873" t="e">
        <f t="shared" si="486"/>
        <v>#NUM!</v>
      </c>
      <c r="AW85" s="873" t="e">
        <f t="shared" si="486"/>
        <v>#NUM!</v>
      </c>
    </row>
    <row r="86" spans="1:49">
      <c r="A86" s="830" t="s">
        <v>735</v>
      </c>
      <c r="C86" s="830" t="s">
        <v>486</v>
      </c>
      <c r="D86" s="864"/>
      <c r="E86" s="864" t="e">
        <v>#NUM!</v>
      </c>
      <c r="F86" s="864" t="e">
        <v>#NUM!</v>
      </c>
      <c r="G86" s="864" t="e">
        <v>#NUM!</v>
      </c>
      <c r="H86" s="864" t="e">
        <v>#NUM!</v>
      </c>
      <c r="I86" s="864" t="e">
        <v>#NUM!</v>
      </c>
      <c r="J86" s="864" t="e">
        <v>#NUM!</v>
      </c>
      <c r="K86" s="864" t="e">
        <v>#NUM!</v>
      </c>
      <c r="L86" s="864" t="e">
        <v>#NUM!</v>
      </c>
      <c r="M86" s="864" t="e">
        <v>#NUM!</v>
      </c>
      <c r="N86" s="864" t="e">
        <v>#NUM!</v>
      </c>
      <c r="O86" s="864" t="e">
        <v>#NUM!</v>
      </c>
      <c r="P86" s="864" t="e">
        <v>#NUM!</v>
      </c>
      <c r="Q86" s="864" t="e">
        <v>#NUM!</v>
      </c>
      <c r="R86" s="864" t="e">
        <v>#NUM!</v>
      </c>
      <c r="S86" s="864" t="e">
        <v>#NUM!</v>
      </c>
      <c r="T86" s="864" t="e">
        <v>#NUM!</v>
      </c>
      <c r="U86" s="864" t="e">
        <v>#NUM!</v>
      </c>
      <c r="V86" s="864" t="e">
        <v>#NUM!</v>
      </c>
      <c r="W86" s="864" t="e">
        <v>#NUM!</v>
      </c>
      <c r="X86" s="864" t="e">
        <f t="shared" ref="X86:AA86" si="487">X84/W84-1</f>
        <v>#NUM!</v>
      </c>
      <c r="Y86" s="864" t="e">
        <f t="shared" si="487"/>
        <v>#NUM!</v>
      </c>
      <c r="Z86" s="873" t="e">
        <f t="shared" si="487"/>
        <v>#NUM!</v>
      </c>
      <c r="AA86" s="873" t="e">
        <f t="shared" si="487"/>
        <v>#NUM!</v>
      </c>
      <c r="AB86" s="873" t="e">
        <f t="shared" ref="AB86" si="488">AB84/AA84-1</f>
        <v>#NUM!</v>
      </c>
      <c r="AC86" s="873" t="e">
        <f t="shared" ref="AC86" si="489">AC84/AB84-1</f>
        <v>#NUM!</v>
      </c>
      <c r="AD86" s="873" t="e">
        <f t="shared" ref="AD86" si="490">AD84/AC84-1</f>
        <v>#NUM!</v>
      </c>
      <c r="AE86" s="873" t="e">
        <f t="shared" ref="AE86" si="491">AE84/AD84-1</f>
        <v>#NUM!</v>
      </c>
      <c r="AF86" s="873" t="e">
        <f t="shared" ref="AF86" si="492">AF84/AE84-1</f>
        <v>#NUM!</v>
      </c>
      <c r="AG86" s="873" t="e">
        <f t="shared" ref="AG86" si="493">AG84/AF84-1</f>
        <v>#NUM!</v>
      </c>
      <c r="AH86" s="873" t="e">
        <f t="shared" ref="AH86" si="494">AH84/AG84-1</f>
        <v>#NUM!</v>
      </c>
      <c r="AI86" s="873" t="e">
        <f t="shared" ref="AI86" si="495">AI84/AH84-1</f>
        <v>#NUM!</v>
      </c>
      <c r="AJ86" s="873" t="e">
        <f t="shared" ref="AJ86" si="496">AJ84/AI84-1</f>
        <v>#NUM!</v>
      </c>
      <c r="AK86" s="873" t="e">
        <f t="shared" ref="AK86" si="497">AK84/AJ84-1</f>
        <v>#NUM!</v>
      </c>
      <c r="AL86" s="873" t="e">
        <f t="shared" ref="AL86:AM86" si="498">AL84/AK84-1</f>
        <v>#NUM!</v>
      </c>
      <c r="AM86" s="873" t="e">
        <f t="shared" si="498"/>
        <v>#NUM!</v>
      </c>
      <c r="AO86" s="856"/>
      <c r="AP86" s="856"/>
      <c r="AQ86" s="856"/>
      <c r="AR86" s="856"/>
      <c r="AS86" s="856"/>
      <c r="AT86" s="879"/>
      <c r="AU86" s="879"/>
      <c r="AV86" s="879"/>
      <c r="AW86" s="879"/>
    </row>
    <row r="87" spans="1:49">
      <c r="A87" s="830" t="s">
        <v>736</v>
      </c>
      <c r="C87" s="830" t="s">
        <v>423</v>
      </c>
      <c r="D87" s="864" t="e">
        <v>#NUM!</v>
      </c>
      <c r="E87" s="864" t="e">
        <v>#NUM!</v>
      </c>
      <c r="F87" s="864" t="e">
        <v>#NUM!</v>
      </c>
      <c r="G87" s="864" t="e">
        <v>#NUM!</v>
      </c>
      <c r="H87" s="864" t="e">
        <v>#NUM!</v>
      </c>
      <c r="I87" s="864" t="e">
        <v>#NUM!</v>
      </c>
      <c r="J87" s="864" t="e">
        <v>#NUM!</v>
      </c>
      <c r="K87" s="864" t="e">
        <v>#NUM!</v>
      </c>
      <c r="L87" s="864" t="e">
        <v>#NUM!</v>
      </c>
      <c r="M87" s="864" t="e">
        <v>#NUM!</v>
      </c>
      <c r="N87" s="864" t="e">
        <v>#NUM!</v>
      </c>
      <c r="O87" s="864" t="e">
        <v>#NUM!</v>
      </c>
      <c r="P87" s="864" t="e">
        <v>#NUM!</v>
      </c>
      <c r="Q87" s="864" t="e">
        <v>#NUM!</v>
      </c>
      <c r="R87" s="864" t="e">
        <v>#NUM!</v>
      </c>
      <c r="S87" s="864" t="e">
        <v>#NUM!</v>
      </c>
      <c r="T87" s="864" t="e">
        <v>#NUM!</v>
      </c>
      <c r="U87" s="864" t="e">
        <v>#NUM!</v>
      </c>
      <c r="V87" s="864" t="e">
        <v>#NUM!</v>
      </c>
      <c r="W87" s="864" t="e">
        <v>#NUM!</v>
      </c>
      <c r="X87" s="864" t="e">
        <f t="shared" ref="X87:AA87" si="499">X84/X$10</f>
        <v>#NUM!</v>
      </c>
      <c r="Y87" s="864" t="e">
        <f t="shared" si="499"/>
        <v>#NUM!</v>
      </c>
      <c r="Z87" s="873" t="e">
        <f t="shared" si="499"/>
        <v>#NUM!</v>
      </c>
      <c r="AA87" s="873" t="e">
        <f t="shared" si="499"/>
        <v>#NUM!</v>
      </c>
      <c r="AB87" s="873" t="e">
        <f t="shared" ref="AB87:AE87" si="500">AB84/AB$10</f>
        <v>#NUM!</v>
      </c>
      <c r="AC87" s="873" t="e">
        <f t="shared" si="500"/>
        <v>#NUM!</v>
      </c>
      <c r="AD87" s="873" t="e">
        <f t="shared" si="500"/>
        <v>#NUM!</v>
      </c>
      <c r="AE87" s="873" t="e">
        <f t="shared" si="500"/>
        <v>#NUM!</v>
      </c>
      <c r="AF87" s="873" t="e">
        <f t="shared" ref="AF87:AL87" si="501">AF84/AF$10</f>
        <v>#NUM!</v>
      </c>
      <c r="AG87" s="873" t="e">
        <f t="shared" si="501"/>
        <v>#NUM!</v>
      </c>
      <c r="AH87" s="873" t="e">
        <f t="shared" si="501"/>
        <v>#NUM!</v>
      </c>
      <c r="AI87" s="873" t="e">
        <f t="shared" si="501"/>
        <v>#NUM!</v>
      </c>
      <c r="AJ87" s="873" t="e">
        <f t="shared" si="501"/>
        <v>#NUM!</v>
      </c>
      <c r="AK87" s="873" t="e">
        <f t="shared" si="501"/>
        <v>#NUM!</v>
      </c>
      <c r="AL87" s="873" t="e">
        <f t="shared" si="501"/>
        <v>#NUM!</v>
      </c>
      <c r="AM87" s="873" t="e">
        <f t="shared" ref="AM87" si="502">AM84/AM$10</f>
        <v>#NUM!</v>
      </c>
      <c r="AN87" s="856"/>
      <c r="AO87" s="856"/>
      <c r="AP87" s="864" t="e">
        <v>#NUM!</v>
      </c>
      <c r="AQ87" s="864" t="e">
        <v>#NUM!</v>
      </c>
      <c r="AR87" s="864" t="e">
        <v>#NUM!</v>
      </c>
      <c r="AS87" s="864" t="e">
        <v>#NUM!</v>
      </c>
      <c r="AT87" s="873" t="e">
        <f t="shared" ref="AT87:AV87" si="503">AT84/AT$10</f>
        <v>#NUM!</v>
      </c>
      <c r="AU87" s="873" t="e">
        <f t="shared" si="503"/>
        <v>#NUM!</v>
      </c>
      <c r="AV87" s="873" t="e">
        <f t="shared" si="503"/>
        <v>#NUM!</v>
      </c>
      <c r="AW87" s="873" t="e">
        <f t="shared" ref="AW87" si="504">AW84/AW$10</f>
        <v>#NUM!</v>
      </c>
    </row>
    <row r="88" spans="1:49">
      <c r="A88" s="830"/>
    </row>
    <row r="89" spans="1:49">
      <c r="A89" s="830"/>
    </row>
    <row r="90" spans="1:49">
      <c r="A90" s="830"/>
    </row>
    <row r="91" spans="1:49">
      <c r="A91" s="830"/>
    </row>
    <row r="92" spans="1:49">
      <c r="A92" s="830"/>
    </row>
    <row r="93" spans="1:49">
      <c r="A93" s="830"/>
    </row>
    <row r="94" spans="1:49">
      <c r="A94" s="830"/>
    </row>
    <row r="95" spans="1:49">
      <c r="A95" s="830"/>
    </row>
    <row r="96" spans="1:49">
      <c r="A96" s="830"/>
    </row>
    <row r="97" spans="1:1">
      <c r="A97" s="830"/>
    </row>
    <row r="98" spans="1:1">
      <c r="A98" s="830"/>
    </row>
    <row r="99" spans="1:1">
      <c r="A99" s="830"/>
    </row>
    <row r="100" spans="1:1">
      <c r="A100" s="830"/>
    </row>
    <row r="101" spans="1:1">
      <c r="A101" s="830"/>
    </row>
    <row r="102" spans="1:1">
      <c r="A102" s="830"/>
    </row>
    <row r="103" spans="1:1">
      <c r="A103" s="830"/>
    </row>
    <row r="104" spans="1:1">
      <c r="A104" s="830"/>
    </row>
    <row r="105" spans="1:1">
      <c r="A105" s="830"/>
    </row>
    <row r="106" spans="1:1">
      <c r="A106" s="830"/>
    </row>
    <row r="107" spans="1:1">
      <c r="A107" s="830"/>
    </row>
    <row r="108" spans="1:1">
      <c r="A108" s="830"/>
    </row>
    <row r="109" spans="1:1">
      <c r="A109" s="830"/>
    </row>
    <row r="110" spans="1:1">
      <c r="A110" s="830"/>
    </row>
    <row r="111" spans="1:1">
      <c r="A111" s="830"/>
    </row>
    <row r="112" spans="1:1">
      <c r="A112" s="830"/>
    </row>
    <row r="113" spans="1:1">
      <c r="A113" s="830"/>
    </row>
    <row r="114" spans="1:1">
      <c r="A114" s="830"/>
    </row>
    <row r="115" spans="1:1">
      <c r="A115" s="830"/>
    </row>
    <row r="116" spans="1:1">
      <c r="A116" s="830"/>
    </row>
    <row r="117" spans="1:1">
      <c r="A117" s="830"/>
    </row>
    <row r="118" spans="1:1">
      <c r="A118" s="830"/>
    </row>
    <row r="119" spans="1:1">
      <c r="A119" s="830"/>
    </row>
    <row r="120" spans="1:1">
      <c r="A120" s="830"/>
    </row>
    <row r="121" spans="1:1">
      <c r="A121" s="830"/>
    </row>
    <row r="122" spans="1:1">
      <c r="A122" s="830"/>
    </row>
    <row r="123" spans="1:1">
      <c r="A123" s="830"/>
    </row>
    <row r="124" spans="1:1">
      <c r="A124" s="830"/>
    </row>
    <row r="125" spans="1:1">
      <c r="A125" s="83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60B1-BA19-4BF8-A0E0-DAB48EFE248C}">
  <sheetPr codeName="Sheet14"/>
  <dimension ref="A1:A11"/>
  <sheetViews>
    <sheetView showGridLines="0" workbookViewId="0">
      <pane xSplit="3" ySplit="5" topLeftCell="D6" activePane="bottomRight" state="frozen"/>
      <selection pane="topRight" activeCell="D1" sqref="D1"/>
      <selection pane="bottomLeft" activeCell="A6" sqref="A6"/>
      <selection pane="bottomRight" activeCell="D6" sqref="D6"/>
    </sheetView>
  </sheetViews>
  <sheetFormatPr defaultRowHeight="12.5"/>
  <sheetData>
    <row r="1" spans="1:1">
      <c r="A1" t="s">
        <v>430</v>
      </c>
    </row>
    <row r="2" spans="1:1">
      <c r="A2" t="s">
        <v>431</v>
      </c>
    </row>
    <row r="3" spans="1:1">
      <c r="A3" t="s">
        <v>175</v>
      </c>
    </row>
    <row r="4" spans="1:1">
      <c r="A4" t="s">
        <v>432</v>
      </c>
    </row>
    <row r="5" spans="1:1">
      <c r="A5" t="s">
        <v>429</v>
      </c>
    </row>
    <row r="6" spans="1:1">
      <c r="A6" t="s">
        <v>433</v>
      </c>
    </row>
    <row r="7" spans="1:1">
      <c r="A7" t="s">
        <v>199</v>
      </c>
    </row>
    <row r="8" spans="1:1">
      <c r="A8" t="s">
        <v>434</v>
      </c>
    </row>
    <row r="9" spans="1:1">
      <c r="A9" t="s">
        <v>435</v>
      </c>
    </row>
    <row r="10" spans="1:1">
      <c r="A10" t="s">
        <v>428</v>
      </c>
    </row>
    <row r="11" spans="1:1">
      <c r="A11" t="s">
        <v>43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tabColor rgb="FFFFFF00"/>
    <pageSetUpPr fitToPage="1"/>
  </sheetPr>
  <dimension ref="B1:EL167"/>
  <sheetViews>
    <sheetView showGridLines="0" workbookViewId="0">
      <pane xSplit="3" ySplit="5" topLeftCell="D6" activePane="bottomRight" state="frozen"/>
      <selection pane="topRight" activeCell="D1" sqref="D1"/>
      <selection pane="bottomLeft" activeCell="A6" sqref="A6"/>
      <selection pane="bottomRight" activeCell="EJ20" sqref="EJ20:EJ23"/>
    </sheetView>
  </sheetViews>
  <sheetFormatPr defaultColWidth="6.54296875" defaultRowHeight="10.5" customHeight="1" outlineLevelCol="2"/>
  <cols>
    <col min="1" max="1" width="1.7265625" style="16" customWidth="1"/>
    <col min="2" max="2" width="15.81640625" style="16" hidden="1" customWidth="1" outlineLevel="1"/>
    <col min="3" max="3" width="1.7265625" style="16" hidden="1" customWidth="1" outlineLevel="1"/>
    <col min="4" max="4" width="32.81640625" style="16" bestFit="1" customWidth="1" collapsed="1"/>
    <col min="5" max="5" width="8.7265625" style="16" customWidth="1" outlineLevel="2"/>
    <col min="6" max="11" width="8.7265625" style="16" customWidth="1" outlineLevel="1"/>
    <col min="12" max="12" width="8.7265625" style="16" customWidth="1" outlineLevel="2"/>
    <col min="13" max="17" width="8.7265625" style="16" customWidth="1" outlineLevel="1"/>
    <col min="18" max="18" width="8.7265625" style="16" customWidth="1" outlineLevel="2"/>
    <col min="19" max="23" width="8.7265625" style="16" customWidth="1" outlineLevel="1"/>
    <col min="24" max="24" width="8.7265625" style="16" customWidth="1" outlineLevel="2"/>
    <col min="25" max="29" width="8.7265625" style="16" customWidth="1" outlineLevel="1"/>
    <col min="30" max="30" width="8.7265625" style="16" customWidth="1" outlineLevel="2"/>
    <col min="31" max="34" width="8.7265625" style="16" customWidth="1" outlineLevel="1"/>
    <col min="35" max="35" width="9.54296875" style="16" customWidth="1" outlineLevel="1"/>
    <col min="36" max="36" width="7" style="16" customWidth="1" outlineLevel="1"/>
    <col min="37" max="37" width="6.81640625" style="16" customWidth="1" outlineLevel="2"/>
    <col min="38" max="38" width="8" style="16" customWidth="1" outlineLevel="1"/>
    <col min="39" max="39" width="7.7265625" style="16" customWidth="1" outlineLevel="1"/>
    <col min="40" max="40" width="8.81640625" style="16" customWidth="1" outlineLevel="1"/>
    <col min="41" max="41" width="7.7265625" style="16" customWidth="1" outlineLevel="1"/>
    <col min="42" max="42" width="9.54296875" style="16" customWidth="1" outlineLevel="1"/>
    <col min="43" max="43" width="6.81640625" style="16" customWidth="1" outlineLevel="1"/>
    <col min="44" max="44" width="6.1796875" style="16" customWidth="1" outlineLevel="2"/>
    <col min="45" max="45" width="7.1796875" style="16" customWidth="1" outlineLevel="1"/>
    <col min="46" max="46" width="7.7265625" style="16" customWidth="1" outlineLevel="1"/>
    <col min="47" max="47" width="7.54296875" style="16" customWidth="1" outlineLevel="1"/>
    <col min="48" max="48" width="9.7265625" style="16" customWidth="1" outlineLevel="1"/>
    <col min="49" max="49" width="8.26953125" style="16" customWidth="1" outlineLevel="1"/>
    <col min="50" max="50" width="6.81640625" style="16" customWidth="1" outlineLevel="1"/>
    <col min="51" max="51" width="6.1796875" style="16" customWidth="1" outlineLevel="2"/>
    <col min="52" max="52" width="6.453125" style="16" customWidth="1" outlineLevel="1"/>
    <col min="53" max="53" width="7.7265625" style="16" customWidth="1" outlineLevel="1"/>
    <col min="54" max="54" width="7.453125" style="16" customWidth="1" outlineLevel="1"/>
    <col min="55" max="55" width="7.7265625" style="16" customWidth="1" outlineLevel="1"/>
    <col min="56" max="56" width="7.453125" style="16" customWidth="1" outlineLevel="1"/>
    <col min="57" max="57" width="6.81640625" style="16" customWidth="1" outlineLevel="1"/>
    <col min="58" max="58" width="6.1796875" style="16" customWidth="1" outlineLevel="1"/>
    <col min="59" max="59" width="6.453125" style="16" customWidth="1" outlineLevel="1"/>
    <col min="60" max="60" width="7.7265625" style="16" customWidth="1" outlineLevel="1"/>
    <col min="61" max="61" width="7.453125" style="16" customWidth="1" outlineLevel="1"/>
    <col min="62" max="62" width="8.26953125" style="16" customWidth="1" outlineLevel="1"/>
    <col min="63" max="63" width="7.453125" style="16" customWidth="1" outlineLevel="1"/>
    <col min="64" max="64" width="6.7265625" style="16" customWidth="1" outlineLevel="1"/>
    <col min="65" max="65" width="6.7265625" style="16" customWidth="1" outlineLevel="2"/>
    <col min="66" max="66" width="7.54296875" style="16" customWidth="1" outlineLevel="1"/>
    <col min="67" max="67" width="8.453125" style="16" customWidth="1" outlineLevel="1"/>
    <col min="68" max="68" width="7.453125" style="16" customWidth="1" outlineLevel="1"/>
    <col min="69" max="69" width="8.453125" style="16" customWidth="1" outlineLevel="1"/>
    <col min="70" max="70" width="8.26953125" style="16" customWidth="1" outlineLevel="1"/>
    <col min="71" max="71" width="6.81640625" style="16" bestFit="1" customWidth="1"/>
    <col min="72" max="72" width="6.1796875" style="16" customWidth="1" outlineLevel="1"/>
    <col min="73" max="73" width="6.453125" style="16" bestFit="1" customWidth="1"/>
    <col min="74" max="74" width="7.7265625" style="16" bestFit="1" customWidth="1"/>
    <col min="75" max="75" width="7.54296875" style="16" bestFit="1" customWidth="1"/>
    <col min="76" max="76" width="7.7265625" style="16" bestFit="1" customWidth="1"/>
    <col min="77" max="77" width="7.54296875" style="16" bestFit="1" customWidth="1"/>
    <col min="78" max="78" width="6.81640625" style="16" bestFit="1" customWidth="1"/>
    <col min="79" max="79" width="6.1796875" style="16" customWidth="1" outlineLevel="1"/>
    <col min="80" max="80" width="6.54296875" style="16" bestFit="1" customWidth="1"/>
    <col min="81" max="81" width="7.7265625" style="16" bestFit="1" customWidth="1"/>
    <col min="82" max="82" width="7.54296875" style="16" bestFit="1" customWidth="1"/>
    <col min="83" max="83" width="7.7265625" style="16" bestFit="1" customWidth="1"/>
    <col min="84" max="85" width="7.54296875" style="16" bestFit="1" customWidth="1"/>
    <col min="86" max="86" width="6.1796875" style="16" customWidth="1" outlineLevel="1"/>
    <col min="87" max="87" width="6.453125" style="16" bestFit="1" customWidth="1"/>
    <col min="88" max="88" width="7.54296875" style="16" customWidth="1"/>
    <col min="89" max="89" width="7.54296875" style="16" bestFit="1" customWidth="1"/>
    <col min="90" max="90" width="7.54296875" style="16" customWidth="1"/>
    <col min="91" max="91" width="7.54296875" style="16" bestFit="1" customWidth="1"/>
    <col min="92" max="92" width="6.81640625" style="16" bestFit="1" customWidth="1"/>
    <col min="93" max="93" width="6.1796875" style="16" customWidth="1" outlineLevel="1"/>
    <col min="94" max="94" width="6.453125" style="16" bestFit="1" customWidth="1"/>
    <col min="95" max="95" width="7.54296875" style="16" customWidth="1"/>
    <col min="96" max="96" width="7.54296875" style="16" bestFit="1" customWidth="1"/>
    <col min="97" max="97" width="7.54296875" style="16" customWidth="1"/>
    <col min="98" max="98" width="7.54296875" style="16" bestFit="1" customWidth="1"/>
    <col min="99" max="99" width="6.81640625" style="16" bestFit="1" customWidth="1"/>
    <col min="100" max="100" width="6.81640625" style="16" customWidth="1" outlineLevel="1"/>
    <col min="101" max="101" width="6.26953125" style="16" bestFit="1" customWidth="1"/>
    <col min="102" max="102" width="8.453125" style="16" customWidth="1"/>
    <col min="103" max="103" width="7.453125" style="16" bestFit="1" customWidth="1"/>
    <col min="104" max="104" width="8.453125" style="16" customWidth="1"/>
    <col min="105" max="105" width="8.26953125" style="16" bestFit="1" customWidth="1"/>
    <col min="106" max="106" width="6.81640625" style="16" customWidth="1" outlineLevel="1"/>
    <col min="107" max="107" width="6.1796875" style="16" customWidth="1" outlineLevel="2"/>
    <col min="108" max="108" width="6.453125" style="16" customWidth="1" outlineLevel="1"/>
    <col min="109" max="112" width="7.54296875" style="16" customWidth="1" outlineLevel="1"/>
    <col min="113" max="113" width="6.81640625" style="16" customWidth="1" outlineLevel="1"/>
    <col min="114" max="114" width="6.1796875" style="16" customWidth="1" outlineLevel="2"/>
    <col min="115" max="115" width="6.54296875" style="16" customWidth="1" outlineLevel="1"/>
    <col min="116" max="120" width="7.54296875" style="16" customWidth="1" outlineLevel="1"/>
    <col min="121" max="121" width="6.1796875" style="16" customWidth="1" outlineLevel="2"/>
    <col min="122" max="122" width="6.453125" style="16" customWidth="1" outlineLevel="1"/>
    <col min="123" max="126" width="7.54296875" style="16" customWidth="1" outlineLevel="1"/>
    <col min="127" max="127" width="7.26953125" style="16" customWidth="1" outlineLevel="1"/>
    <col min="128" max="128" width="6.7265625" style="16" customWidth="1" outlineLevel="2"/>
    <col min="129" max="129" width="6.453125" style="16" customWidth="1" outlineLevel="1"/>
    <col min="130" max="134" width="7.54296875" style="16" customWidth="1" outlineLevel="1"/>
    <col min="135" max="135" width="6.81640625" style="16" bestFit="1" customWidth="1"/>
    <col min="136" max="136" width="6.81640625" style="16" customWidth="1" outlineLevel="1"/>
    <col min="137" max="137" width="6.26953125" style="16" bestFit="1" customWidth="1"/>
    <col min="138" max="138" width="8.453125" style="16" customWidth="1"/>
    <col min="139" max="139" width="7.453125" style="16" bestFit="1" customWidth="1"/>
    <col min="140" max="140" width="8.453125" style="16" customWidth="1"/>
    <col min="141" max="141" width="7.453125" style="16" bestFit="1" customWidth="1"/>
    <col min="142" max="142" width="8.26953125" style="16" bestFit="1" customWidth="1"/>
    <col min="143" max="16384" width="6.54296875" style="16"/>
  </cols>
  <sheetData>
    <row r="1" spans="2:142">
      <c r="D1" s="17"/>
    </row>
    <row r="2" spans="2:142">
      <c r="B2" s="16" t="s">
        <v>345</v>
      </c>
      <c r="D2" s="18" t="s">
        <v>246</v>
      </c>
    </row>
    <row r="3" spans="2:142">
      <c r="D3" s="19" t="s">
        <v>76</v>
      </c>
    </row>
    <row r="4" spans="2:142">
      <c r="D4" s="795" t="s">
        <v>333</v>
      </c>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1"/>
      <c r="BM4" s="21"/>
      <c r="BN4" s="21"/>
      <c r="BO4" s="21"/>
      <c r="BP4" s="21"/>
      <c r="BQ4" s="21"/>
      <c r="BR4" s="21"/>
      <c r="BS4" s="20">
        <f>EOMONTH(AX4,3)</f>
        <v>121</v>
      </c>
      <c r="BT4" s="20"/>
      <c r="BU4" s="20"/>
      <c r="BV4" s="20"/>
      <c r="BW4" s="20"/>
      <c r="BX4" s="20"/>
      <c r="BY4" s="20"/>
      <c r="BZ4" s="20">
        <f>EOMONTH(BS4,3)</f>
        <v>213</v>
      </c>
      <c r="CA4" s="20"/>
      <c r="CB4" s="20"/>
      <c r="CC4" s="20"/>
      <c r="CD4" s="20"/>
      <c r="CE4" s="20"/>
      <c r="CF4" s="20"/>
      <c r="CG4" s="20">
        <f>EOMONTH(BZ4,3)</f>
        <v>305</v>
      </c>
      <c r="CH4" s="20"/>
      <c r="CI4" s="20"/>
      <c r="CJ4" s="20"/>
      <c r="CK4" s="20"/>
      <c r="CL4" s="20"/>
      <c r="CM4" s="20"/>
      <c r="CN4" s="20">
        <f>EOMONTH(CG4,3)</f>
        <v>397</v>
      </c>
      <c r="CU4" s="16" t="s">
        <v>167</v>
      </c>
      <c r="DB4" s="20">
        <f>EOMONTH(CN4,3)</f>
        <v>486</v>
      </c>
      <c r="DC4" s="20"/>
      <c r="DD4" s="20"/>
      <c r="DE4" s="20"/>
      <c r="DF4" s="20"/>
      <c r="DG4" s="20"/>
      <c r="DH4" s="20"/>
      <c r="DI4" s="20">
        <f>EOMONTH(DB4,3)</f>
        <v>578</v>
      </c>
      <c r="DJ4" s="20"/>
      <c r="DK4" s="20"/>
      <c r="DL4" s="20"/>
      <c r="DM4" s="20"/>
      <c r="DN4" s="20"/>
      <c r="DO4" s="20"/>
      <c r="DP4" s="20">
        <f>EOMONTH(DI4,3)</f>
        <v>670</v>
      </c>
      <c r="DQ4" s="20"/>
      <c r="DR4" s="20"/>
      <c r="DS4" s="20"/>
      <c r="DT4" s="20"/>
      <c r="DU4" s="20"/>
      <c r="DV4" s="20"/>
      <c r="DW4" s="20">
        <f>EOMONTH(DP4,3)</f>
        <v>762</v>
      </c>
      <c r="EE4" s="20" t="s">
        <v>167</v>
      </c>
    </row>
    <row r="5" spans="2:142">
      <c r="E5" s="20" t="s">
        <v>166</v>
      </c>
      <c r="F5" s="20"/>
      <c r="G5" s="20"/>
      <c r="H5" s="20"/>
      <c r="I5" s="20"/>
      <c r="J5" s="20"/>
      <c r="K5" s="20" t="s">
        <v>166</v>
      </c>
      <c r="L5" s="20"/>
      <c r="M5" s="20"/>
      <c r="N5" s="20"/>
      <c r="O5" s="20"/>
      <c r="P5" s="20"/>
      <c r="Q5" s="20" t="s">
        <v>167</v>
      </c>
      <c r="R5" s="20"/>
      <c r="S5" s="20"/>
      <c r="T5" s="20"/>
      <c r="U5" s="20"/>
      <c r="V5" s="20"/>
      <c r="W5" s="20" t="s">
        <v>167</v>
      </c>
      <c r="X5" s="20"/>
      <c r="Y5" s="20"/>
      <c r="Z5" s="20"/>
      <c r="AA5" s="20"/>
      <c r="AB5" s="20"/>
      <c r="AC5" s="20" t="s">
        <v>167</v>
      </c>
      <c r="AD5" s="20"/>
      <c r="AE5" s="20"/>
      <c r="AF5" s="20"/>
      <c r="AG5" s="20"/>
      <c r="AH5" s="20"/>
      <c r="AI5" s="20"/>
      <c r="AJ5" s="16" t="s">
        <v>167</v>
      </c>
      <c r="AK5" s="20"/>
      <c r="AL5" s="20"/>
      <c r="AM5" s="20"/>
      <c r="AN5" s="20"/>
      <c r="AO5" s="20"/>
      <c r="AP5" s="20"/>
      <c r="AQ5" s="16" t="s">
        <v>167</v>
      </c>
      <c r="AR5" s="20"/>
      <c r="AS5" s="20"/>
      <c r="AT5" s="20"/>
      <c r="AU5" s="20"/>
      <c r="AV5" s="20"/>
      <c r="AW5" s="20"/>
      <c r="AX5" s="16" t="s">
        <v>167</v>
      </c>
      <c r="AY5" s="20"/>
      <c r="AZ5" s="20"/>
      <c r="BA5" s="20"/>
      <c r="BB5" s="20"/>
      <c r="BC5" s="20"/>
      <c r="BD5" s="20"/>
      <c r="BE5" s="16" t="s">
        <v>167</v>
      </c>
      <c r="BF5" s="20"/>
      <c r="BG5" s="20"/>
      <c r="BH5" s="20"/>
      <c r="BI5" s="20"/>
      <c r="BJ5" s="20"/>
      <c r="BK5" s="20"/>
      <c r="BL5" s="16" t="s">
        <v>167</v>
      </c>
      <c r="BM5" s="21"/>
      <c r="BN5" s="21"/>
      <c r="BO5" s="21"/>
      <c r="BP5" s="21"/>
      <c r="BQ5" s="21"/>
      <c r="BR5" s="21"/>
      <c r="BS5" s="20" t="s">
        <v>167</v>
      </c>
      <c r="BT5" s="20"/>
      <c r="BU5" s="20"/>
      <c r="BV5" s="20"/>
      <c r="BW5" s="20"/>
      <c r="BX5" s="20"/>
      <c r="BY5" s="20"/>
      <c r="BZ5" s="20" t="s">
        <v>167</v>
      </c>
      <c r="CA5" s="20"/>
      <c r="CB5" s="20"/>
      <c r="CC5" s="20"/>
      <c r="CD5" s="20"/>
      <c r="CE5" s="20"/>
      <c r="CF5" s="20"/>
      <c r="CG5" s="20" t="s">
        <v>167</v>
      </c>
      <c r="CH5" s="20"/>
      <c r="CI5" s="20"/>
      <c r="CJ5" s="20"/>
      <c r="CK5" s="20"/>
      <c r="CL5" s="20"/>
      <c r="CM5" s="20"/>
      <c r="CN5" s="20" t="s">
        <v>167</v>
      </c>
      <c r="CU5" s="20" t="str">
        <f>LEFT(RIGHT(CU8,3),2)</f>
        <v>26</v>
      </c>
      <c r="DB5" s="20" t="s">
        <v>167</v>
      </c>
      <c r="DC5" s="20"/>
      <c r="DD5" s="20"/>
      <c r="DE5" s="20"/>
      <c r="DF5" s="20"/>
      <c r="DG5" s="20"/>
      <c r="DH5" s="20"/>
      <c r="DI5" s="20" t="s">
        <v>167</v>
      </c>
      <c r="DJ5" s="20"/>
      <c r="DK5" s="20"/>
      <c r="DL5" s="20"/>
      <c r="DM5" s="20"/>
      <c r="DN5" s="20"/>
      <c r="DO5" s="20"/>
      <c r="DP5" s="20" t="s">
        <v>167</v>
      </c>
      <c r="DQ5" s="20"/>
      <c r="DR5" s="20"/>
      <c r="DS5" s="20"/>
      <c r="DT5" s="20"/>
      <c r="DU5" s="20"/>
      <c r="DV5" s="20"/>
      <c r="DW5" s="20" t="s">
        <v>167</v>
      </c>
      <c r="EE5" s="20" t="str">
        <f>LEFT(RIGHT(EE8,3),2)</f>
        <v>27</v>
      </c>
    </row>
    <row r="6" spans="2:142">
      <c r="D6" s="16" t="s">
        <v>356</v>
      </c>
      <c r="E6" s="22">
        <v>2024</v>
      </c>
      <c r="G6" s="22"/>
      <c r="H6" s="20"/>
      <c r="I6" s="20"/>
      <c r="J6" s="20"/>
      <c r="K6" s="23">
        <f>E6</f>
        <v>2024</v>
      </c>
      <c r="L6" s="20"/>
      <c r="M6" s="20"/>
      <c r="N6" s="20"/>
      <c r="O6" s="20"/>
      <c r="P6" s="20"/>
      <c r="Q6" s="23">
        <f>K6</f>
        <v>2024</v>
      </c>
      <c r="R6" s="20"/>
      <c r="S6" s="20"/>
      <c r="T6" s="20"/>
      <c r="U6" s="20"/>
      <c r="V6" s="20"/>
      <c r="W6" s="23">
        <f>Q6</f>
        <v>2024</v>
      </c>
      <c r="X6" s="20"/>
      <c r="Y6" s="20"/>
      <c r="Z6" s="20"/>
      <c r="AA6" s="20"/>
      <c r="AB6" s="20"/>
      <c r="AC6" s="23">
        <f>W6</f>
        <v>2024</v>
      </c>
      <c r="AD6" s="20"/>
      <c r="AE6" s="20"/>
      <c r="AF6" s="20"/>
      <c r="AG6" s="20"/>
      <c r="AH6" s="20"/>
      <c r="AI6" s="20"/>
      <c r="AJ6" s="23">
        <f>AC6+1</f>
        <v>2025</v>
      </c>
      <c r="AK6" s="20"/>
      <c r="AL6" s="20"/>
      <c r="AM6" s="20"/>
      <c r="AN6" s="20"/>
      <c r="AO6" s="20"/>
      <c r="AP6" s="20"/>
      <c r="AQ6" s="23">
        <f>AJ6</f>
        <v>2025</v>
      </c>
      <c r="AR6" s="20"/>
      <c r="AS6" s="20"/>
      <c r="AT6" s="20"/>
      <c r="AU6" s="20"/>
      <c r="AV6" s="20"/>
      <c r="AW6" s="20"/>
      <c r="AX6" s="23">
        <f>AQ6</f>
        <v>2025</v>
      </c>
      <c r="AY6" s="20"/>
      <c r="AZ6" s="20"/>
      <c r="BA6" s="20"/>
      <c r="BB6" s="20"/>
      <c r="BC6" s="20"/>
      <c r="BD6" s="20"/>
      <c r="BE6" s="23">
        <f>AX6</f>
        <v>2025</v>
      </c>
      <c r="BF6" s="20"/>
      <c r="BG6" s="20"/>
      <c r="BH6" s="20"/>
      <c r="BI6" s="20"/>
      <c r="BJ6" s="20"/>
      <c r="BK6" s="20"/>
      <c r="BL6" s="23">
        <f>BE6</f>
        <v>2025</v>
      </c>
      <c r="BM6" s="21"/>
      <c r="BN6" s="21"/>
      <c r="BO6" s="21"/>
      <c r="BP6" s="21"/>
      <c r="BQ6" s="21"/>
      <c r="BR6" s="21"/>
      <c r="BS6" s="23">
        <f>BL6+1</f>
        <v>2026</v>
      </c>
      <c r="BT6" s="20"/>
      <c r="BU6" s="20"/>
      <c r="BV6" s="20"/>
      <c r="BW6" s="20"/>
      <c r="BX6" s="20"/>
      <c r="BY6" s="20"/>
      <c r="BZ6" s="23">
        <f>BS6</f>
        <v>2026</v>
      </c>
      <c r="CA6" s="20"/>
      <c r="CB6" s="20"/>
      <c r="CC6" s="20"/>
      <c r="CD6" s="20"/>
      <c r="CE6" s="20"/>
      <c r="CF6" s="20"/>
      <c r="CG6" s="23">
        <f>BZ6</f>
        <v>2026</v>
      </c>
      <c r="CH6" s="20"/>
      <c r="CI6" s="20"/>
      <c r="CJ6" s="20"/>
      <c r="CK6" s="20"/>
      <c r="CL6" s="20"/>
      <c r="CM6" s="20"/>
      <c r="CN6" s="23">
        <f>CG6</f>
        <v>2026</v>
      </c>
      <c r="CO6" s="20"/>
      <c r="CP6" s="20"/>
      <c r="CQ6" s="20"/>
      <c r="CR6" s="20"/>
      <c r="CS6" s="20"/>
      <c r="CT6" s="20"/>
      <c r="CU6" s="23">
        <f>CN6</f>
        <v>2026</v>
      </c>
      <c r="DB6" s="23">
        <f>CU6+1</f>
        <v>2027</v>
      </c>
      <c r="DC6" s="20"/>
      <c r="DD6" s="20"/>
      <c r="DE6" s="20"/>
      <c r="DF6" s="20"/>
      <c r="DG6" s="20"/>
      <c r="DH6" s="20"/>
      <c r="DI6" s="23">
        <f>DB6</f>
        <v>2027</v>
      </c>
      <c r="DJ6" s="20"/>
      <c r="DK6" s="20"/>
      <c r="DL6" s="20"/>
      <c r="DM6" s="20"/>
      <c r="DN6" s="20"/>
      <c r="DO6" s="20"/>
      <c r="DP6" s="23">
        <f>DI6</f>
        <v>2027</v>
      </c>
      <c r="DQ6" s="20"/>
      <c r="DR6" s="20"/>
      <c r="DS6" s="20"/>
      <c r="DT6" s="20"/>
      <c r="DU6" s="20"/>
      <c r="DV6" s="20"/>
      <c r="DW6" s="23">
        <f>DP6</f>
        <v>2027</v>
      </c>
      <c r="DX6" s="20"/>
      <c r="DY6" s="20"/>
      <c r="DZ6" s="20"/>
      <c r="EA6" s="20"/>
      <c r="EB6" s="20"/>
      <c r="EC6" s="20"/>
      <c r="ED6" s="20"/>
      <c r="EE6" s="23">
        <f>DW6</f>
        <v>2027</v>
      </c>
    </row>
    <row r="7" spans="2:142">
      <c r="D7" s="16" t="s">
        <v>357</v>
      </c>
      <c r="E7" s="22">
        <v>1</v>
      </c>
      <c r="G7" s="23"/>
      <c r="H7" s="20"/>
      <c r="I7" s="20"/>
      <c r="J7" s="20"/>
      <c r="K7" s="23">
        <f>E7+1</f>
        <v>2</v>
      </c>
      <c r="L7" s="20"/>
      <c r="M7" s="20"/>
      <c r="N7" s="20"/>
      <c r="O7" s="20"/>
      <c r="P7" s="20"/>
      <c r="Q7" s="23">
        <f>K7+1</f>
        <v>3</v>
      </c>
      <c r="R7" s="20"/>
      <c r="S7" s="20"/>
      <c r="T7" s="20"/>
      <c r="U7" s="20"/>
      <c r="V7" s="20"/>
      <c r="W7" s="23">
        <f>Q7+1</f>
        <v>4</v>
      </c>
      <c r="X7" s="20"/>
      <c r="Y7" s="20"/>
      <c r="Z7" s="20"/>
      <c r="AA7" s="20"/>
      <c r="AB7" s="20"/>
      <c r="AC7" s="23"/>
      <c r="AD7" s="20"/>
      <c r="AE7" s="20"/>
      <c r="AF7" s="20"/>
      <c r="AG7" s="20"/>
      <c r="AH7" s="20"/>
      <c r="AI7" s="20"/>
      <c r="AJ7" s="23">
        <f>E7</f>
        <v>1</v>
      </c>
      <c r="AK7" s="20"/>
      <c r="AL7" s="20"/>
      <c r="AM7" s="20"/>
      <c r="AN7" s="20"/>
      <c r="AO7" s="20"/>
      <c r="AP7" s="20"/>
      <c r="AQ7" s="23">
        <f>K7</f>
        <v>2</v>
      </c>
      <c r="AR7" s="20"/>
      <c r="AS7" s="20"/>
      <c r="AT7" s="20"/>
      <c r="AU7" s="20"/>
      <c r="AV7" s="20"/>
      <c r="AW7" s="20"/>
      <c r="AX7" s="23">
        <f>Q7</f>
        <v>3</v>
      </c>
      <c r="AY7" s="20"/>
      <c r="AZ7" s="20"/>
      <c r="BA7" s="20"/>
      <c r="BB7" s="20"/>
      <c r="BC7" s="20"/>
      <c r="BD7" s="20"/>
      <c r="BE7" s="23">
        <f>W7</f>
        <v>4</v>
      </c>
      <c r="BF7" s="20"/>
      <c r="BG7" s="20"/>
      <c r="BH7" s="20"/>
      <c r="BI7" s="20"/>
      <c r="BJ7" s="20"/>
      <c r="BK7" s="20"/>
      <c r="BL7" s="23"/>
      <c r="BM7" s="21"/>
      <c r="BN7" s="21"/>
      <c r="BO7" s="21"/>
      <c r="BP7" s="21"/>
      <c r="BQ7" s="21"/>
      <c r="BR7" s="21"/>
      <c r="BS7" s="23">
        <f>AJ7</f>
        <v>1</v>
      </c>
      <c r="BT7" s="20"/>
      <c r="BU7" s="20"/>
      <c r="BV7" s="20"/>
      <c r="BW7" s="20"/>
      <c r="BX7" s="20"/>
      <c r="BY7" s="20"/>
      <c r="BZ7" s="23">
        <f>AQ7</f>
        <v>2</v>
      </c>
      <c r="CA7" s="20"/>
      <c r="CB7" s="20"/>
      <c r="CC7" s="20"/>
      <c r="CD7" s="20"/>
      <c r="CE7" s="20"/>
      <c r="CF7" s="20"/>
      <c r="CG7" s="23">
        <f>AX7</f>
        <v>3</v>
      </c>
      <c r="CH7" s="20"/>
      <c r="CI7" s="20"/>
      <c r="CJ7" s="20"/>
      <c r="CK7" s="20"/>
      <c r="CL7" s="20"/>
      <c r="CM7" s="20"/>
      <c r="CN7" s="23">
        <f>BE7</f>
        <v>4</v>
      </c>
      <c r="CO7" s="20"/>
      <c r="CP7" s="20"/>
      <c r="CQ7" s="20"/>
      <c r="CR7" s="20"/>
      <c r="CS7" s="20"/>
      <c r="CT7" s="20"/>
      <c r="CU7" s="23"/>
      <c r="DB7" s="23">
        <f>BS7</f>
        <v>1</v>
      </c>
      <c r="DC7" s="20"/>
      <c r="DD7" s="20"/>
      <c r="DE7" s="20"/>
      <c r="DF7" s="20"/>
      <c r="DG7" s="20"/>
      <c r="DH7" s="20"/>
      <c r="DI7" s="23">
        <f>BZ7</f>
        <v>2</v>
      </c>
      <c r="DJ7" s="20"/>
      <c r="DK7" s="20"/>
      <c r="DL7" s="20"/>
      <c r="DM7" s="20"/>
      <c r="DN7" s="20"/>
      <c r="DO7" s="20"/>
      <c r="DP7" s="23">
        <f>CG7</f>
        <v>3</v>
      </c>
      <c r="DQ7" s="20"/>
      <c r="DR7" s="20"/>
      <c r="DS7" s="20"/>
      <c r="DT7" s="20"/>
      <c r="DU7" s="20"/>
      <c r="DV7" s="20"/>
      <c r="DW7" s="23">
        <f>CN7</f>
        <v>4</v>
      </c>
      <c r="DX7" s="20"/>
      <c r="DY7" s="20"/>
      <c r="DZ7" s="20"/>
      <c r="EA7" s="20"/>
      <c r="EB7" s="20"/>
      <c r="EC7" s="20"/>
      <c r="ED7" s="20"/>
      <c r="EE7" s="23"/>
    </row>
    <row r="8" spans="2:142" ht="18" customHeight="1">
      <c r="B8" s="16" t="s">
        <v>344</v>
      </c>
      <c r="D8" s="24" t="s">
        <v>139</v>
      </c>
      <c r="E8" s="25" t="str">
        <f>E7&amp;"Q"&amp;RIGHT(E6,2)&amp;E5</f>
        <v>1Q24A</v>
      </c>
      <c r="F8" s="26"/>
      <c r="G8" s="26"/>
      <c r="H8" s="26"/>
      <c r="I8" s="26"/>
      <c r="J8" s="26"/>
      <c r="K8" s="25" t="str">
        <f>K7&amp;"Q"&amp;RIGHT(K6,2)&amp;K5</f>
        <v>2Q24A</v>
      </c>
      <c r="L8" s="26"/>
      <c r="M8" s="26"/>
      <c r="N8" s="26"/>
      <c r="O8" s="26"/>
      <c r="P8" s="26"/>
      <c r="Q8" s="25" t="str">
        <f>Q7&amp;"Q"&amp;RIGHT(Q6,2)&amp;Q5</f>
        <v>3Q24E</v>
      </c>
      <c r="R8" s="26"/>
      <c r="S8" s="26"/>
      <c r="T8" s="26"/>
      <c r="U8" s="26"/>
      <c r="V8" s="26"/>
      <c r="W8" s="25" t="str">
        <f>W7&amp;"Q"&amp;RIGHT(W6,2)&amp;W5</f>
        <v>4Q24E</v>
      </c>
      <c r="X8" s="26"/>
      <c r="Y8" s="26"/>
      <c r="Z8" s="26"/>
      <c r="AA8" s="26"/>
      <c r="AB8" s="26"/>
      <c r="AC8" s="27" t="str">
        <f>AC6&amp;AC5</f>
        <v>2024E</v>
      </c>
      <c r="AD8" s="28"/>
      <c r="AE8" s="29"/>
      <c r="AF8" s="29"/>
      <c r="AG8" s="29"/>
      <c r="AH8" s="29"/>
      <c r="AI8" s="29"/>
      <c r="AJ8" s="25" t="str">
        <f>AJ7&amp;"Q"&amp;RIGHT(AJ6,2)&amp;AJ5</f>
        <v>1Q25E</v>
      </c>
      <c r="AK8" s="26"/>
      <c r="AL8" s="26"/>
      <c r="AM8" s="26"/>
      <c r="AN8" s="26"/>
      <c r="AO8" s="26"/>
      <c r="AP8" s="26"/>
      <c r="AQ8" s="25" t="str">
        <f>AQ7&amp;"Q"&amp;RIGHT(AQ6,2)&amp;AQ5</f>
        <v>2Q25E</v>
      </c>
      <c r="AR8" s="26"/>
      <c r="AS8" s="26"/>
      <c r="AT8" s="26"/>
      <c r="AU8" s="26"/>
      <c r="AV8" s="26"/>
      <c r="AW8" s="26"/>
      <c r="AX8" s="25" t="str">
        <f>AX7&amp;"Q"&amp;RIGHT(AX6,2)&amp;AX5</f>
        <v>3Q25E</v>
      </c>
      <c r="AY8" s="26"/>
      <c r="AZ8" s="26"/>
      <c r="BA8" s="26"/>
      <c r="BB8" s="26"/>
      <c r="BC8" s="26"/>
      <c r="BD8" s="26"/>
      <c r="BE8" s="25" t="str">
        <f>BE7&amp;"Q"&amp;RIGHT(BE6,2)&amp;BE5</f>
        <v>4Q25E</v>
      </c>
      <c r="BF8" s="26"/>
      <c r="BG8" s="26"/>
      <c r="BH8" s="26"/>
      <c r="BI8" s="26"/>
      <c r="BJ8" s="26"/>
      <c r="BK8" s="26"/>
      <c r="BL8" s="27" t="str">
        <f>BL6&amp;BL5</f>
        <v>2025E</v>
      </c>
      <c r="BM8" s="28"/>
      <c r="BN8" s="29"/>
      <c r="BO8" s="29"/>
      <c r="BP8" s="29"/>
      <c r="BQ8" s="29"/>
      <c r="BR8" s="29"/>
      <c r="BS8" s="25" t="str">
        <f>BS7&amp;"Q"&amp;RIGHT(BS6,2)&amp;BS5</f>
        <v>1Q26E</v>
      </c>
      <c r="BT8" s="26"/>
      <c r="BU8" s="26"/>
      <c r="BV8" s="26"/>
      <c r="BW8" s="26"/>
      <c r="BX8" s="26"/>
      <c r="BY8" s="26"/>
      <c r="BZ8" s="25" t="str">
        <f>BZ7&amp;"Q"&amp;RIGHT(BZ6,2)&amp;BZ5</f>
        <v>2Q26E</v>
      </c>
      <c r="CA8" s="26"/>
      <c r="CB8" s="26"/>
      <c r="CC8" s="26"/>
      <c r="CD8" s="26"/>
      <c r="CE8" s="26"/>
      <c r="CF8" s="26"/>
      <c r="CG8" s="25" t="str">
        <f>CG7&amp;"Q"&amp;RIGHT(CG6,2)&amp;CG5</f>
        <v>3Q26E</v>
      </c>
      <c r="CH8" s="26"/>
      <c r="CI8" s="26"/>
      <c r="CJ8" s="26"/>
      <c r="CK8" s="26"/>
      <c r="CL8" s="26"/>
      <c r="CM8" s="26"/>
      <c r="CN8" s="25" t="str">
        <f>CN7&amp;"Q"&amp;RIGHT(CN6,2)&amp;CN5</f>
        <v>4Q26E</v>
      </c>
      <c r="CO8" s="26"/>
      <c r="CP8" s="26"/>
      <c r="CQ8" s="26"/>
      <c r="CR8" s="26"/>
      <c r="CS8" s="26"/>
      <c r="CT8" s="26"/>
      <c r="CU8" s="27" t="str">
        <f>CU6&amp;"E"</f>
        <v>2026E</v>
      </c>
      <c r="CV8" s="28"/>
      <c r="CW8" s="29"/>
      <c r="CX8" s="29"/>
      <c r="CY8" s="29"/>
      <c r="CZ8" s="29"/>
      <c r="DA8" s="29"/>
      <c r="DB8" s="25" t="str">
        <f>DB7&amp;"Q"&amp;RIGHT(DB6,2)&amp;DB5</f>
        <v>1Q27E</v>
      </c>
      <c r="DC8" s="26"/>
      <c r="DD8" s="26"/>
      <c r="DE8" s="26"/>
      <c r="DF8" s="26"/>
      <c r="DG8" s="26"/>
      <c r="DH8" s="26"/>
      <c r="DI8" s="25" t="str">
        <f>DI7&amp;"Q"&amp;RIGHT(DI6,2)&amp;"E"</f>
        <v>2Q27E</v>
      </c>
      <c r="DJ8" s="26"/>
      <c r="DK8" s="26"/>
      <c r="DL8" s="26"/>
      <c r="DM8" s="26"/>
      <c r="DN8" s="26"/>
      <c r="DO8" s="26"/>
      <c r="DP8" s="25" t="str">
        <f>DP7&amp;"Q"&amp;RIGHT(DP6,2)&amp;"E"</f>
        <v>3Q27E</v>
      </c>
      <c r="DQ8" s="26"/>
      <c r="DR8" s="26"/>
      <c r="DS8" s="26"/>
      <c r="DT8" s="26"/>
      <c r="DU8" s="26"/>
      <c r="DV8" s="26"/>
      <c r="DW8" s="25" t="str">
        <f>DW7&amp;"Q"&amp;RIGHT(DW6,2)&amp;"E"</f>
        <v>4Q27E</v>
      </c>
      <c r="DX8" s="26"/>
      <c r="DY8" s="26"/>
      <c r="DZ8" s="26"/>
      <c r="EA8" s="26"/>
      <c r="EB8" s="26"/>
      <c r="EC8" s="26"/>
      <c r="ED8" s="26"/>
      <c r="EE8" s="27" t="str">
        <f>EE6&amp;"E"</f>
        <v>2027E</v>
      </c>
      <c r="EF8" s="28"/>
      <c r="EG8" s="29"/>
      <c r="EH8" s="29"/>
      <c r="EI8" s="29"/>
      <c r="EJ8" s="29"/>
      <c r="EK8" s="29"/>
      <c r="EL8" s="30"/>
    </row>
    <row r="9" spans="2:142" ht="42">
      <c r="D9" s="31" t="s">
        <v>125</v>
      </c>
      <c r="E9" s="32" t="s">
        <v>74</v>
      </c>
      <c r="F9" s="33" t="s">
        <v>73</v>
      </c>
      <c r="G9" s="33" t="s">
        <v>360</v>
      </c>
      <c r="H9" s="34" t="s">
        <v>359</v>
      </c>
      <c r="I9" s="35" t="s">
        <v>75</v>
      </c>
      <c r="J9" s="33" t="s">
        <v>360</v>
      </c>
      <c r="K9" s="32" t="s">
        <v>74</v>
      </c>
      <c r="L9" s="33" t="s">
        <v>73</v>
      </c>
      <c r="M9" s="33" t="s">
        <v>360</v>
      </c>
      <c r="N9" s="34" t="s">
        <v>359</v>
      </c>
      <c r="O9" s="35" t="s">
        <v>75</v>
      </c>
      <c r="P9" s="33" t="s">
        <v>360</v>
      </c>
      <c r="Q9" s="32" t="s">
        <v>74</v>
      </c>
      <c r="R9" s="33" t="s">
        <v>73</v>
      </c>
      <c r="S9" s="33" t="s">
        <v>360</v>
      </c>
      <c r="T9" s="34" t="s">
        <v>359</v>
      </c>
      <c r="U9" s="35" t="s">
        <v>75</v>
      </c>
      <c r="V9" s="33" t="s">
        <v>360</v>
      </c>
      <c r="W9" s="32" t="s">
        <v>74</v>
      </c>
      <c r="X9" s="33" t="s">
        <v>73</v>
      </c>
      <c r="Y9" s="33" t="s">
        <v>360</v>
      </c>
      <c r="Z9" s="34" t="s">
        <v>359</v>
      </c>
      <c r="AA9" s="35" t="s">
        <v>75</v>
      </c>
      <c r="AB9" s="33" t="s">
        <v>360</v>
      </c>
      <c r="AC9" s="36" t="s">
        <v>74</v>
      </c>
      <c r="AD9" s="37" t="s">
        <v>73</v>
      </c>
      <c r="AE9" s="37" t="s">
        <v>360</v>
      </c>
      <c r="AF9" s="38" t="s">
        <v>359</v>
      </c>
      <c r="AG9" s="38" t="s">
        <v>363</v>
      </c>
      <c r="AH9" s="38" t="s">
        <v>362</v>
      </c>
      <c r="AI9" s="38" t="s">
        <v>361</v>
      </c>
      <c r="AJ9" s="32" t="s">
        <v>74</v>
      </c>
      <c r="AK9" s="33" t="s">
        <v>73</v>
      </c>
      <c r="AL9" s="33" t="s">
        <v>360</v>
      </c>
      <c r="AM9" s="34" t="s">
        <v>359</v>
      </c>
      <c r="AN9" s="34" t="s">
        <v>363</v>
      </c>
      <c r="AO9" s="34" t="s">
        <v>362</v>
      </c>
      <c r="AP9" s="39" t="s">
        <v>361</v>
      </c>
      <c r="AQ9" s="32" t="s">
        <v>74</v>
      </c>
      <c r="AR9" s="33" t="s">
        <v>73</v>
      </c>
      <c r="AS9" s="33" t="s">
        <v>360</v>
      </c>
      <c r="AT9" s="34" t="s">
        <v>359</v>
      </c>
      <c r="AU9" s="34" t="s">
        <v>363</v>
      </c>
      <c r="AV9" s="34" t="s">
        <v>362</v>
      </c>
      <c r="AW9" s="39" t="s">
        <v>361</v>
      </c>
      <c r="AX9" s="32" t="s">
        <v>74</v>
      </c>
      <c r="AY9" s="33" t="s">
        <v>73</v>
      </c>
      <c r="AZ9" s="33" t="s">
        <v>360</v>
      </c>
      <c r="BA9" s="34" t="s">
        <v>359</v>
      </c>
      <c r="BB9" s="34" t="s">
        <v>363</v>
      </c>
      <c r="BC9" s="34" t="s">
        <v>362</v>
      </c>
      <c r="BD9" s="39" t="s">
        <v>361</v>
      </c>
      <c r="BE9" s="32" t="s">
        <v>74</v>
      </c>
      <c r="BF9" s="33" t="s">
        <v>73</v>
      </c>
      <c r="BG9" s="33" t="s">
        <v>360</v>
      </c>
      <c r="BH9" s="34" t="s">
        <v>359</v>
      </c>
      <c r="BI9" s="34" t="s">
        <v>363</v>
      </c>
      <c r="BJ9" s="34" t="s">
        <v>362</v>
      </c>
      <c r="BK9" s="39" t="s">
        <v>361</v>
      </c>
      <c r="BL9" s="36" t="s">
        <v>74</v>
      </c>
      <c r="BM9" s="37" t="s">
        <v>73</v>
      </c>
      <c r="BN9" s="37" t="s">
        <v>360</v>
      </c>
      <c r="BO9" s="38" t="s">
        <v>359</v>
      </c>
      <c r="BP9" s="38" t="s">
        <v>363</v>
      </c>
      <c r="BQ9" s="38" t="s">
        <v>362</v>
      </c>
      <c r="BR9" s="38" t="s">
        <v>361</v>
      </c>
      <c r="BS9" s="32" t="s">
        <v>74</v>
      </c>
      <c r="BT9" s="33" t="s">
        <v>73</v>
      </c>
      <c r="BU9" s="33" t="s">
        <v>360</v>
      </c>
      <c r="BV9" s="724" t="s">
        <v>359</v>
      </c>
      <c r="BW9" s="724" t="s">
        <v>363</v>
      </c>
      <c r="BX9" s="724" t="s">
        <v>362</v>
      </c>
      <c r="BY9" s="725" t="s">
        <v>361</v>
      </c>
      <c r="BZ9" s="32" t="s">
        <v>74</v>
      </c>
      <c r="CA9" s="33" t="s">
        <v>73</v>
      </c>
      <c r="CB9" s="33" t="s">
        <v>360</v>
      </c>
      <c r="CC9" s="34" t="s">
        <v>359</v>
      </c>
      <c r="CD9" s="34" t="s">
        <v>363</v>
      </c>
      <c r="CE9" s="34" t="s">
        <v>362</v>
      </c>
      <c r="CF9" s="39" t="s">
        <v>361</v>
      </c>
      <c r="CG9" s="32" t="s">
        <v>74</v>
      </c>
      <c r="CH9" s="33" t="s">
        <v>73</v>
      </c>
      <c r="CI9" s="33" t="s">
        <v>360</v>
      </c>
      <c r="CJ9" s="34" t="s">
        <v>359</v>
      </c>
      <c r="CK9" s="34" t="s">
        <v>363</v>
      </c>
      <c r="CL9" s="34" t="s">
        <v>362</v>
      </c>
      <c r="CM9" s="39" t="s">
        <v>361</v>
      </c>
      <c r="CN9" s="32" t="s">
        <v>74</v>
      </c>
      <c r="CO9" s="33" t="s">
        <v>73</v>
      </c>
      <c r="CP9" s="33" t="s">
        <v>360</v>
      </c>
      <c r="CQ9" s="34" t="s">
        <v>359</v>
      </c>
      <c r="CR9" s="34" t="s">
        <v>363</v>
      </c>
      <c r="CS9" s="34" t="s">
        <v>362</v>
      </c>
      <c r="CT9" s="39" t="s">
        <v>361</v>
      </c>
      <c r="CU9" s="36" t="s">
        <v>74</v>
      </c>
      <c r="CV9" s="37" t="s">
        <v>73</v>
      </c>
      <c r="CW9" s="37" t="s">
        <v>360</v>
      </c>
      <c r="CX9" s="38" t="s">
        <v>359</v>
      </c>
      <c r="CY9" s="38" t="s">
        <v>363</v>
      </c>
      <c r="CZ9" s="38" t="s">
        <v>362</v>
      </c>
      <c r="DA9" s="38" t="s">
        <v>361</v>
      </c>
      <c r="DB9" s="32" t="s">
        <v>74</v>
      </c>
      <c r="DC9" s="33" t="s">
        <v>73</v>
      </c>
      <c r="DD9" s="33" t="s">
        <v>360</v>
      </c>
      <c r="DE9" s="34" t="s">
        <v>359</v>
      </c>
      <c r="DF9" s="34" t="s">
        <v>363</v>
      </c>
      <c r="DG9" s="34" t="s">
        <v>362</v>
      </c>
      <c r="DH9" s="39" t="s">
        <v>361</v>
      </c>
      <c r="DI9" s="32" t="s">
        <v>74</v>
      </c>
      <c r="DJ9" s="33" t="s">
        <v>73</v>
      </c>
      <c r="DK9" s="33" t="s">
        <v>360</v>
      </c>
      <c r="DL9" s="34" t="s">
        <v>359</v>
      </c>
      <c r="DM9" s="34" t="s">
        <v>363</v>
      </c>
      <c r="DN9" s="34" t="s">
        <v>362</v>
      </c>
      <c r="DO9" s="39" t="s">
        <v>361</v>
      </c>
      <c r="DP9" s="32" t="s">
        <v>74</v>
      </c>
      <c r="DQ9" s="33" t="s">
        <v>73</v>
      </c>
      <c r="DR9" s="33" t="s">
        <v>360</v>
      </c>
      <c r="DS9" s="34" t="s">
        <v>359</v>
      </c>
      <c r="DT9" s="34" t="s">
        <v>363</v>
      </c>
      <c r="DU9" s="34" t="s">
        <v>362</v>
      </c>
      <c r="DV9" s="39" t="s">
        <v>361</v>
      </c>
      <c r="DW9" s="32" t="s">
        <v>74</v>
      </c>
      <c r="DX9" s="33" t="s">
        <v>73</v>
      </c>
      <c r="DY9" s="33" t="s">
        <v>360</v>
      </c>
      <c r="DZ9" s="34" t="s">
        <v>359</v>
      </c>
      <c r="EA9" s="34" t="s">
        <v>363</v>
      </c>
      <c r="EB9" s="34" t="s">
        <v>362</v>
      </c>
      <c r="EC9" s="34" t="s">
        <v>364</v>
      </c>
      <c r="ED9" s="39" t="s">
        <v>361</v>
      </c>
      <c r="EE9" s="36" t="s">
        <v>74</v>
      </c>
      <c r="EF9" s="37" t="s">
        <v>73</v>
      </c>
      <c r="EG9" s="37" t="s">
        <v>360</v>
      </c>
      <c r="EH9" s="38" t="s">
        <v>359</v>
      </c>
      <c r="EI9" s="38" t="s">
        <v>363</v>
      </c>
      <c r="EJ9" s="38" t="s">
        <v>362</v>
      </c>
      <c r="EK9" s="40" t="s">
        <v>364</v>
      </c>
      <c r="EL9" s="41" t="s">
        <v>361</v>
      </c>
    </row>
    <row r="10" spans="2:142" ht="18" customHeight="1">
      <c r="B10" s="42" t="s">
        <v>346</v>
      </c>
      <c r="D10" s="43" t="s">
        <v>297</v>
      </c>
      <c r="E10" s="44">
        <v>43199.951999999997</v>
      </c>
      <c r="F10" s="45" t="e">
        <f ca="1">OFFSET('Revenue Build'!#REF!,MATCH($D10,'Revenue Build'!$C$6:$C$96,0)-1,MATCH(E$8,'Revenue Build'!$C$4:$ED$4,0)-1)</f>
        <v>#REF!</v>
      </c>
      <c r="G10" s="46" t="e">
        <f ca="1">F10/E10-1</f>
        <v>#REF!</v>
      </c>
      <c r="H10" s="47">
        <v>43200</v>
      </c>
      <c r="I10" s="48">
        <v>60855</v>
      </c>
      <c r="J10" s="46">
        <f>I10/H10-1</f>
        <v>0.40868055555555549</v>
      </c>
      <c r="K10" s="44">
        <v>46850.218999999997</v>
      </c>
      <c r="L10" s="45" t="e">
        <f ca="1">OFFSET('Revenue Build'!#REF!,MATCH($D10,'Revenue Build'!$C$6:$C$96,0)-1,MATCH(K$8,'Revenue Build'!$C$4:$ED$4,0)-1)</f>
        <v>#REF!</v>
      </c>
      <c r="M10" s="46" t="e">
        <f ca="1">L10/K10-1</f>
        <v>#REF!</v>
      </c>
      <c r="N10" s="47">
        <v>46891.667999999998</v>
      </c>
      <c r="O10" s="48">
        <v>67245</v>
      </c>
      <c r="P10" s="46">
        <f>O10/N10-1</f>
        <v>0.43405007473822432</v>
      </c>
      <c r="Q10" s="44">
        <v>46200</v>
      </c>
      <c r="R10" s="45" t="e">
        <f ca="1">OFFSET('Revenue Build'!#REF!,MATCH($D10,'Revenue Build'!$C$6:$C$96,0)-1,MATCH(Q$8,'Revenue Build'!$C$4:$ED$4,0)-1)</f>
        <v>#REF!</v>
      </c>
      <c r="S10" s="46" t="e">
        <f ca="1">R10/Q10-1</f>
        <v>#REF!</v>
      </c>
      <c r="T10" s="47">
        <v>46179.855000000003</v>
      </c>
      <c r="U10" s="48">
        <v>69715</v>
      </c>
      <c r="V10" s="46">
        <f>U10/T10-1</f>
        <v>0.50964094625242962</v>
      </c>
      <c r="W10" s="44">
        <v>61000</v>
      </c>
      <c r="X10" s="45" t="e">
        <f ca="1">OFFSET('Revenue Build'!#REF!,MATCH($D10,'Revenue Build'!$C$6:$C$96,0)-1,MATCH(W$8,'Revenue Build'!$C$4:$ED$4,0)-1)</f>
        <v>#REF!</v>
      </c>
      <c r="Y10" s="46" t="e">
        <f ca="1">X10/W10-1</f>
        <v>#REF!</v>
      </c>
      <c r="Z10" s="47">
        <v>60984.25</v>
      </c>
      <c r="AA10" s="48">
        <v>94445</v>
      </c>
      <c r="AB10" s="46">
        <f>AA10/Z10-1</f>
        <v>0.54867855224914619</v>
      </c>
      <c r="AC10" s="49">
        <v>197250.171</v>
      </c>
      <c r="AD10" s="45" t="e">
        <f ca="1">OFFSET('Revenue Build'!#REF!,MATCH($D10,'Revenue Build'!$C$6:$C$96,0)-1,MATCH(AC$8,'Revenue Build'!$C$4:$ED$4,0)-1)</f>
        <v>#REF!</v>
      </c>
      <c r="AE10" s="46" t="e">
        <f ca="1">AD10/AC10-1</f>
        <v>#REF!</v>
      </c>
      <c r="AF10" s="47">
        <v>197242.28</v>
      </c>
      <c r="AG10" s="46" t="e">
        <f ca="1">AD10/AF10-1</f>
        <v>#REF!</v>
      </c>
      <c r="AH10" s="48">
        <v>292259.28000000003</v>
      </c>
      <c r="AI10" s="46">
        <f>AH10/AF10-1</f>
        <v>0.48172734567862441</v>
      </c>
      <c r="AJ10" s="44">
        <v>49600</v>
      </c>
      <c r="AK10" s="45" t="e">
        <f ca="1">OFFSET('Revenue Build'!#REF!,MATCH($D10,'Revenue Build'!$C$6:$C$96,0)-1,MATCH(AJ$8,'Revenue Build'!$C$4:$ED$4,0)-1)</f>
        <v>#REF!</v>
      </c>
      <c r="AL10" s="46" t="e">
        <f ca="1">AK10/AJ10-1</f>
        <v>#REF!</v>
      </c>
      <c r="AM10" s="47">
        <v>49610.8</v>
      </c>
      <c r="AN10" s="50" t="e">
        <f ca="1">AK10/AM10-1</f>
        <v>#REF!</v>
      </c>
      <c r="AO10" s="48">
        <v>74775</v>
      </c>
      <c r="AP10" s="46">
        <f>AO10/AM10-1</f>
        <v>0.50723229619357069</v>
      </c>
      <c r="AQ10" s="44">
        <v>55000</v>
      </c>
      <c r="AR10" s="45" t="e">
        <f ca="1">OFFSET('Revenue Build'!#REF!,MATCH($D10,'Revenue Build'!$C$6:$C$96,0)-1,MATCH(AQ$8,'Revenue Build'!$C$4:$ED$4,0)-1)</f>
        <v>#REF!</v>
      </c>
      <c r="AS10" s="46" t="e">
        <f ca="1">AR10/AQ10-1</f>
        <v>#REF!</v>
      </c>
      <c r="AT10" s="47">
        <v>55012</v>
      </c>
      <c r="AU10" s="50" t="e">
        <f ca="1">AR10/AT10-1</f>
        <v>#REF!</v>
      </c>
      <c r="AV10" s="48">
        <v>87837</v>
      </c>
      <c r="AW10" s="46">
        <f>AV10/AT10-1</f>
        <v>0.59668799534646988</v>
      </c>
      <c r="AX10" s="44">
        <v>56200</v>
      </c>
      <c r="AY10" s="45" t="e">
        <f ca="1">OFFSET('Revenue Build'!#REF!,MATCH($D10,'Revenue Build'!$C$6:$C$96,0)-1,MATCH(AX$8,'Revenue Build'!$C$4:$ED$4,0)-1)</f>
        <v>#REF!</v>
      </c>
      <c r="AZ10" s="46" t="e">
        <f ca="1">AY10/AX10-1</f>
        <v>#REF!</v>
      </c>
      <c r="BA10" s="47">
        <v>56205</v>
      </c>
      <c r="BB10" s="50" t="e">
        <f ca="1">AY10/BA10-1</f>
        <v>#REF!</v>
      </c>
      <c r="BC10" s="48">
        <v>87888.125</v>
      </c>
      <c r="BD10" s="46">
        <f>BC10/BA10-1</f>
        <v>0.5637065207721732</v>
      </c>
      <c r="BE10" s="44">
        <v>76250</v>
      </c>
      <c r="BF10" s="45" t="e">
        <f ca="1">OFFSET('Revenue Build'!#REF!,MATCH($D10,'Revenue Build'!$C$6:$C$96,0)-1,MATCH(BE$8,'Revenue Build'!$C$4:$ED$4,0)-1)</f>
        <v>#REF!</v>
      </c>
      <c r="BG10" s="46" t="e">
        <f ca="1">BF10/BE10-1</f>
        <v>#REF!</v>
      </c>
      <c r="BH10" s="47">
        <v>71981.625</v>
      </c>
      <c r="BI10" s="50" t="e">
        <f ca="1">BF10/BH10-1</f>
        <v>#REF!</v>
      </c>
      <c r="BJ10" s="48">
        <v>116687.51</v>
      </c>
      <c r="BK10" s="46">
        <f>BJ10/BH10-1</f>
        <v>0.62107357259578388</v>
      </c>
      <c r="BL10" s="49">
        <v>237050</v>
      </c>
      <c r="BM10" s="45" t="e">
        <f ca="1">OFFSET('Revenue Build'!#REF!,MATCH($D10,'Revenue Build'!$C$6:$C$96,0)-1,MATCH(BL$8,'Revenue Build'!$C$4:$ED$4,0)-1)</f>
        <v>#REF!</v>
      </c>
      <c r="BN10" s="46" t="e">
        <f ca="1">BM10/BL10-1</f>
        <v>#REF!</v>
      </c>
      <c r="BO10" s="47">
        <v>232302.1</v>
      </c>
      <c r="BP10" s="46" t="e">
        <f ca="1">BM10/BO10-1</f>
        <v>#REF!</v>
      </c>
      <c r="BQ10" s="48">
        <v>364027.97</v>
      </c>
      <c r="BR10" s="46">
        <f>BQ10/BO10-1</f>
        <v>0.56704554112941707</v>
      </c>
      <c r="BS10" s="44">
        <v>59520</v>
      </c>
      <c r="BT10" s="45" t="e">
        <f ca="1">OFFSET('Revenue Build'!#REF!,MATCH($D10,'Revenue Build'!$C$6:$C$96,0)-1,MATCH(BS$8,'Revenue Build'!$C$4:$ED$4,0)-1)</f>
        <v>#REF!</v>
      </c>
      <c r="BU10" s="46" t="e">
        <f ca="1">BT10/BS10-1</f>
        <v>#REF!</v>
      </c>
      <c r="BV10" s="47">
        <v>58371.4</v>
      </c>
      <c r="BW10" s="50" t="e">
        <f ca="1">BT10/BV10-1</f>
        <v>#REF!</v>
      </c>
      <c r="BX10" s="48">
        <v>92444.479999999996</v>
      </c>
      <c r="BY10" s="46">
        <f>BX10/BV10-1</f>
        <v>0.58372901797798216</v>
      </c>
      <c r="BZ10" s="44">
        <v>64900</v>
      </c>
      <c r="CA10" s="45" t="e">
        <f ca="1">OFFSET('Revenue Build'!#REF!,MATCH($D10,'Revenue Build'!$C$6:$C$96,0)-1,MATCH(BZ$8,'Revenue Build'!$C$4:$ED$4,0)-1)</f>
        <v>#REF!</v>
      </c>
      <c r="CB10" s="46" t="e">
        <f ca="1">CA10/BZ10-1</f>
        <v>#REF!</v>
      </c>
      <c r="CC10" s="47">
        <v>64165.25</v>
      </c>
      <c r="CD10" s="50" t="e">
        <f ca="1">CA10/CC10-1</f>
        <v>#REF!</v>
      </c>
      <c r="CE10" s="48">
        <v>106746.74</v>
      </c>
      <c r="CF10" s="46">
        <f>CE10/CC10-1</f>
        <v>0.66362228776479482</v>
      </c>
      <c r="CG10" s="44">
        <v>65754</v>
      </c>
      <c r="CH10" s="45" t="e">
        <f ca="1">OFFSET('Revenue Build'!#REF!,MATCH($D10,'Revenue Build'!$C$6:$C$96,0)-1,MATCH(CG$8,'Revenue Build'!$C$4:$ED$4,0)-1)</f>
        <v>#REF!</v>
      </c>
      <c r="CI10" s="46" t="e">
        <f ca="1">CH10/CG10-1</f>
        <v>#REF!</v>
      </c>
      <c r="CJ10" s="47">
        <v>65305.527000000002</v>
      </c>
      <c r="CK10" s="50" t="e">
        <f ca="1">CH10/CJ10-1</f>
        <v>#REF!</v>
      </c>
      <c r="CL10" s="48">
        <v>107146.54</v>
      </c>
      <c r="CM10" s="46">
        <f>CL10/CJ10-1</f>
        <v>0.6406963533117187</v>
      </c>
      <c r="CN10" s="44">
        <v>87687.5</v>
      </c>
      <c r="CO10" s="45" t="e">
        <f ca="1">OFFSET('Revenue Build'!#REF!,MATCH($D10,'Revenue Build'!$C$6:$C$96,0)-1,MATCH(CN$8,'Revenue Build'!$C$4:$ED$4,0)-1)</f>
        <v>#REF!</v>
      </c>
      <c r="CP10" s="46" t="e">
        <f ca="1">CO10/CN10-1</f>
        <v>#REF!</v>
      </c>
      <c r="CQ10" s="47">
        <v>83370.850000000006</v>
      </c>
      <c r="CR10" s="50" t="e">
        <f ca="1">CO10/CQ10-1</f>
        <v>#REF!</v>
      </c>
      <c r="CS10" s="48">
        <v>140187.63</v>
      </c>
      <c r="CT10" s="46">
        <f>CS10/CQ10-1</f>
        <v>0.68149455115307078</v>
      </c>
      <c r="CU10" s="49">
        <v>277861.5</v>
      </c>
      <c r="CV10" s="45" t="e">
        <f ca="1">OFFSET('Revenue Build'!#REF!,MATCH($D10,'Revenue Build'!$C$6:$C$96,0)-1,MATCH(CU$8,'Revenue Build'!$C$4:$ED$4,0)-1)</f>
        <v>#REF!</v>
      </c>
      <c r="CW10" s="46" t="e">
        <f ca="1">CV10/CU10-1</f>
        <v>#REF!</v>
      </c>
      <c r="CX10" s="47">
        <v>271622.09999999998</v>
      </c>
      <c r="CY10" s="46" t="e">
        <f ca="1">CV10/CX10-1</f>
        <v>#REF!</v>
      </c>
      <c r="CZ10" s="48">
        <v>442167.38</v>
      </c>
      <c r="DA10" s="46">
        <f>CZ10/CX10-1</f>
        <v>0.62787703946033857</v>
      </c>
      <c r="DB10" s="44">
        <v>68448</v>
      </c>
      <c r="DC10" s="45" t="e">
        <f ca="1">OFFSET('Revenue Build'!#REF!,MATCH($D10,'Revenue Build'!$C$6:$C$96,0)-1,MATCH(DB$8,'Revenue Build'!$C$4:$ED$4,0)-1)</f>
        <v>#REF!</v>
      </c>
      <c r="DD10" s="46" t="e">
        <f ca="1">DC10/DB10-1</f>
        <v>#REF!</v>
      </c>
      <c r="DE10" s="47">
        <v>66113.8</v>
      </c>
      <c r="DF10" s="50" t="e">
        <f ca="1">DC10/DE10-1</f>
        <v>#REF!</v>
      </c>
      <c r="DG10" s="48">
        <v>117600</v>
      </c>
      <c r="DH10" s="46">
        <f>DG10/DE10-1</f>
        <v>0.77875118356530693</v>
      </c>
      <c r="DI10" s="44">
        <v>74635</v>
      </c>
      <c r="DJ10" s="45" t="e">
        <f ca="1">OFFSET('Revenue Build'!#REF!,MATCH($D10,'Revenue Build'!$C$6:$C$96,0)-1,MATCH(DI$8,'Revenue Build'!$C$4:$ED$4,0)-1)</f>
        <v>#REF!</v>
      </c>
      <c r="DK10" s="46" t="e">
        <f ca="1">DJ10/DI10-1</f>
        <v>#REF!</v>
      </c>
      <c r="DL10" s="47">
        <v>72747.87</v>
      </c>
      <c r="DM10" s="50" t="e">
        <f ca="1">DJ10/DL10-1</f>
        <v>#REF!</v>
      </c>
      <c r="DN10" s="48">
        <v>129400</v>
      </c>
      <c r="DO10" s="46">
        <f>DN10/DL10-1</f>
        <v>0.77874623683140154</v>
      </c>
      <c r="DP10" s="44">
        <v>75617.099999999991</v>
      </c>
      <c r="DQ10" s="45" t="e">
        <f ca="1">OFFSET('Revenue Build'!#REF!,MATCH($D10,'Revenue Build'!$C$6:$C$96,0)-1,MATCH(DP$8,'Revenue Build'!$C$4:$ED$4,0)-1)</f>
        <v>#REF!</v>
      </c>
      <c r="DR10" s="46" t="e">
        <f ca="1">DQ10/DP10-1</f>
        <v>#REF!</v>
      </c>
      <c r="DS10" s="47">
        <v>73684.759999999995</v>
      </c>
      <c r="DT10" s="50" t="e">
        <f ca="1">DQ10/DS10-1</f>
        <v>#REF!</v>
      </c>
      <c r="DU10" s="48">
        <v>130700</v>
      </c>
      <c r="DV10" s="46">
        <f>DU10/DS10-1</f>
        <v>0.77377248701088264</v>
      </c>
      <c r="DW10" s="44">
        <v>100840.62499999999</v>
      </c>
      <c r="DX10" s="45" t="e">
        <f ca="1">OFFSET('Revenue Build'!#REF!,MATCH($D10,'Revenue Build'!$C$6:$C$96,0)-1,MATCH(DW$8,'Revenue Build'!$C$4:$ED$4,0)-1)</f>
        <v>#REF!</v>
      </c>
      <c r="DY10" s="46" t="e">
        <f ca="1">DX10/DW10-1</f>
        <v>#REF!</v>
      </c>
      <c r="DZ10" s="47">
        <v>94365.78</v>
      </c>
      <c r="EA10" s="50" t="e">
        <f ca="1">DX10/DZ10-1</f>
        <v>#REF!</v>
      </c>
      <c r="EB10" s="48">
        <v>171200</v>
      </c>
      <c r="EC10" s="46" t="e">
        <f ca="1">DX10/EB10-1</f>
        <v>#REF!</v>
      </c>
      <c r="ED10" s="46">
        <f>EB10/DZ10-1</f>
        <v>0.814216975687585</v>
      </c>
      <c r="EE10" s="49">
        <v>319540.72499999998</v>
      </c>
      <c r="EF10" s="45" t="e">
        <f ca="1">OFFSET('Revenue Build'!#REF!,MATCH($D10,'Revenue Build'!$C$6:$C$96,0)-1,MATCH(EE$8,'Revenue Build'!$C$4:$ED$4,0)-1)</f>
        <v>#REF!</v>
      </c>
      <c r="EG10" s="46" t="e">
        <f ca="1">EF10/EE10-1</f>
        <v>#REF!</v>
      </c>
      <c r="EH10" s="47">
        <v>316070.7</v>
      </c>
      <c r="EI10" s="46" t="e">
        <f ca="1">EF10/EH10-1</f>
        <v>#REF!</v>
      </c>
      <c r="EJ10" s="48">
        <v>523930.25</v>
      </c>
      <c r="EK10" s="46" t="e">
        <f ca="1">EF10/EJ10-1</f>
        <v>#REF!</v>
      </c>
      <c r="EL10" s="51">
        <f>EJ10/EH10-1</f>
        <v>0.65763625037056572</v>
      </c>
    </row>
    <row r="11" spans="2:142" ht="18" customHeight="1">
      <c r="B11" s="42" t="s">
        <v>347</v>
      </c>
      <c r="D11" s="52" t="s">
        <v>269</v>
      </c>
      <c r="E11" s="53">
        <v>105.2</v>
      </c>
      <c r="F11" s="54" t="e">
        <f ca="1">OFFSET('Revenue Build'!#REF!,MATCH($D11,'Revenue Build'!$C$6:$C$96,0)-1,MATCH(E$8,'Revenue Build'!$C$4:$ED$4,0)-1)</f>
        <v>#REF!</v>
      </c>
      <c r="G11" s="55" t="e">
        <f t="shared" ref="G11:G23" ca="1" si="0">F11/E11-1</f>
        <v>#REF!</v>
      </c>
      <c r="H11" s="56">
        <v>105.1</v>
      </c>
      <c r="I11" s="57">
        <v>151</v>
      </c>
      <c r="J11" s="58">
        <f t="shared" ref="J11:J23" si="1">I11/H11-1</f>
        <v>0.43672692673644153</v>
      </c>
      <c r="K11" s="53">
        <v>107.2</v>
      </c>
      <c r="L11" s="54" t="e">
        <f ca="1">OFFSET('Revenue Build'!#REF!,MATCH($D11,'Revenue Build'!$C$6:$C$96,0)-1,MATCH(K$8,'Revenue Build'!$C$4:$ED$4,0)-1)</f>
        <v>#REF!</v>
      </c>
      <c r="M11" s="55" t="e">
        <f ca="1">L11/K11-1</f>
        <v>#REF!</v>
      </c>
      <c r="N11" s="56">
        <v>107.16</v>
      </c>
      <c r="O11" s="57">
        <v>169</v>
      </c>
      <c r="P11" s="58">
        <f>O11/N11-1</f>
        <v>0.57708100037327359</v>
      </c>
      <c r="Q11" s="53">
        <v>107</v>
      </c>
      <c r="R11" s="54" t="e">
        <f ca="1">OFFSET('Revenue Build'!#REF!,MATCH($D11,'Revenue Build'!$C$6:$C$96,0)-1,MATCH(Q$8,'Revenue Build'!$C$4:$ED$4,0)-1)</f>
        <v>#REF!</v>
      </c>
      <c r="S11" s="55" t="e">
        <f ca="1">R11/Q11-1</f>
        <v>#REF!</v>
      </c>
      <c r="T11" s="56">
        <v>107</v>
      </c>
      <c r="U11" s="57">
        <v>175</v>
      </c>
      <c r="V11" s="58">
        <f>U11/T11-1</f>
        <v>0.63551401869158886</v>
      </c>
      <c r="W11" s="53">
        <v>109.5</v>
      </c>
      <c r="X11" s="54" t="e">
        <f ca="1">OFFSET('Revenue Build'!#REF!,MATCH($D11,'Revenue Build'!$C$6:$C$96,0)-1,MATCH(W$8,'Revenue Build'!$C$4:$ED$4,0)-1)</f>
        <v>#REF!</v>
      </c>
      <c r="Y11" s="55" t="e">
        <f ca="1">X11/W11-1</f>
        <v>#REF!</v>
      </c>
      <c r="Z11" s="56">
        <v>109.59345</v>
      </c>
      <c r="AA11" s="57">
        <v>178</v>
      </c>
      <c r="AB11" s="58">
        <f>AA11/Z11-1</f>
        <v>0.62418465702101722</v>
      </c>
      <c r="AC11" s="49">
        <v>109.5</v>
      </c>
      <c r="AD11" s="54" t="e">
        <f ca="1">OFFSET('Revenue Build'!#REF!,MATCH($D11,'Revenue Build'!$C$6:$C$96,0)-1,MATCH(AC$8,'Revenue Build'!$C$4:$ED$4,0)-1)</f>
        <v>#REF!</v>
      </c>
      <c r="AE11" s="55" t="e">
        <f ca="1">AD11/AC11-1</f>
        <v>#REF!</v>
      </c>
      <c r="AF11" s="56">
        <v>109.5</v>
      </c>
      <c r="AG11" s="55" t="e">
        <f ca="1">AD11/AF11-1</f>
        <v>#REF!</v>
      </c>
      <c r="AH11" s="57">
        <v>178</v>
      </c>
      <c r="AI11" s="55">
        <f>AH11/AF11-1</f>
        <v>0.62557077625570767</v>
      </c>
      <c r="AJ11" s="53">
        <v>116</v>
      </c>
      <c r="AK11" s="54" t="e">
        <f ca="1">OFFSET('Revenue Build'!#REF!,MATCH($D11,'Revenue Build'!$C$6:$C$96,0)-1,MATCH(AJ$8,'Revenue Build'!$C$4:$ED$4,0)-1)</f>
        <v>#REF!</v>
      </c>
      <c r="AL11" s="55" t="e">
        <f ca="1">AK11/AJ11-1</f>
        <v>#REF!</v>
      </c>
      <c r="AM11" s="56">
        <v>116</v>
      </c>
      <c r="AN11" s="55" t="e">
        <f ca="1">AK11/AM11-1</f>
        <v>#REF!</v>
      </c>
      <c r="AO11" s="57">
        <v>182</v>
      </c>
      <c r="AP11" s="58">
        <f>AO11/AM11-1</f>
        <v>0.56896551724137923</v>
      </c>
      <c r="AQ11" s="53">
        <v>139</v>
      </c>
      <c r="AR11" s="54" t="e">
        <f ca="1">OFFSET('Revenue Build'!#REF!,MATCH($D11,'Revenue Build'!$C$6:$C$96,0)-1,MATCH(AQ$8,'Revenue Build'!$C$4:$ED$4,0)-1)</f>
        <v>#REF!</v>
      </c>
      <c r="AS11" s="55" t="e">
        <f ca="1">AR11/AQ11-1</f>
        <v>#REF!</v>
      </c>
      <c r="AT11" s="56">
        <v>139</v>
      </c>
      <c r="AU11" s="55" t="e">
        <f ca="1">AR11/AT11-1</f>
        <v>#REF!</v>
      </c>
      <c r="AV11" s="57">
        <v>185</v>
      </c>
      <c r="AW11" s="58">
        <f>AV11/AT11-1</f>
        <v>0.33093525179856109</v>
      </c>
      <c r="AX11" s="53">
        <v>141</v>
      </c>
      <c r="AY11" s="54" t="e">
        <f ca="1">OFFSET('Revenue Build'!#REF!,MATCH($D11,'Revenue Build'!$C$6:$C$96,0)-1,MATCH(AX$8,'Revenue Build'!$C$4:$ED$4,0)-1)</f>
        <v>#REF!</v>
      </c>
      <c r="AZ11" s="55" t="e">
        <f ca="1">AY11/AX11-1</f>
        <v>#REF!</v>
      </c>
      <c r="BA11" s="56">
        <v>141</v>
      </c>
      <c r="BB11" s="55" t="e">
        <f ca="1">AY11/BA11-1</f>
        <v>#REF!</v>
      </c>
      <c r="BC11" s="57">
        <v>193.67084</v>
      </c>
      <c r="BD11" s="58">
        <f>BC11/BA11-1</f>
        <v>0.37355205673758873</v>
      </c>
      <c r="BE11" s="53">
        <v>145.04101382812496</v>
      </c>
      <c r="BF11" s="54" t="e">
        <f ca="1">OFFSET('Revenue Build'!#REF!,MATCH($D11,'Revenue Build'!$C$6:$C$96,0)-1,MATCH(BE$8,'Revenue Build'!$C$4:$ED$4,0)-1)</f>
        <v>#REF!</v>
      </c>
      <c r="BG11" s="55" t="e">
        <f ca="1">BF11/BE11-1</f>
        <v>#REF!</v>
      </c>
      <c r="BH11" s="56">
        <v>144.35843</v>
      </c>
      <c r="BI11" s="55" t="e">
        <f ca="1">BF11/BH11-1</f>
        <v>#REF!</v>
      </c>
      <c r="BJ11" s="57">
        <v>198.04</v>
      </c>
      <c r="BK11" s="58">
        <f>BJ11/BH11-1</f>
        <v>0.37186307720304246</v>
      </c>
      <c r="BL11" s="49">
        <v>145.04101382812496</v>
      </c>
      <c r="BM11" s="54" t="e">
        <f ca="1">OFFSET('Revenue Build'!#REF!,MATCH($D11,'Revenue Build'!$C$6:$C$96,0)-1,MATCH(BL$8,'Revenue Build'!$C$4:$ED$4,0)-1)</f>
        <v>#REF!</v>
      </c>
      <c r="BN11" s="55" t="e">
        <f ca="1">BM11/BL11-1</f>
        <v>#REF!</v>
      </c>
      <c r="BO11" s="56">
        <v>143.95081999999999</v>
      </c>
      <c r="BP11" s="55" t="e">
        <f ca="1">BM11/BO11-1</f>
        <v>#REF!</v>
      </c>
      <c r="BQ11" s="57">
        <v>197.76666</v>
      </c>
      <c r="BR11" s="55">
        <f>BQ11/BO11-1</f>
        <v>0.37384879085787781</v>
      </c>
      <c r="BS11" s="53">
        <v>147.24863960937495</v>
      </c>
      <c r="BT11" s="54" t="e">
        <f ca="1">OFFSET('Revenue Build'!#REF!,MATCH($D11,'Revenue Build'!$C$6:$C$96,0)-1,MATCH(BS$8,'Revenue Build'!$C$4:$ED$4,0)-1)</f>
        <v>#REF!</v>
      </c>
      <c r="BU11" s="55" t="e">
        <f ca="1">BT11/BS11-1</f>
        <v>#REF!</v>
      </c>
      <c r="BV11" s="56">
        <v>147.95372</v>
      </c>
      <c r="BW11" s="55" t="e">
        <f ca="1">BT11/BV11-1</f>
        <v>#REF!</v>
      </c>
      <c r="BX11" s="57">
        <v>204.04</v>
      </c>
      <c r="BY11" s="58">
        <f>BX11/BV11-1</f>
        <v>0.3790798906577002</v>
      </c>
      <c r="BZ11" s="53">
        <v>153.42999179687496</v>
      </c>
      <c r="CA11" s="54" t="e">
        <f ca="1">OFFSET('Revenue Build'!#REF!,MATCH($D11,'Revenue Build'!$C$6:$C$96,0)-1,MATCH(BZ$8,'Revenue Build'!$C$4:$ED$4,0)-1)</f>
        <v>#REF!</v>
      </c>
      <c r="CB11" s="55" t="e">
        <f ca="1">CA11/BZ11-1</f>
        <v>#REF!</v>
      </c>
      <c r="CC11" s="56">
        <v>152.09549999999999</v>
      </c>
      <c r="CD11" s="55" t="e">
        <f ca="1">CA11/CC11-1</f>
        <v>#REF!</v>
      </c>
      <c r="CE11" s="57">
        <v>209.74</v>
      </c>
      <c r="CF11" s="58">
        <f>CE11/CC11-1</f>
        <v>0.37900200860643496</v>
      </c>
      <c r="CG11" s="53">
        <v>155.63761757812497</v>
      </c>
      <c r="CH11" s="54" t="e">
        <f ca="1">OFFSET('Revenue Build'!#REF!,MATCH($D11,'Revenue Build'!$C$6:$C$96,0)-1,MATCH(CG$8,'Revenue Build'!$C$4:$ED$4,0)-1)</f>
        <v>#REF!</v>
      </c>
      <c r="CI11" s="55" t="e">
        <f ca="1">CH11/CG11-1</f>
        <v>#REF!</v>
      </c>
      <c r="CJ11" s="56">
        <v>154.26560000000001</v>
      </c>
      <c r="CK11" s="55" t="e">
        <f ca="1">CH11/CJ11-1</f>
        <v>#REF!</v>
      </c>
      <c r="CL11" s="57">
        <v>216.44</v>
      </c>
      <c r="CM11" s="58">
        <f>CL11/CJ11-1</f>
        <v>0.4030347660139395</v>
      </c>
      <c r="CN11" s="53">
        <v>160.09814073280316</v>
      </c>
      <c r="CO11" s="54" t="e">
        <f ca="1">OFFSET('Revenue Build'!#REF!,MATCH($D11,'Revenue Build'!$C$6:$C$96,0)-1,MATCH(CN$8,'Revenue Build'!$C$4:$ED$4,0)-1)</f>
        <v>#REF!</v>
      </c>
      <c r="CP11" s="55" t="e">
        <f ca="1">CO11/CN11-1</f>
        <v>#REF!</v>
      </c>
      <c r="CQ11" s="56">
        <v>157.70519999999999</v>
      </c>
      <c r="CR11" s="55" t="e">
        <f ca="1">CO11/CQ11-1</f>
        <v>#REF!</v>
      </c>
      <c r="CS11" s="57">
        <v>223.7</v>
      </c>
      <c r="CT11" s="58">
        <f>CS11/CQ11-1</f>
        <v>0.41846939733122301</v>
      </c>
      <c r="CU11" s="49">
        <v>160.09814073280316</v>
      </c>
      <c r="CV11" s="54" t="e">
        <f ca="1">OFFSET('Revenue Build'!#REF!,MATCH($D11,'Revenue Build'!$C$6:$C$96,0)-1,MATCH(CU$8,'Revenue Build'!$C$4:$ED$4,0)-1)</f>
        <v>#REF!</v>
      </c>
      <c r="CW11" s="55" t="e">
        <f ca="1">CV11/CU11-1</f>
        <v>#REF!</v>
      </c>
      <c r="CX11" s="56">
        <v>160.26053999999999</v>
      </c>
      <c r="CY11" s="55" t="e">
        <f ca="1">CV11/CX11-1</f>
        <v>#REF!</v>
      </c>
      <c r="CZ11" s="57">
        <v>226.78546</v>
      </c>
      <c r="DA11" s="55">
        <f>CZ11/CX11-1</f>
        <v>0.41510480371525027</v>
      </c>
      <c r="DB11" s="53">
        <v>162.53494652782297</v>
      </c>
      <c r="DC11" s="54" t="e">
        <f ca="1">OFFSET('Revenue Build'!#REF!,MATCH($D11,'Revenue Build'!$C$6:$C$96,0)-1,MATCH(DB$8,'Revenue Build'!$C$4:$ED$4,0)-1)</f>
        <v>#REF!</v>
      </c>
      <c r="DD11" s="55" t="e">
        <f ca="1">DC11/DB11-1</f>
        <v>#REF!</v>
      </c>
      <c r="DE11" s="56">
        <v>165.29</v>
      </c>
      <c r="DF11" s="55" t="e">
        <f ca="1">DC11/DE11-1</f>
        <v>#REF!</v>
      </c>
      <c r="DG11" s="57">
        <v>247.2</v>
      </c>
      <c r="DH11" s="58">
        <f>DG11/DE11-1</f>
        <v>0.49555327001028493</v>
      </c>
      <c r="DI11" s="53">
        <v>169.35800275387854</v>
      </c>
      <c r="DJ11" s="54" t="e">
        <f ca="1">OFFSET('Revenue Build'!#REF!,MATCH($D11,'Revenue Build'!$C$6:$C$96,0)-1,MATCH(DI$8,'Revenue Build'!$C$4:$ED$4,0)-1)</f>
        <v>#REF!</v>
      </c>
      <c r="DK11" s="55" t="e">
        <f ca="1">DJ11/DI11-1</f>
        <v>#REF!</v>
      </c>
      <c r="DL11" s="56">
        <v>168.05199999999999</v>
      </c>
      <c r="DM11" s="55" t="e">
        <f ca="1">DJ11/DL11-1</f>
        <v>#REF!</v>
      </c>
      <c r="DN11" s="57">
        <v>256.60000000000002</v>
      </c>
      <c r="DO11" s="58">
        <f>DN11/DL11-1</f>
        <v>0.52690833789541358</v>
      </c>
      <c r="DP11" s="53">
        <v>171.79480854889837</v>
      </c>
      <c r="DQ11" s="54" t="e">
        <f ca="1">OFFSET('Revenue Build'!#REF!,MATCH($D11,'Revenue Build'!$C$6:$C$96,0)-1,MATCH(DP$8,'Revenue Build'!$C$4:$ED$4,0)-1)</f>
        <v>#REF!</v>
      </c>
      <c r="DR11" s="55" t="e">
        <f ca="1">DQ11/DP11-1</f>
        <v>#REF!</v>
      </c>
      <c r="DS11" s="56">
        <v>170.74100000000001</v>
      </c>
      <c r="DT11" s="55" t="e">
        <f ca="1">DQ11/DS11-1</f>
        <v>#REF!</v>
      </c>
      <c r="DU11" s="57">
        <v>268</v>
      </c>
      <c r="DV11" s="58">
        <f>DU11/DS11-1</f>
        <v>0.56962885305814059</v>
      </c>
      <c r="DW11" s="53">
        <v>176.71839150596347</v>
      </c>
      <c r="DX11" s="54" t="e">
        <f ca="1">OFFSET('Revenue Build'!#REF!,MATCH($D11,'Revenue Build'!$C$6:$C$96,0)-1,MATCH(DW$8,'Revenue Build'!$C$4:$ED$4,0)-1)</f>
        <v>#REF!</v>
      </c>
      <c r="DY11" s="55" t="e">
        <f ca="1">DX11/DW11-1</f>
        <v>#REF!</v>
      </c>
      <c r="DZ11" s="56">
        <v>175.809</v>
      </c>
      <c r="EA11" s="55" t="e">
        <f ca="1">DX11/DZ11-1</f>
        <v>#REF!</v>
      </c>
      <c r="EB11" s="57">
        <v>280.39999999999998</v>
      </c>
      <c r="EC11" s="55" t="e">
        <f ca="1">DX11/EB11-1</f>
        <v>#REF!</v>
      </c>
      <c r="ED11" s="58">
        <f>EB11/DZ11-1</f>
        <v>0.59491266089904382</v>
      </c>
      <c r="EE11" s="49">
        <v>176.71839150596347</v>
      </c>
      <c r="EF11" s="54" t="e">
        <f ca="1">OFFSET('Revenue Build'!#REF!,MATCH($D11,'Revenue Build'!$C$6:$C$96,0)-1,MATCH(EE$8,'Revenue Build'!$C$4:$ED$4,0)-1)</f>
        <v>#REF!</v>
      </c>
      <c r="EG11" s="55" t="e">
        <f ca="1">EF11/EE11-1</f>
        <v>#REF!</v>
      </c>
      <c r="EH11" s="56">
        <v>178.44286</v>
      </c>
      <c r="EI11" s="55" t="e">
        <f ca="1">EF11/EH11-1</f>
        <v>#REF!</v>
      </c>
      <c r="EJ11" s="57">
        <v>258.81668000000002</v>
      </c>
      <c r="EK11" s="55" t="e">
        <f ca="1">EF11/EJ11-1</f>
        <v>#REF!</v>
      </c>
      <c r="EL11" s="58">
        <f>EJ11/EH11-1</f>
        <v>0.45041768552689643</v>
      </c>
    </row>
    <row r="12" spans="2:142" s="59" customFormat="1" ht="25" customHeight="1">
      <c r="B12" s="42" t="s">
        <v>348</v>
      </c>
      <c r="D12" s="60" t="s">
        <v>186</v>
      </c>
      <c r="E12" s="61">
        <v>1203.623</v>
      </c>
      <c r="F12" s="62" t="e">
        <f ca="1">OFFSET('Revenue Build'!#REF!,MATCH($D12,'Revenue Build'!$C$6:$C$96,0)-1,MATCH(E$8,'Revenue Build'!$C$4:$EE$4,0)-1)</f>
        <v>#REF!</v>
      </c>
      <c r="G12" s="46" t="e">
        <f t="shared" ca="1" si="0"/>
        <v>#REF!</v>
      </c>
      <c r="H12" s="63">
        <v>1203.623</v>
      </c>
      <c r="I12" s="64">
        <v>1861</v>
      </c>
      <c r="J12" s="46">
        <f t="shared" si="1"/>
        <v>0.54616520289160309</v>
      </c>
      <c r="K12" s="61">
        <v>1295.0630000000001</v>
      </c>
      <c r="L12" s="62" t="e">
        <f ca="1">OFFSET('Revenue Build'!#REF!,MATCH($D12,'Revenue Build'!$C$6:$C$96,0)-1,MATCH(K$8,'Revenue Build'!$C$4:$EE$4,0)-1)</f>
        <v>#REF!</v>
      </c>
      <c r="M12" s="46" t="e">
        <f ca="1">L12/K12-1</f>
        <v>#REF!</v>
      </c>
      <c r="N12" s="63">
        <v>1295.0630000000001</v>
      </c>
      <c r="O12" s="64">
        <v>2045</v>
      </c>
      <c r="P12" s="46">
        <f>O12/N12-1</f>
        <v>0.57907375934607019</v>
      </c>
      <c r="Q12" s="61">
        <v>1366.2</v>
      </c>
      <c r="R12" s="62" t="e">
        <f ca="1">OFFSET('Revenue Build'!#REF!,MATCH($D12,'Revenue Build'!$C$6:$C$96,0)-1,MATCH(Q$8,'Revenue Build'!$C$4:$EE$4,0)-1)</f>
        <v>#REF!</v>
      </c>
      <c r="S12" s="46" t="e">
        <f ca="1">R12/Q12-1</f>
        <v>#REF!</v>
      </c>
      <c r="T12" s="63">
        <v>1366.2</v>
      </c>
      <c r="U12" s="64">
        <v>2162</v>
      </c>
      <c r="V12" s="46">
        <f>U12/T12-1</f>
        <v>0.58249158249158239</v>
      </c>
      <c r="W12" s="61">
        <v>1734.9780000000001</v>
      </c>
      <c r="X12" s="62" t="e">
        <f ca="1">OFFSET('Revenue Build'!#REF!,MATCH($D12,'Revenue Build'!$C$6:$C$96,0)-1,MATCH(W$8,'Revenue Build'!$C$4:$EE$4,0)-1)</f>
        <v>#REF!</v>
      </c>
      <c r="Y12" s="46" t="e">
        <f ca="1">X12/W12-1</f>
        <v>#REF!</v>
      </c>
      <c r="Z12" s="63">
        <v>1734.9780000000001</v>
      </c>
      <c r="AA12" s="64">
        <v>2812</v>
      </c>
      <c r="AB12" s="46">
        <f>AA12/Z12-1</f>
        <v>0.62076983108719519</v>
      </c>
      <c r="AC12" s="65">
        <v>5599.8640000000005</v>
      </c>
      <c r="AD12" s="62" t="e">
        <f ca="1">OFFSET('Revenue Build'!#REF!,MATCH($D12,'Revenue Build'!$C$6:$C$96,0)-1,MATCH(AC$8,'Revenue Build'!$C$4:$EE$4,0)-1)</f>
        <v>#REF!</v>
      </c>
      <c r="AE12" s="46" t="e">
        <f ca="1">AD12/AC12-1</f>
        <v>#REF!</v>
      </c>
      <c r="AF12" s="63">
        <v>5599.8639999999996</v>
      </c>
      <c r="AG12" s="46" t="e">
        <f ca="1">AD12/AF12-1</f>
        <v>#REF!</v>
      </c>
      <c r="AH12" s="64">
        <v>8880</v>
      </c>
      <c r="AI12" s="46">
        <f>AH12/AF12-1</f>
        <v>0.58575279685363801</v>
      </c>
      <c r="AJ12" s="61">
        <v>1508</v>
      </c>
      <c r="AK12" s="62" t="e">
        <f ca="1">OFFSET('Revenue Build'!#REF!,MATCH($D12,'Revenue Build'!$C$6:$C$96,0)-1,MATCH(AJ$8,'Revenue Build'!$C$4:$EE$4,0)-1)</f>
        <v>#REF!</v>
      </c>
      <c r="AL12" s="46" t="e">
        <f ca="1">AK12/AJ12-1</f>
        <v>#REF!</v>
      </c>
      <c r="AM12" s="63">
        <v>1508</v>
      </c>
      <c r="AN12" s="46" t="e">
        <f ca="1">AK12/AM12-1</f>
        <v>#REF!</v>
      </c>
      <c r="AO12" s="64">
        <v>2360</v>
      </c>
      <c r="AP12" s="46">
        <f>AO12/AM12-1</f>
        <v>0.5649867374005304</v>
      </c>
      <c r="AQ12" s="61">
        <v>1694</v>
      </c>
      <c r="AR12" s="62" t="e">
        <f ca="1">OFFSET('Revenue Build'!#REF!,MATCH($D12,'Revenue Build'!$C$6:$C$96,0)-1,MATCH(AQ$8,'Revenue Build'!$C$4:$EE$4,0)-1)</f>
        <v>#REF!</v>
      </c>
      <c r="AS12" s="46" t="e">
        <f ca="1">AR12/AQ12-1</f>
        <v>#REF!</v>
      </c>
      <c r="AT12" s="63">
        <v>1694</v>
      </c>
      <c r="AU12" s="46" t="e">
        <f ca="1">AR12/AT12-1</f>
        <v>#REF!</v>
      </c>
      <c r="AV12" s="64">
        <v>2680</v>
      </c>
      <c r="AW12" s="46">
        <f>AV12/AT12-1</f>
        <v>0.5820543093270365</v>
      </c>
      <c r="AX12" s="61">
        <v>1714</v>
      </c>
      <c r="AY12" s="62" t="e">
        <f ca="1">OFFSET('Revenue Build'!#REF!,MATCH($D12,'Revenue Build'!$C$6:$C$96,0)-1,MATCH(AX$8,'Revenue Build'!$C$4:$EE$4,0)-1)</f>
        <v>#REF!</v>
      </c>
      <c r="AZ12" s="46" t="e">
        <f ca="1">AY12/AX12-1</f>
        <v>#REF!</v>
      </c>
      <c r="BA12" s="63">
        <v>1714</v>
      </c>
      <c r="BB12" s="46" t="e">
        <f ca="1">AY12/BA12-1</f>
        <v>#REF!</v>
      </c>
      <c r="BC12" s="64">
        <v>2752.3440000000001</v>
      </c>
      <c r="BD12" s="46">
        <f>BC12/BA12-1</f>
        <v>0.60580163360560091</v>
      </c>
      <c r="BE12" s="61">
        <v>2204.0673692729397</v>
      </c>
      <c r="BF12" s="62" t="e">
        <f ca="1">OFFSET('Revenue Build'!#REF!,MATCH($D12,'Revenue Build'!$C$6:$C$96,0)-1,MATCH(BE$8,'Revenue Build'!$C$4:$EE$4,0)-1)</f>
        <v>#REF!</v>
      </c>
      <c r="BG12" s="46" t="e">
        <f ca="1">BF12/BE12-1</f>
        <v>#REF!</v>
      </c>
      <c r="BH12" s="63">
        <v>2072.2579999999998</v>
      </c>
      <c r="BI12" s="46" t="e">
        <f ca="1">BF12/BH12-1</f>
        <v>#REF!</v>
      </c>
      <c r="BJ12" s="64">
        <v>3466.0547000000001</v>
      </c>
      <c r="BK12" s="46">
        <f>BJ12/BH12-1</f>
        <v>0.67259805487540669</v>
      </c>
      <c r="BL12" s="65">
        <v>7120.0673692729397</v>
      </c>
      <c r="BM12" s="62" t="e">
        <f ca="1">OFFSET('Revenue Build'!#REF!,MATCH($D12,'Revenue Build'!$C$6:$C$96,0)-1,MATCH(BL$8,'Revenue Build'!$C$4:$EE$4,0)-1)</f>
        <v>#REF!</v>
      </c>
      <c r="BN12" s="46" t="e">
        <f ca="1">BM12/BL12-1</f>
        <v>#REF!</v>
      </c>
      <c r="BO12" s="63">
        <v>6988.0663999999997</v>
      </c>
      <c r="BP12" s="46" t="e">
        <f ca="1">BM12/BO12-1</f>
        <v>#REF!</v>
      </c>
      <c r="BQ12" s="64">
        <v>11256.531000000001</v>
      </c>
      <c r="BR12" s="46">
        <f>BQ12/BO12-1</f>
        <v>0.61082198646538344</v>
      </c>
      <c r="BS12" s="61">
        <v>1825.7044692209502</v>
      </c>
      <c r="BT12" s="62" t="e">
        <f ca="1">OFFSET('Revenue Build'!#REF!,MATCH($D12,'Revenue Build'!$C$6:$C$96,0)-1,MATCH(BS$8,'Revenue Build'!$C$4:$EE$4,0)-1)</f>
        <v>#REF!</v>
      </c>
      <c r="BU12" s="46" t="e">
        <f ca="1">BT12/BS12-1</f>
        <v>#REF!</v>
      </c>
      <c r="BV12" s="63">
        <v>1808.5343</v>
      </c>
      <c r="BW12" s="46" t="e">
        <f ca="1">BT12/BV12-1</f>
        <v>#REF!</v>
      </c>
      <c r="BX12" s="64">
        <v>2894.4315999999999</v>
      </c>
      <c r="BY12" s="46">
        <f>BX12/BV12-1</f>
        <v>0.6004294748515413</v>
      </c>
      <c r="BZ12" s="61">
        <v>2010.3857635365353</v>
      </c>
      <c r="CA12" s="62" t="e">
        <f ca="1">OFFSET('Revenue Build'!#REF!,MATCH($D12,'Revenue Build'!$C$6:$C$96,0)-1,MATCH(BZ$8,'Revenue Build'!$C$4:$EE$4,0)-1)</f>
        <v>#REF!</v>
      </c>
      <c r="CB12" s="46" t="e">
        <f ca="1">CA12/BZ12-1</f>
        <v>#REF!</v>
      </c>
      <c r="CC12" s="63">
        <v>1985.4606000000001</v>
      </c>
      <c r="CD12" s="46" t="e">
        <f ca="1">CA12/CC12-1</f>
        <v>#REF!</v>
      </c>
      <c r="CE12" s="64">
        <v>3262.5934999999999</v>
      </c>
      <c r="CF12" s="46">
        <f>CE12/CC12-1</f>
        <v>0.64324263095424805</v>
      </c>
      <c r="CG12" s="61">
        <v>2122.9236625295921</v>
      </c>
      <c r="CH12" s="62" t="e">
        <f ca="1">OFFSET('Revenue Build'!#REF!,MATCH($D12,'Revenue Build'!$C$6:$C$96,0)-1,MATCH(CG$8,'Revenue Build'!$C$4:$EE$4,0)-1)</f>
        <v>#REF!</v>
      </c>
      <c r="CI12" s="46" t="e">
        <f ca="1">CH12/CG12-1</f>
        <v>#REF!</v>
      </c>
      <c r="CJ12" s="63">
        <v>2037.9618</v>
      </c>
      <c r="CK12" s="46" t="e">
        <f ca="1">CH12/CJ12-1</f>
        <v>#REF!</v>
      </c>
      <c r="CL12" s="64">
        <v>3349.4897000000001</v>
      </c>
      <c r="CM12" s="46">
        <f>CL12/CJ12-1</f>
        <v>0.64354881431045463</v>
      </c>
      <c r="CN12" s="61">
        <v>2675.9486943621077</v>
      </c>
      <c r="CO12" s="62" t="e">
        <f ca="1">OFFSET('Revenue Build'!#REF!,MATCH($D12,'Revenue Build'!$C$6:$C$96,0)-1,MATCH(CN$8,'Revenue Build'!$C$4:$EE$4,0)-1)</f>
        <v>#REF!</v>
      </c>
      <c r="CP12" s="46" t="e">
        <f ca="1">CO12/CN12-1</f>
        <v>#REF!</v>
      </c>
      <c r="CQ12" s="63">
        <v>2484.3254000000002</v>
      </c>
      <c r="CR12" s="46" t="e">
        <f ca="1">CO12/CQ12-1</f>
        <v>#REF!</v>
      </c>
      <c r="CS12" s="64">
        <v>4210.6426000000001</v>
      </c>
      <c r="CT12" s="46">
        <f>CS12/CQ12-1</f>
        <v>0.69488368955210134</v>
      </c>
      <c r="CU12" s="65">
        <v>8634.9625896491852</v>
      </c>
      <c r="CV12" s="62" t="e">
        <f ca="1">OFFSET('Revenue Build'!#REF!,MATCH($D12,'Revenue Build'!$C$6:$C$96,0)-1,MATCH(CU$8,'Revenue Build'!$C$4:$EE$4,0)-1)</f>
        <v>#REF!</v>
      </c>
      <c r="CW12" s="46" t="e">
        <f ca="1">CV12/CU12-1</f>
        <v>#REF!</v>
      </c>
      <c r="CX12" s="63">
        <v>8335.9560000000001</v>
      </c>
      <c r="CY12" s="46" t="e">
        <f ca="1">CV12/CX12-1</f>
        <v>#REF!</v>
      </c>
      <c r="CZ12" s="64">
        <v>13824.645</v>
      </c>
      <c r="DA12" s="46">
        <f>CZ12/CX12-1</f>
        <v>0.6584354571929123</v>
      </c>
      <c r="DB12" s="61">
        <v>2206.4081788777248</v>
      </c>
      <c r="DC12" s="62" t="e">
        <f ca="1">OFFSET('Revenue Build'!#REF!,MATCH($D12,'Revenue Build'!$C$6:$C$96,0)-1,MATCH(DB$8,'Revenue Build'!$C$4:$EE$4,0)-1)</f>
        <v>#REF!</v>
      </c>
      <c r="DD12" s="46" t="e">
        <f ca="1">DC12/DB12-1</f>
        <v>#REF!</v>
      </c>
      <c r="DE12" s="63">
        <v>2160.8074000000001</v>
      </c>
      <c r="DF12" s="46" t="e">
        <f ca="1">DC12/DE12-1</f>
        <v>#REF!</v>
      </c>
      <c r="DG12" s="64">
        <v>3534.1300999999999</v>
      </c>
      <c r="DH12" s="46">
        <f>DG12/DE12-1</f>
        <v>0.63555997633106931</v>
      </c>
      <c r="DI12" s="61">
        <v>2428.661702442294</v>
      </c>
      <c r="DJ12" s="62" t="e">
        <f ca="1">OFFSET('Revenue Build'!#REF!,MATCH($D12,'Revenue Build'!$C$6:$C$96,0)-1,MATCH(DI$8,'Revenue Build'!$C$4:$EE$4,0)-1)</f>
        <v>#REF!</v>
      </c>
      <c r="DK12" s="46" t="e">
        <f ca="1">DJ12/DI12-1</f>
        <v>#REF!</v>
      </c>
      <c r="DL12" s="63">
        <v>2370.5679</v>
      </c>
      <c r="DM12" s="46" t="e">
        <f ca="1">DJ12/DL12-1</f>
        <v>#REF!</v>
      </c>
      <c r="DN12" s="64">
        <v>3956.444</v>
      </c>
      <c r="DO12" s="46">
        <f>DN12/DL12-1</f>
        <v>0.66898573122499472</v>
      </c>
      <c r="DP12" s="61">
        <v>2559.9559341200593</v>
      </c>
      <c r="DQ12" s="62" t="e">
        <f ca="1">OFFSET('Revenue Build'!#REF!,MATCH($D12,'Revenue Build'!$C$6:$C$96,0)-1,MATCH(DP$8,'Revenue Build'!$C$4:$EE$4,0)-1)</f>
        <v>#REF!</v>
      </c>
      <c r="DR12" s="46" t="e">
        <f ca="1">DQ12/DP12-1</f>
        <v>#REF!</v>
      </c>
      <c r="DS12" s="63">
        <v>2445.8618000000001</v>
      </c>
      <c r="DT12" s="46" t="e">
        <f ca="1">DQ12/DS12-1</f>
        <v>#REF!</v>
      </c>
      <c r="DU12" s="64">
        <v>4064.8604</v>
      </c>
      <c r="DV12" s="46">
        <f>DU12/DS12-1</f>
        <v>0.66193380181987371</v>
      </c>
      <c r="DW12" s="61">
        <v>3233.7215618172336</v>
      </c>
      <c r="DX12" s="62" t="e">
        <f ca="1">OFFSET('Revenue Build'!#REF!,MATCH($D12,'Revenue Build'!$C$6:$C$96,0)-1,MATCH(DW$8,'Revenue Build'!$C$4:$EE$4,0)-1)</f>
        <v>#REF!</v>
      </c>
      <c r="DY12" s="46" t="e">
        <f ca="1">DX12/DW12-1</f>
        <v>#REF!</v>
      </c>
      <c r="DZ12" s="63">
        <v>2962.1433000000002</v>
      </c>
      <c r="EA12" s="46" t="e">
        <f ca="1">DX12/DZ12-1</f>
        <v>#REF!</v>
      </c>
      <c r="EB12" s="64">
        <v>5134.1206000000002</v>
      </c>
      <c r="EC12" s="46" t="e">
        <f ca="1">DX12/EB12-1</f>
        <v>#REF!</v>
      </c>
      <c r="ED12" s="46">
        <f>EB12/DZ12-1</f>
        <v>0.73324518094718782</v>
      </c>
      <c r="EE12" s="65">
        <v>10428.747377257312</v>
      </c>
      <c r="EF12" s="62" t="e">
        <f ca="1">OFFSET('Revenue Build'!#REF!,MATCH($D12,'Revenue Build'!$C$6:$C$96,0)-1,MATCH(EE$8,'Revenue Build'!$C$4:$EE$4,0)-1)</f>
        <v>#REF!</v>
      </c>
      <c r="EG12" s="46" t="e">
        <f ca="1">EF12/EE12-1</f>
        <v>#REF!</v>
      </c>
      <c r="EH12" s="63">
        <v>10015.603999999999</v>
      </c>
      <c r="EI12" s="46" t="e">
        <f ca="1">EF12/EH12-1</f>
        <v>#REF!</v>
      </c>
      <c r="EJ12" s="64">
        <v>16838.921999999999</v>
      </c>
      <c r="EK12" s="46" t="e">
        <f ca="1">EF12/EJ12-1</f>
        <v>#REF!</v>
      </c>
      <c r="EL12" s="51">
        <f>EJ12/EH12-1</f>
        <v>0.6812687482452382</v>
      </c>
    </row>
    <row r="13" spans="2:142" s="59" customFormat="1" ht="24.75" customHeight="1">
      <c r="B13" s="42"/>
      <c r="D13" s="701" t="s">
        <v>133</v>
      </c>
      <c r="E13" s="702">
        <v>0.2174446491012465</v>
      </c>
      <c r="F13" s="703" t="e">
        <f ca="1">OFFSET('Revenue Build'!#REF!,MATCH($D12,'Revenue Build'!$C$6:$C$96,0)+1,MATCH(E$8,'Revenue Build'!$C$4:$EE$4,0)-1)</f>
        <v>#REF!</v>
      </c>
      <c r="G13" s="46" t="e">
        <f ca="1">F13-E13</f>
        <v>#REF!</v>
      </c>
      <c r="H13" s="704"/>
      <c r="I13" s="568"/>
      <c r="J13" s="46">
        <f>I13-H13</f>
        <v>0</v>
      </c>
      <c r="K13" s="702">
        <v>0.15687952512182401</v>
      </c>
      <c r="L13" s="703" t="e">
        <f ca="1">OFFSET('Revenue Build'!#REF!,MATCH($D12,'Revenue Build'!$C$6:$C$96,0)+1,MATCH(K$8,'Revenue Build'!$C$4:$EE$4,0)-1)</f>
        <v>#REF!</v>
      </c>
      <c r="M13" s="46" t="e">
        <f ca="1">L13-K13</f>
        <v>#REF!</v>
      </c>
      <c r="N13" s="704"/>
      <c r="O13" s="568"/>
      <c r="P13" s="46">
        <f>O13-N13</f>
        <v>0</v>
      </c>
      <c r="Q13" s="702">
        <v>0.2157616530514177</v>
      </c>
      <c r="R13" s="703" t="e">
        <f ca="1">OFFSET('Revenue Build'!#REF!,MATCH($D12,'Revenue Build'!$C$6:$C$96,0)+1,MATCH(Q$8,'Revenue Build'!$C$4:$EE$4,0)-1)</f>
        <v>#REF!</v>
      </c>
      <c r="S13" s="46" t="e">
        <f ca="1">R13-Q13</f>
        <v>#REF!</v>
      </c>
      <c r="T13" s="704"/>
      <c r="U13" s="568"/>
      <c r="V13" s="46">
        <f>U13-T13</f>
        <v>0</v>
      </c>
      <c r="W13" s="702">
        <v>0.25720857028573407</v>
      </c>
      <c r="X13" s="703" t="e">
        <f ca="1">OFFSET('Revenue Build'!#REF!,MATCH($D12,'Revenue Build'!$C$6:$C$96,0)+1,MATCH(W$8,'Revenue Build'!$C$4:$EE$4,0)-1)</f>
        <v>#REF!</v>
      </c>
      <c r="Y13" s="46" t="e">
        <f ca="1">X13-W13</f>
        <v>#REF!</v>
      </c>
      <c r="Z13" s="704"/>
      <c r="AA13" s="568"/>
      <c r="AB13" s="46">
        <f>AA13-Z13</f>
        <v>0</v>
      </c>
      <c r="AC13" s="705">
        <v>0.21423218764853047</v>
      </c>
      <c r="AD13" s="703" t="e">
        <f ca="1">OFFSET('Revenue Build'!#REF!,MATCH($D12,'Revenue Build'!$C$6:$C$96,0)+1,MATCH(AC$8,'Revenue Build'!$C$4:$EE$4,0)-1)</f>
        <v>#REF!</v>
      </c>
      <c r="AE13" s="46" t="e">
        <f ca="1">AD13-AC13</f>
        <v>#REF!</v>
      </c>
      <c r="AF13" s="704"/>
      <c r="AH13" s="568"/>
      <c r="AI13" s="46"/>
      <c r="AJ13" s="702">
        <v>0.25288400105348607</v>
      </c>
      <c r="AK13" s="703" t="e">
        <f ca="1">OFFSET('Revenue Build'!#REF!,MATCH($D12,'Revenue Build'!$C$6:$C$96,0)+1,MATCH(AJ$8,'Revenue Build'!$C$4:$EE$4,0)-1)</f>
        <v>#REF!</v>
      </c>
      <c r="AL13" s="46" t="e">
        <f ca="1">AK13-AJ13</f>
        <v>#REF!</v>
      </c>
      <c r="AM13" s="568" t="e">
        <f ca="1">AM12/F12-1</f>
        <v>#REF!</v>
      </c>
      <c r="AN13" s="46" t="e">
        <f ca="1">AK13-AM13</f>
        <v>#REF!</v>
      </c>
      <c r="AO13" s="568" t="e">
        <f ca="1">AO12/F12-1</f>
        <v>#REF!</v>
      </c>
      <c r="AP13" s="46" t="e">
        <f ca="1">AO13-AM13</f>
        <v>#REF!</v>
      </c>
      <c r="AQ13" s="702">
        <v>0.30804447351209929</v>
      </c>
      <c r="AR13" s="703" t="e">
        <f ca="1">OFFSET('Revenue Build'!#REF!,MATCH($D12,'Revenue Build'!$C$6:$C$96,0)+1,MATCH(AQ$8,'Revenue Build'!$C$4:$EE$4,0)-1)</f>
        <v>#REF!</v>
      </c>
      <c r="AS13" s="46" t="e">
        <f ca="1">AR13-AQ13</f>
        <v>#REF!</v>
      </c>
      <c r="AT13" s="568" t="e">
        <v>#DIV/0!</v>
      </c>
      <c r="AU13" s="46" t="e">
        <f ca="1">AR13-AT13</f>
        <v>#REF!</v>
      </c>
      <c r="AV13" s="568" t="e">
        <f ca="1">AV12/M12-1</f>
        <v>#REF!</v>
      </c>
      <c r="AW13" s="46" t="e">
        <f ca="1">AV13-AT13</f>
        <v>#REF!</v>
      </c>
      <c r="AX13" s="702">
        <v>0.25457473283560228</v>
      </c>
      <c r="AY13" s="703" t="e">
        <f ca="1">OFFSET('Revenue Build'!#REF!,MATCH($D12,'Revenue Build'!$C$6:$C$96,0)+1,MATCH(AX$8,'Revenue Build'!$C$4:$EE$4,0)-1)</f>
        <v>#REF!</v>
      </c>
      <c r="AZ13" s="46" t="e">
        <f ca="1">AY13-AX13</f>
        <v>#REF!</v>
      </c>
      <c r="BA13" s="568">
        <v>0.25457473283560228</v>
      </c>
      <c r="BB13" s="46" t="e">
        <f ca="1">AY13-BA13</f>
        <v>#REF!</v>
      </c>
      <c r="BC13" s="568">
        <f>BC12/T12-1</f>
        <v>1.0145981554677208</v>
      </c>
      <c r="BD13" s="46">
        <f>BC13-BA13</f>
        <v>0.76002342263211853</v>
      </c>
      <c r="BE13" s="702">
        <v>0.27037194089662209</v>
      </c>
      <c r="BF13" s="703" t="e">
        <f ca="1">OFFSET('Revenue Build'!#REF!,MATCH($D12,'Revenue Build'!$C$6:$C$96,0)+1,MATCH(BE$8,'Revenue Build'!$C$4:$EE$4,0)-1)</f>
        <v>#REF!</v>
      </c>
      <c r="BG13" s="46" t="e">
        <f ca="1">BF13-BE13</f>
        <v>#REF!</v>
      </c>
      <c r="BH13" s="568">
        <v>0.19440015954092771</v>
      </c>
      <c r="BI13" s="46" t="e">
        <f ca="1">BF13-BH13</f>
        <v>#REF!</v>
      </c>
      <c r="BJ13" s="568">
        <f>BJ12/AA12-1</f>
        <v>0.232594132290185</v>
      </c>
      <c r="BK13" s="46">
        <f>BJ13-BH13</f>
        <v>3.8193972749257288E-2</v>
      </c>
      <c r="BL13" s="705">
        <v>0.27147148024897372</v>
      </c>
      <c r="BM13" s="703" t="e">
        <f ca="1">OFFSET('Revenue Build'!#REF!,MATCH($D12,'Revenue Build'!$C$6:$C$96,0)+1,MATCH(BL$8,'Revenue Build'!$C$4:$EE$4,0)-1)</f>
        <v>#REF!</v>
      </c>
      <c r="BN13" s="46" t="e">
        <f ca="1">BM13-BL13</f>
        <v>#REF!</v>
      </c>
      <c r="BO13" s="703" t="e">
        <f ca="1">BO12/AD12-1</f>
        <v>#REF!</v>
      </c>
      <c r="BP13" s="46" t="e">
        <f ca="1">BO13-BM13</f>
        <v>#REF!</v>
      </c>
      <c r="BQ13" s="568" t="e">
        <f ca="1">BQ12/AD12-1</f>
        <v>#REF!</v>
      </c>
      <c r="BR13" s="46" t="e">
        <f ca="1">BQ13-BO13</f>
        <v>#REF!</v>
      </c>
      <c r="BS13" s="702">
        <v>0.21067935624731438</v>
      </c>
      <c r="BT13" s="703" t="e">
        <f ca="1">OFFSET('Revenue Build'!#REF!,MATCH($D12,'Revenue Build'!$C$6:$C$96,0)+1,MATCH(BS$8,'Revenue Build'!$C$4:$EE$4,0)-1)</f>
        <v>#REF!</v>
      </c>
      <c r="BU13" s="46" t="e">
        <f ca="1">BT13-BS13</f>
        <v>#REF!</v>
      </c>
      <c r="BV13" s="568">
        <v>0.19929330238726783</v>
      </c>
      <c r="BW13" s="46" t="e">
        <f ca="1">BT13-BV13</f>
        <v>#REF!</v>
      </c>
      <c r="BX13" s="568">
        <f>BX12/AO12-1</f>
        <v>0.22645406779661004</v>
      </c>
      <c r="BY13" s="46">
        <f>BX13-BV13</f>
        <v>2.7160765409342202E-2</v>
      </c>
      <c r="BZ13" s="702">
        <v>0.1867684554525002</v>
      </c>
      <c r="CA13" s="703" t="e">
        <f ca="1">OFFSET('Revenue Build'!#REF!,MATCH($D12,'Revenue Build'!$C$6:$C$96,0)+1,MATCH(BZ$8,'Revenue Build'!$C$4:$EE$4,0)-1)</f>
        <v>#REF!</v>
      </c>
      <c r="CB13" s="46" t="e">
        <f ca="1">CA13-BZ13</f>
        <v>#REF!</v>
      </c>
      <c r="CC13" s="568">
        <v>0.17205466351830001</v>
      </c>
      <c r="CD13" s="46" t="e">
        <f ca="1">CA13-CC13</f>
        <v>#REF!</v>
      </c>
      <c r="CE13" s="568">
        <f>CE12/AV12-1</f>
        <v>0.21738563432835822</v>
      </c>
      <c r="CF13" s="46">
        <f>CE13-CC13</f>
        <v>4.5330970810058213E-2</v>
      </c>
      <c r="CG13" s="702">
        <v>0.23857856623663487</v>
      </c>
      <c r="CH13" s="703" t="e">
        <f ca="1">OFFSET('Revenue Build'!#REF!,MATCH($D12,'Revenue Build'!$C$6:$C$96,0)+1,MATCH(CG$8,'Revenue Build'!$C$4:$EE$4,0)-1)</f>
        <v>#REF!</v>
      </c>
      <c r="CI13" s="46" t="e">
        <f ca="1">CH13-CG13</f>
        <v>#REF!</v>
      </c>
      <c r="CJ13" s="568">
        <v>0.18900921820303385</v>
      </c>
      <c r="CK13" s="46" t="e">
        <f ca="1">CH13-CJ13</f>
        <v>#REF!</v>
      </c>
      <c r="CL13" s="568">
        <f>CL12/BC12-1</f>
        <v>0.21695896297846495</v>
      </c>
      <c r="CM13" s="46">
        <f>CL13-CJ13</f>
        <v>2.7949744775431107E-2</v>
      </c>
      <c r="CN13" s="702">
        <v>0.21409569038936804</v>
      </c>
      <c r="CO13" s="703" t="e">
        <f ca="1">OFFSET('Revenue Build'!#REF!,MATCH($D12,'Revenue Build'!$C$6:$C$96,0)+1,MATCH(CN$8,'Revenue Build'!$C$4:$EE$4,0)-1)</f>
        <v>#REF!</v>
      </c>
      <c r="CP13" s="46" t="e">
        <f ca="1">CO13-CN13</f>
        <v>#REF!</v>
      </c>
      <c r="CQ13" s="568">
        <v>0.19884946758560007</v>
      </c>
      <c r="CR13" s="46" t="e">
        <f ca="1">CO13-CQ13</f>
        <v>#REF!</v>
      </c>
      <c r="CS13" s="568">
        <f>CS12/BJ12-1</f>
        <v>0.21482289359137918</v>
      </c>
      <c r="CT13" s="46">
        <f>CS13-CQ13</f>
        <v>1.5973426005779112E-2</v>
      </c>
      <c r="CU13" s="705">
        <v>0.21276416946753374</v>
      </c>
      <c r="CV13" s="703" t="e">
        <f ca="1">OFFSET('Revenue Build'!#REF!,MATCH($D12,'Revenue Build'!$C$6:$C$96,0)+1,MATCH(CU$8,'Revenue Build'!$C$4:$EE$4,0)-1)</f>
        <v>#REF!</v>
      </c>
      <c r="CW13" s="46" t="e">
        <f ca="1">CV13-CU13</f>
        <v>#REF!</v>
      </c>
      <c r="CX13" s="703">
        <v>0.17076925928739062</v>
      </c>
      <c r="CY13" s="46" t="e">
        <f ca="1">CX13-CV13</f>
        <v>#REF!</v>
      </c>
      <c r="CZ13" s="568" t="e">
        <f ca="1">CZ12/BM12-1</f>
        <v>#REF!</v>
      </c>
      <c r="DA13" s="46" t="e">
        <f ca="1">CZ13-CX13</f>
        <v>#REF!</v>
      </c>
      <c r="DB13" s="702">
        <v>0.20852427984646682</v>
      </c>
      <c r="DC13" s="703" t="e">
        <f ca="1">OFFSET('Revenue Build'!#REF!,MATCH($D12,'Revenue Build'!$C$6:$C$96,0)+1,MATCH(DB$8,'Revenue Build'!$C$4:$EE$4,0)-1)</f>
        <v>#REF!</v>
      </c>
      <c r="DD13" s="46" t="e">
        <f ca="1">DC13-DB13</f>
        <v>#REF!</v>
      </c>
      <c r="DE13" s="568">
        <v>0.19478375389396829</v>
      </c>
      <c r="DF13" s="46" t="e">
        <f ca="1">DC13-DE13</f>
        <v>#REF!</v>
      </c>
      <c r="DG13" s="568">
        <f>DG12/BX12-1</f>
        <v>0.22101005945346919</v>
      </c>
      <c r="DH13" s="46">
        <f>DG13-DE13</f>
        <v>2.6226305559500895E-2</v>
      </c>
      <c r="DI13" s="702">
        <v>0.20805755118856184</v>
      </c>
      <c r="DJ13" s="703" t="e">
        <f ca="1">OFFSET('Revenue Build'!#REF!,MATCH($D12,'Revenue Build'!$C$6:$C$96,0)+1,MATCH(DI$8,'Revenue Build'!$C$4:$EE$4,0)-1)</f>
        <v>#REF!</v>
      </c>
      <c r="DK13" s="46" t="e">
        <f ca="1">DJ13-DI13</f>
        <v>#REF!</v>
      </c>
      <c r="DL13" s="568">
        <v>0.19396370796781359</v>
      </c>
      <c r="DM13" s="46" t="e">
        <f ca="1">DJ13-DL13</f>
        <v>#REF!</v>
      </c>
      <c r="DN13" s="568">
        <f>DN12/CE12-1</f>
        <v>0.21266838789447728</v>
      </c>
      <c r="DO13" s="46">
        <f>DN13-DL13</f>
        <v>1.8704679926663692E-2</v>
      </c>
      <c r="DP13" s="702">
        <v>0.20586339457430936</v>
      </c>
      <c r="DQ13" s="703" t="e">
        <f ca="1">OFFSET('Revenue Build'!#REF!,MATCH($D12,'Revenue Build'!$C$6:$C$96,0)+1,MATCH(DP$8,'Revenue Build'!$C$4:$EE$4,0)-1)</f>
        <v>#REF!</v>
      </c>
      <c r="DR13" s="46" t="e">
        <f ca="1">DQ13-DP13</f>
        <v>#REF!</v>
      </c>
      <c r="DS13" s="568">
        <v>0.20015095474311639</v>
      </c>
      <c r="DT13" s="46" t="e">
        <f ca="1">DQ13-DS13</f>
        <v>#REF!</v>
      </c>
      <c r="DU13" s="568">
        <f>DU12/CL12-1</f>
        <v>0.21357602622274063</v>
      </c>
      <c r="DV13" s="46">
        <f>DU13-DS13</f>
        <v>1.342507147962424E-2</v>
      </c>
      <c r="DW13" s="702">
        <v>0.20843929804419803</v>
      </c>
      <c r="DX13" s="703" t="e">
        <f ca="1">OFFSET('Revenue Build'!#REF!,MATCH($D12,'Revenue Build'!$C$6:$C$96,0)+1,MATCH(DW$8,'Revenue Build'!$C$4:$EE$4,0)-1)</f>
        <v>#REF!</v>
      </c>
      <c r="DY13" s="46" t="e">
        <f ca="1">DX13-DW13</f>
        <v>#REF!</v>
      </c>
      <c r="DZ13" s="568">
        <v>0.19233305749721841</v>
      </c>
      <c r="EA13" s="46" t="e">
        <f ca="1">DX13-DZ13</f>
        <v>#REF!</v>
      </c>
      <c r="EB13" s="568">
        <f>EB12/CS12-1</f>
        <v>0.21931996793078579</v>
      </c>
      <c r="EC13" s="46" t="e">
        <f ca="1">DX13-DZ13</f>
        <v>#REF!</v>
      </c>
      <c r="ED13" s="46">
        <f>EB13-DZ13</f>
        <v>2.6986910433567379E-2</v>
      </c>
      <c r="EE13" s="705">
        <v>0.20773509658957345</v>
      </c>
      <c r="EF13" s="703" t="e">
        <f ca="1">OFFSET('Revenue Build'!#REF!,MATCH($D12,'Revenue Build'!$C$6:$C$96,0)+1,MATCH(EE$8,'Revenue Build'!$C$4:$EE$4,0)-1)</f>
        <v>#REF!</v>
      </c>
      <c r="EG13" s="46" t="e">
        <f ca="1">EF13-EE13</f>
        <v>#REF!</v>
      </c>
      <c r="EH13" s="703">
        <v>0.15988968058828679</v>
      </c>
      <c r="EI13" s="46" t="e">
        <f ca="1">EF13-EH13</f>
        <v>#REF!</v>
      </c>
      <c r="EJ13" s="568" t="e">
        <f ca="1">EJ12/CV12-1</f>
        <v>#REF!</v>
      </c>
      <c r="EK13" s="46" t="e">
        <f ca="1">EF13-EH13</f>
        <v>#REF!</v>
      </c>
      <c r="EL13" s="51" t="e">
        <f ca="1">EJ13-EH13</f>
        <v>#REF!</v>
      </c>
    </row>
    <row r="14" spans="2:142" s="59" customFormat="1" ht="19" customHeight="1">
      <c r="B14" s="42" t="s">
        <v>349</v>
      </c>
      <c r="D14" s="66" t="s">
        <v>332</v>
      </c>
      <c r="E14" s="67">
        <v>344.76100000000002</v>
      </c>
      <c r="F14" s="62" t="e">
        <f ca="1">OFFSET('Revenue Build'!#REF!,MATCH($D14,'Revenue Build'!$C$6:$C$96,0)-1,MATCH(E$8,'Revenue Build'!$C$4:$EE$4,0)-1)</f>
        <v>#REF!</v>
      </c>
      <c r="G14" s="46" t="e">
        <f t="shared" ca="1" si="0"/>
        <v>#REF!</v>
      </c>
      <c r="H14" s="63">
        <v>344.76100000000002</v>
      </c>
      <c r="I14" s="64">
        <v>511</v>
      </c>
      <c r="J14" s="46">
        <f t="shared" si="1"/>
        <v>0.48218621015718122</v>
      </c>
      <c r="K14" s="67">
        <v>366.44299999999998</v>
      </c>
      <c r="L14" s="62" t="e">
        <f ca="1">OFFSET('Revenue Build'!#REF!,MATCH($D14,'Revenue Build'!$C$6:$C$96,0)-1,MATCH(K$8,'Revenue Build'!$C$4:$EE$4,0)-1)</f>
        <v>#REF!</v>
      </c>
      <c r="M14" s="46" t="e">
        <f ca="1">L14/K14-1</f>
        <v>#REF!</v>
      </c>
      <c r="N14" s="63">
        <v>366.44299999999998</v>
      </c>
      <c r="O14" s="64">
        <v>563</v>
      </c>
      <c r="P14" s="46">
        <f>O14/N14-1</f>
        <v>0.53639174441864079</v>
      </c>
      <c r="Q14" s="67">
        <v>376.30099999999999</v>
      </c>
      <c r="R14" s="62" t="e">
        <f ca="1">OFFSET('Revenue Build'!#REF!,MATCH($D14,'Revenue Build'!$C$6:$C$96,0)-1,MATCH(Q$8,'Revenue Build'!$C$4:$EE$4,0)-1)</f>
        <v>#REF!</v>
      </c>
      <c r="S14" s="46" t="e">
        <f ca="1">R14/Q14-1</f>
        <v>#REF!</v>
      </c>
      <c r="T14" s="63">
        <v>376.30099999999999</v>
      </c>
      <c r="U14" s="64">
        <v>610</v>
      </c>
      <c r="V14" s="46">
        <f>U14/T14-1</f>
        <v>0.62104272909187075</v>
      </c>
      <c r="W14" s="67">
        <v>400.25400000000002</v>
      </c>
      <c r="X14" s="62" t="e">
        <f ca="1">OFFSET('Revenue Build'!#REF!,MATCH($D14,'Revenue Build'!$C$6:$C$96,0)-1,MATCH(W$8,'Revenue Build'!$C$4:$EE$4,0)-1)</f>
        <v>#REF!</v>
      </c>
      <c r="Y14" s="46" t="e">
        <f ca="1">X14/W14-1</f>
        <v>#REF!</v>
      </c>
      <c r="Z14" s="63">
        <v>400.25400000000002</v>
      </c>
      <c r="AA14" s="64">
        <v>666</v>
      </c>
      <c r="AB14" s="46">
        <f>AA14/Z14-1</f>
        <v>0.66394339594357565</v>
      </c>
      <c r="AC14" s="67">
        <v>1487.759</v>
      </c>
      <c r="AD14" s="62" t="e">
        <f ca="1">OFFSET('Revenue Build'!#REF!,MATCH($D14,'Revenue Build'!$C$6:$C$96,0)-1,MATCH(AC$8,'Revenue Build'!$C$4:$EE$4,0)-1)</f>
        <v>#REF!</v>
      </c>
      <c r="AE14" s="46" t="e">
        <f ca="1">AD14/AC14-1</f>
        <v>#REF!</v>
      </c>
      <c r="AF14" s="63">
        <v>1487.759</v>
      </c>
      <c r="AG14" s="46" t="e">
        <f ca="1">AD14/AF14-1</f>
        <v>#REF!</v>
      </c>
      <c r="AH14" s="64">
        <v>2350</v>
      </c>
      <c r="AI14" s="46">
        <f>AH14/AF14-1</f>
        <v>0.579556904041582</v>
      </c>
      <c r="AJ14" s="67">
        <v>382</v>
      </c>
      <c r="AK14" s="62" t="e">
        <f ca="1">OFFSET('Revenue Build'!#REF!,MATCH($D14,'Revenue Build'!$C$6:$C$96,0)-1,MATCH(AJ$8,'Revenue Build'!$C$4:$EE$4,0)-1)</f>
        <v>#REF!</v>
      </c>
      <c r="AL14" s="46" t="e">
        <f ca="1">AK14/AJ14-1</f>
        <v>#REF!</v>
      </c>
      <c r="AM14" s="63">
        <v>382</v>
      </c>
      <c r="AN14" s="46" t="e">
        <f ca="1">AK14/AM14-1</f>
        <v>#REF!</v>
      </c>
      <c r="AO14" s="64">
        <v>620</v>
      </c>
      <c r="AP14" s="46">
        <f>AO14/AM14-1</f>
        <v>0.62303664921465973</v>
      </c>
      <c r="AQ14" s="67">
        <v>444</v>
      </c>
      <c r="AR14" s="62" t="e">
        <f ca="1">OFFSET('Revenue Build'!#REF!,MATCH($D14,'Revenue Build'!$C$6:$C$96,0)-1,MATCH(AQ$8,'Revenue Build'!$C$4:$EE$4,0)-1)</f>
        <v>#REF!</v>
      </c>
      <c r="AS14" s="46" t="e">
        <f ca="1">AR14/AQ14-1</f>
        <v>#REF!</v>
      </c>
      <c r="AT14" s="63">
        <v>444</v>
      </c>
      <c r="AU14" s="46" t="e">
        <f ca="1">AR14/AT14-1</f>
        <v>#REF!</v>
      </c>
      <c r="AV14" s="64">
        <v>656</v>
      </c>
      <c r="AW14" s="46">
        <f>AV14/AT14-1</f>
        <v>0.47747747747747749</v>
      </c>
      <c r="AX14" s="67">
        <v>486</v>
      </c>
      <c r="AY14" s="62" t="e">
        <f ca="1">OFFSET('Revenue Build'!#REF!,MATCH($D14,'Revenue Build'!$C$6:$C$96,0)-1,MATCH(AX$8,'Revenue Build'!$C$4:$EE$4,0)-1)</f>
        <v>#REF!</v>
      </c>
      <c r="AZ14" s="46" t="e">
        <f ca="1">AY14/AX14-1</f>
        <v>#REF!</v>
      </c>
      <c r="BA14" s="63">
        <v>486</v>
      </c>
      <c r="BB14" s="46" t="e">
        <f ca="1">AY14/BA14-1</f>
        <v>#REF!</v>
      </c>
      <c r="BC14" s="64">
        <v>698.61149999999998</v>
      </c>
      <c r="BD14" s="46">
        <f>BC14/BA14-1</f>
        <v>0.43747222222222226</v>
      </c>
      <c r="BE14" s="67">
        <v>485.98607719664051</v>
      </c>
      <c r="BF14" s="62" t="e">
        <f ca="1">OFFSET('Revenue Build'!#REF!,MATCH($D14,'Revenue Build'!$C$6:$C$96,0)-1,MATCH(BE$8,'Revenue Build'!$C$4:$EE$4,0)-1)</f>
        <v>#REF!</v>
      </c>
      <c r="BG14" s="46" t="e">
        <f ca="1">BF14/BE14-1</f>
        <v>#REF!</v>
      </c>
      <c r="BH14" s="63">
        <v>499.44922000000003</v>
      </c>
      <c r="BI14" s="46" t="e">
        <f ca="1">BF14/BH14-1</f>
        <v>#REF!</v>
      </c>
      <c r="BJ14" s="64">
        <v>764.77454</v>
      </c>
      <c r="BK14" s="46">
        <f>BJ14/BH14-1</f>
        <v>0.53123582813884451</v>
      </c>
      <c r="BL14" s="67">
        <v>1797.9860771966405</v>
      </c>
      <c r="BM14" s="62" t="e">
        <f ca="1">OFFSET('Revenue Build'!#REF!,MATCH($D14,'Revenue Build'!$C$6:$C$96,0)-1,MATCH(BL$8,'Revenue Build'!$C$4:$EE$4,0)-1)</f>
        <v>#REF!</v>
      </c>
      <c r="BN14" s="46" t="e">
        <f ca="1">BM14/BL14-1</f>
        <v>#REF!</v>
      </c>
      <c r="BO14" s="63">
        <v>1811.1665</v>
      </c>
      <c r="BP14" s="46" t="e">
        <f ca="1">BM14/BO14-1</f>
        <v>#REF!</v>
      </c>
      <c r="BQ14" s="64">
        <v>2739.7739999999999</v>
      </c>
      <c r="BR14" s="46">
        <f>BQ14/BO14-1</f>
        <v>0.51271238729294066</v>
      </c>
      <c r="BS14" s="67">
        <v>463.82217664062483</v>
      </c>
      <c r="BT14" s="62" t="e">
        <f ca="1">OFFSET('Revenue Build'!#REF!,MATCH($D14,'Revenue Build'!$C$6:$C$96,0)-1,MATCH(BS$8,'Revenue Build'!$C$4:$EE$4,0)-1)</f>
        <v>#REF!</v>
      </c>
      <c r="BU14" s="46" t="e">
        <f ca="1">BT14/BS14-1</f>
        <v>#REF!</v>
      </c>
      <c r="BV14" s="63">
        <v>490.57240000000002</v>
      </c>
      <c r="BW14" s="46" t="e">
        <f ca="1">BT14/BV14-1</f>
        <v>#REF!</v>
      </c>
      <c r="BX14" s="64">
        <v>723.34546</v>
      </c>
      <c r="BY14" s="46">
        <f>BX14/BV14-1</f>
        <v>0.47449277619368724</v>
      </c>
      <c r="BZ14" s="67">
        <v>529.30035731249984</v>
      </c>
      <c r="CA14" s="62" t="e">
        <f ca="1">OFFSET('Revenue Build'!#REF!,MATCH($D14,'Revenue Build'!$C$6:$C$96,0)-1,MATCH(BZ$8,'Revenue Build'!$C$4:$EE$4,0)-1)</f>
        <v>#REF!</v>
      </c>
      <c r="CB14" s="46" t="e">
        <f ca="1">CA14/BZ14-1</f>
        <v>#REF!</v>
      </c>
      <c r="CC14" s="63">
        <v>517.95276000000001</v>
      </c>
      <c r="CD14" s="46" t="e">
        <f ca="1">CA14/CC14-1</f>
        <v>#REF!</v>
      </c>
      <c r="CE14" s="64">
        <v>771.24980000000005</v>
      </c>
      <c r="CF14" s="46">
        <f>CE14/CC14-1</f>
        <v>0.48903502319400727</v>
      </c>
      <c r="CG14" s="67">
        <v>574.00477938281244</v>
      </c>
      <c r="CH14" s="62" t="e">
        <f ca="1">OFFSET('Revenue Build'!#REF!,MATCH($D14,'Revenue Build'!$C$6:$C$96,0)-1,MATCH(CG$8,'Revenue Build'!$C$4:$EE$4,0)-1)</f>
        <v>#REF!</v>
      </c>
      <c r="CI14" s="46" t="e">
        <f ca="1">CH14/CG14-1</f>
        <v>#REF!</v>
      </c>
      <c r="CJ14" s="63">
        <v>542.19039999999995</v>
      </c>
      <c r="CK14" s="46" t="e">
        <f ca="1">CH14/CJ14-1</f>
        <v>#REF!</v>
      </c>
      <c r="CL14" s="64">
        <v>813.42267000000004</v>
      </c>
      <c r="CM14" s="46">
        <f>CL14/CJ14-1</f>
        <v>0.50025280786970794</v>
      </c>
      <c r="CN14" s="67">
        <v>568.62395847436369</v>
      </c>
      <c r="CO14" s="62" t="e">
        <f ca="1">OFFSET('Revenue Build'!#REF!,MATCH($D14,'Revenue Build'!$C$6:$C$96,0)-1,MATCH(CN$8,'Revenue Build'!$C$4:$EE$4,0)-1)</f>
        <v>#REF!</v>
      </c>
      <c r="CP14" s="46" t="e">
        <f ca="1">CO14/CN14-1</f>
        <v>#REF!</v>
      </c>
      <c r="CQ14" s="63">
        <v>566.02300000000002</v>
      </c>
      <c r="CR14" s="46" t="e">
        <f ca="1">CO14/CQ14-1</f>
        <v>#REF!</v>
      </c>
      <c r="CS14" s="64">
        <v>877.70939999999996</v>
      </c>
      <c r="CT14" s="46">
        <f>CS14/CQ14-1</f>
        <v>0.55066030885670703</v>
      </c>
      <c r="CU14" s="67">
        <v>2135.7512718103008</v>
      </c>
      <c r="CV14" s="62" t="e">
        <f ca="1">OFFSET('Revenue Build'!#REF!,MATCH($D14,'Revenue Build'!$C$6:$C$96,0)-1,MATCH(CU$8,'Revenue Build'!$C$4:$EE$4,0)-1)</f>
        <v>#REF!</v>
      </c>
      <c r="CW14" s="46" t="e">
        <f ca="1">CV14/CU14-1</f>
        <v>#REF!</v>
      </c>
      <c r="CX14" s="63">
        <v>2121.9292</v>
      </c>
      <c r="CY14" s="46" t="e">
        <f ca="1">CV14/CX14-1</f>
        <v>#REF!</v>
      </c>
      <c r="CZ14" s="64">
        <v>3184.9492</v>
      </c>
      <c r="DA14" s="46">
        <f>CZ14/CX14-1</f>
        <v>0.50096864683326858</v>
      </c>
      <c r="DB14" s="67">
        <v>537.57154241035062</v>
      </c>
      <c r="DC14" s="62" t="e">
        <f ca="1">OFFSET('Revenue Build'!#REF!,MATCH($D14,'Revenue Build'!$C$6:$C$96,0)-1,MATCH(DB$8,'Revenue Build'!$C$4:$EE$4,0)-1)</f>
        <v>#REF!</v>
      </c>
      <c r="DD14" s="46" t="e">
        <f ca="1">DC14/DB14-1</f>
        <v>#REF!</v>
      </c>
      <c r="DE14" s="63">
        <v>572.04219999999998</v>
      </c>
      <c r="DF14" s="46" t="e">
        <f ca="1">DC14/DE14-1</f>
        <v>#REF!</v>
      </c>
      <c r="DG14" s="64">
        <v>844.66669999999999</v>
      </c>
      <c r="DH14" s="46">
        <f>DG14/DE14-1</f>
        <v>0.47658109838749652</v>
      </c>
      <c r="DI14" s="67">
        <v>613.46098528465347</v>
      </c>
      <c r="DJ14" s="62" t="e">
        <f ca="1">OFFSET('Revenue Build'!#REF!,MATCH($D14,'Revenue Build'!$C$6:$C$96,0)-1,MATCH(DI$8,'Revenue Build'!$C$4:$EE$4,0)-1)</f>
        <v>#REF!</v>
      </c>
      <c r="DK14" s="46" t="e">
        <f ca="1">DJ14/DI14-1</f>
        <v>#REF!</v>
      </c>
      <c r="DL14" s="63">
        <v>608.78700000000003</v>
      </c>
      <c r="DM14" s="46" t="e">
        <f ca="1">DJ14/DL14-1</f>
        <v>#REF!</v>
      </c>
      <c r="DN14" s="64">
        <v>900</v>
      </c>
      <c r="DO14" s="46">
        <f>DN14/DL14-1</f>
        <v>0.4783495705394496</v>
      </c>
      <c r="DP14" s="67">
        <v>665.27356850126284</v>
      </c>
      <c r="DQ14" s="62" t="e">
        <f ca="1">OFFSET('Revenue Build'!#REF!,MATCH($D14,'Revenue Build'!$C$6:$C$96,0)-1,MATCH(DP$8,'Revenue Build'!$C$4:$EE$4,0)-1)</f>
        <v>#REF!</v>
      </c>
      <c r="DR14" s="46" t="e">
        <f ca="1">DQ14/DP14-1</f>
        <v>#REF!</v>
      </c>
      <c r="DS14" s="63">
        <v>650.51260000000002</v>
      </c>
      <c r="DT14" s="46" t="e">
        <f ca="1">DQ14/DS14-1</f>
        <v>#REF!</v>
      </c>
      <c r="DU14" s="64">
        <v>955.33330000000001</v>
      </c>
      <c r="DV14" s="46">
        <f>DU14/DS14-1</f>
        <v>0.46858538942981265</v>
      </c>
      <c r="DW14" s="67">
        <v>659.03717804632799</v>
      </c>
      <c r="DX14" s="62" t="e">
        <f ca="1">OFFSET('Revenue Build'!#REF!,MATCH($D14,'Revenue Build'!$C$6:$C$96,0)-1,MATCH(DW$8,'Revenue Build'!$C$4:$EE$4,0)-1)</f>
        <v>#REF!</v>
      </c>
      <c r="DY14" s="46" t="e">
        <f ca="1">DX14/DW14-1</f>
        <v>#REF!</v>
      </c>
      <c r="DZ14" s="63">
        <v>680.85739999999998</v>
      </c>
      <c r="EA14" s="46" t="e">
        <f ca="1">DX14/DZ14-1</f>
        <v>#REF!</v>
      </c>
      <c r="EB14" s="64">
        <v>1042.3334</v>
      </c>
      <c r="EC14" s="46" t="e">
        <f ca="1">DX14/EB14-1</f>
        <v>#REF!</v>
      </c>
      <c r="ED14" s="46">
        <f>EB14/DZ14-1</f>
        <v>0.5309129341915062</v>
      </c>
      <c r="EE14" s="67">
        <v>2475.3432742425948</v>
      </c>
      <c r="EF14" s="62" t="e">
        <f ca="1">OFFSET('Revenue Build'!#REF!,MATCH($D14,'Revenue Build'!$C$6:$C$96,0)-1,MATCH(EE$8,'Revenue Build'!$C$4:$EE$4,0)-1)</f>
        <v>#REF!</v>
      </c>
      <c r="EG14" s="46" t="e">
        <f ca="1">EF14/EE14-1</f>
        <v>#REF!</v>
      </c>
      <c r="EH14" s="63">
        <v>2421.25</v>
      </c>
      <c r="EI14" s="46" t="e">
        <f ca="1">EF14/EH14-1</f>
        <v>#REF!</v>
      </c>
      <c r="EJ14" s="64">
        <v>3682.9434000000001</v>
      </c>
      <c r="EK14" s="46" t="e">
        <f ca="1">EF14/EJ14-1</f>
        <v>#REF!</v>
      </c>
      <c r="EL14" s="51">
        <f>EJ14/EH14-1</f>
        <v>0.5210917501290655</v>
      </c>
    </row>
    <row r="15" spans="2:142" s="59" customFormat="1" ht="19" customHeight="1">
      <c r="B15" s="42"/>
      <c r="D15" s="706" t="s">
        <v>133</v>
      </c>
      <c r="E15" s="702">
        <v>7.5090198670953567E-2</v>
      </c>
      <c r="F15" s="703" t="e">
        <f ca="1">OFFSET('Revenue Build'!#REF!,MATCH($D14,'Revenue Build'!$C$6:$C$96,0)+1,MATCH(E$8,'Revenue Build'!$C$4:$EE$4,0)-1)</f>
        <v>#REF!</v>
      </c>
      <c r="G15" s="46" t="e">
        <f ca="1">F15-E15</f>
        <v>#REF!</v>
      </c>
      <c r="H15" s="704"/>
      <c r="I15" s="568"/>
      <c r="J15" s="46">
        <f>I15-H15</f>
        <v>0</v>
      </c>
      <c r="K15" s="702">
        <v>9.6356776778154352E-2</v>
      </c>
      <c r="L15" s="703" t="e">
        <f ca="1">OFFSET('Revenue Build'!#REF!,MATCH($D14,'Revenue Build'!$C$6:$C$96,0)+1,MATCH(K$8,'Revenue Build'!$C$4:$EE$4,0)-1)</f>
        <v>#REF!</v>
      </c>
      <c r="M15" s="46" t="e">
        <f ca="1">L15-K15</f>
        <v>#REF!</v>
      </c>
      <c r="N15" s="704"/>
      <c r="O15" s="568"/>
      <c r="P15" s="46">
        <f>O15-N15</f>
        <v>0</v>
      </c>
      <c r="Q15" s="702">
        <v>0.11925058297244551</v>
      </c>
      <c r="R15" s="703" t="e">
        <f ca="1">OFFSET('Revenue Build'!#REF!,MATCH($D14,'Revenue Build'!$C$6:$C$96,0)+1,MATCH(Q$8,'Revenue Build'!$C$4:$EE$4,0)-1)</f>
        <v>#REF!</v>
      </c>
      <c r="S15" s="46" t="e">
        <f ca="1">R15-Q15</f>
        <v>#REF!</v>
      </c>
      <c r="T15" s="704"/>
      <c r="U15" s="568"/>
      <c r="V15" s="46">
        <f>U15-T15</f>
        <v>0</v>
      </c>
      <c r="W15" s="702">
        <v>0.13964943850937339</v>
      </c>
      <c r="X15" s="703" t="e">
        <f ca="1">OFFSET('Revenue Build'!#REF!,MATCH($D14,'Revenue Build'!$C$6:$C$96,0)+1,MATCH(W$8,'Revenue Build'!$C$4:$EE$4,0)-1)</f>
        <v>#REF!</v>
      </c>
      <c r="Y15" s="46" t="e">
        <f ca="1">X15-W15</f>
        <v>#REF!</v>
      </c>
      <c r="Z15" s="704"/>
      <c r="AA15" s="568"/>
      <c r="AB15" s="46">
        <f>AA15-Z15</f>
        <v>0</v>
      </c>
      <c r="AC15" s="705">
        <v>0.10833741825804899</v>
      </c>
      <c r="AD15" s="703" t="e">
        <f ca="1">OFFSET('Revenue Build'!#REF!,MATCH($D14,'Revenue Build'!$C$6:$C$96,0)+1,MATCH(AC$8,'Revenue Build'!$C$4:$EE$4,0)-1)</f>
        <v>#REF!</v>
      </c>
      <c r="AE15" s="46" t="e">
        <f ca="1">AD15-AC15</f>
        <v>#REF!</v>
      </c>
      <c r="AF15" s="704"/>
      <c r="AH15" s="568"/>
      <c r="AI15" s="46"/>
      <c r="AJ15" s="702">
        <v>0.10801395749519216</v>
      </c>
      <c r="AK15" s="703" t="e">
        <f ca="1">OFFSET('Revenue Build'!#REF!,MATCH($D14,'Revenue Build'!$C$6:$C$96,0)+1,MATCH(AJ$8,'Revenue Build'!$C$4:$EE$4,0)-1)</f>
        <v>#REF!</v>
      </c>
      <c r="AL15" s="46" t="e">
        <f ca="1">AK15-AJ15</f>
        <v>#REF!</v>
      </c>
      <c r="AM15" s="568" t="e">
        <f ca="1">AM14/F14-1</f>
        <v>#REF!</v>
      </c>
      <c r="AN15" s="46" t="e">
        <f ca="1">AK15-AM15</f>
        <v>#REF!</v>
      </c>
      <c r="AO15" s="568" t="e">
        <f ca="1">AO14/F14-1</f>
        <v>#REF!</v>
      </c>
      <c r="AP15" s="46" t="e">
        <f ca="1">AO15-AM15</f>
        <v>#REF!</v>
      </c>
      <c r="AQ15" s="702">
        <v>0.21164819630883946</v>
      </c>
      <c r="AR15" s="703" t="e">
        <f ca="1">OFFSET('Revenue Build'!#REF!,MATCH($D14,'Revenue Build'!$C$6:$C$96,0)+1,MATCH(AQ$8,'Revenue Build'!$C$4:$EE$4,0)-1)</f>
        <v>#REF!</v>
      </c>
      <c r="AS15" s="46" t="e">
        <f ca="1">AR15-AQ15</f>
        <v>#REF!</v>
      </c>
      <c r="AT15" s="568" t="e">
        <v>#DIV/0!</v>
      </c>
      <c r="AU15" s="46" t="e">
        <f ca="1">AR15-AT15</f>
        <v>#REF!</v>
      </c>
      <c r="AV15" s="568" t="e">
        <f ca="1">AV14/M14-1</f>
        <v>#REF!</v>
      </c>
      <c r="AW15" s="46" t="e">
        <f ca="1">AV15-AT15</f>
        <v>#REF!</v>
      </c>
      <c r="AX15" s="702">
        <v>0.29151928907975266</v>
      </c>
      <c r="AY15" s="703" t="e">
        <f ca="1">OFFSET('Revenue Build'!#REF!,MATCH($D14,'Revenue Build'!$C$6:$C$96,0)+1,MATCH(AX$8,'Revenue Build'!$C$4:$EE$4,0)-1)</f>
        <v>#REF!</v>
      </c>
      <c r="AZ15" s="46" t="e">
        <f ca="1">AY15-AX15</f>
        <v>#REF!</v>
      </c>
      <c r="BA15" s="568">
        <v>0.29151928907975266</v>
      </c>
      <c r="BB15" s="46" t="e">
        <f ca="1">AY15-BA15</f>
        <v>#REF!</v>
      </c>
      <c r="BC15" s="568">
        <f>BC14/T14-1</f>
        <v>0.85652310251633668</v>
      </c>
      <c r="BD15" s="46">
        <f>BC15-BA15</f>
        <v>0.56500381343658401</v>
      </c>
      <c r="BE15" s="702">
        <v>0.21419417968749954</v>
      </c>
      <c r="BF15" s="703" t="e">
        <f ca="1">OFFSET('Revenue Build'!#REF!,MATCH($D14,'Revenue Build'!$C$6:$C$96,0)+1,MATCH(BE$8,'Revenue Build'!$C$4:$EE$4,0)-1)</f>
        <v>#REF!</v>
      </c>
      <c r="BG15" s="46" t="e">
        <f ca="1">BF15-BE15</f>
        <v>#REF!</v>
      </c>
      <c r="BH15" s="568">
        <v>0.24783067751977494</v>
      </c>
      <c r="BI15" s="46" t="e">
        <f ca="1">BF15-BH15</f>
        <v>#REF!</v>
      </c>
      <c r="BJ15" s="568">
        <f>BJ14/AA14-1</f>
        <v>0.14831012012012001</v>
      </c>
      <c r="BK15" s="46">
        <f>BJ15-BH15</f>
        <v>-9.952055739965493E-2</v>
      </c>
      <c r="BL15" s="705">
        <v>0.20851971132195501</v>
      </c>
      <c r="BM15" s="703" t="e">
        <f ca="1">OFFSET('Revenue Build'!#REF!,MATCH($D14,'Revenue Build'!$C$6:$C$96,0)+1,MATCH(BL$8,'Revenue Build'!$C$4:$EE$4,0)-1)</f>
        <v>#REF!</v>
      </c>
      <c r="BN15" s="46" t="e">
        <f ca="1">BM15-BL15</f>
        <v>#REF!</v>
      </c>
      <c r="BO15" s="703" t="e">
        <f ca="1">BO14/AD14-1</f>
        <v>#REF!</v>
      </c>
      <c r="BP15" s="46" t="e">
        <f ca="1">BO15-BM15</f>
        <v>#REF!</v>
      </c>
      <c r="BQ15" s="568" t="e">
        <f ca="1">BQ14/AD14-1</f>
        <v>#REF!</v>
      </c>
      <c r="BR15" s="46" t="e">
        <f ca="1">BQ15-BO15</f>
        <v>#REF!</v>
      </c>
      <c r="BS15" s="702">
        <v>0.21419417968749954</v>
      </c>
      <c r="BT15" s="703" t="e">
        <f ca="1">OFFSET('Revenue Build'!#REF!,MATCH($D14,'Revenue Build'!$C$6:$C$96,0)+1,MATCH(BS$8,'Revenue Build'!$C$4:$EE$4,0)-1)</f>
        <v>#REF!</v>
      </c>
      <c r="BU15" s="46" t="e">
        <f ca="1">BT15-BS15</f>
        <v>#REF!</v>
      </c>
      <c r="BV15" s="568">
        <v>0.28422094240837703</v>
      </c>
      <c r="BW15" s="46" t="e">
        <f ca="1">BT15-BV15</f>
        <v>#REF!</v>
      </c>
      <c r="BX15" s="568">
        <f>BX14/AO14-1</f>
        <v>0.16668622580645165</v>
      </c>
      <c r="BY15" s="46">
        <f>BX15-BV15</f>
        <v>-0.11753471660192538</v>
      </c>
      <c r="BZ15" s="702">
        <v>0.19211792187499954</v>
      </c>
      <c r="CA15" s="703" t="e">
        <f ca="1">OFFSET('Revenue Build'!#REF!,MATCH($D14,'Revenue Build'!$C$6:$C$96,0)+1,MATCH(BZ$8,'Revenue Build'!$C$4:$EE$4,0)-1)</f>
        <v>#REF!</v>
      </c>
      <c r="CB15" s="46" t="e">
        <f ca="1">CA15-BZ15</f>
        <v>#REF!</v>
      </c>
      <c r="CC15" s="568">
        <v>0.16656027027027021</v>
      </c>
      <c r="CD15" s="46" t="e">
        <f ca="1">CA15-CC15</f>
        <v>#REF!</v>
      </c>
      <c r="CE15" s="568">
        <f>CE14/AV14-1</f>
        <v>0.17568567073170738</v>
      </c>
      <c r="CF15" s="46">
        <f>CE15-CC15</f>
        <v>9.125400461437172E-3</v>
      </c>
      <c r="CG15" s="702">
        <v>0.18107979296874999</v>
      </c>
      <c r="CH15" s="703" t="e">
        <f ca="1">OFFSET('Revenue Build'!#REF!,MATCH($D14,'Revenue Build'!$C$6:$C$96,0)+1,MATCH(CG$8,'Revenue Build'!$C$4:$EE$4,0)-1)</f>
        <v>#REF!</v>
      </c>
      <c r="CI15" s="46" t="e">
        <f ca="1">CH15-CG15</f>
        <v>#REF!</v>
      </c>
      <c r="CJ15" s="568">
        <v>0.1156181069958846</v>
      </c>
      <c r="CK15" s="46" t="e">
        <f ca="1">CH15-CJ15</f>
        <v>#REF!</v>
      </c>
      <c r="CL15" s="568">
        <f>CL14/BC14-1</f>
        <v>0.16434194112178235</v>
      </c>
      <c r="CM15" s="46">
        <f>CL15-CJ15</f>
        <v>4.8723834125897758E-2</v>
      </c>
      <c r="CN15" s="702">
        <v>0.17004166406249976</v>
      </c>
      <c r="CO15" s="703" t="e">
        <f ca="1">OFFSET('Revenue Build'!#REF!,MATCH($D14,'Revenue Build'!$C$6:$C$96,0)+1,MATCH(CN$8,'Revenue Build'!$C$4:$EE$4,0)-1)</f>
        <v>#REF!</v>
      </c>
      <c r="CP15" s="46" t="e">
        <f ca="1">CO15-CN15</f>
        <v>#REF!</v>
      </c>
      <c r="CQ15" s="568">
        <v>0.13329439177019831</v>
      </c>
      <c r="CR15" s="46" t="e">
        <f ca="1">CO15-CQ15</f>
        <v>#REF!</v>
      </c>
      <c r="CS15" s="568">
        <f>CS14/BJ14-1</f>
        <v>0.14767078935446776</v>
      </c>
      <c r="CT15" s="46">
        <f>CS15-CQ15</f>
        <v>1.4376397584269451E-2</v>
      </c>
      <c r="CU15" s="705">
        <v>0.18785751396934747</v>
      </c>
      <c r="CV15" s="703" t="e">
        <f ca="1">OFFSET('Revenue Build'!#REF!,MATCH($D14,'Revenue Build'!$C$6:$C$96,0)+1,MATCH(CU$8,'Revenue Build'!$C$4:$EE$4,0)-1)</f>
        <v>#REF!</v>
      </c>
      <c r="CW15" s="46" t="e">
        <f ca="1">CV15-CU15</f>
        <v>#REF!</v>
      </c>
      <c r="CX15" s="703">
        <v>0.18016998402370321</v>
      </c>
      <c r="CY15" s="46" t="e">
        <f ca="1">CX15-CV15</f>
        <v>#REF!</v>
      </c>
      <c r="CZ15" s="568" t="e">
        <f ca="1">CZ14/BM14-1</f>
        <v>#REF!</v>
      </c>
      <c r="DA15" s="46" t="e">
        <f ca="1">CZ15-CX15</f>
        <v>#REF!</v>
      </c>
      <c r="DB15" s="702">
        <v>0.15900353515624954</v>
      </c>
      <c r="DC15" s="703" t="e">
        <f ca="1">OFFSET('Revenue Build'!#REF!,MATCH($D14,'Revenue Build'!$C$6:$C$96,0)+1,MATCH(DB$8,'Revenue Build'!$C$4:$EE$4,0)-1)</f>
        <v>#REF!</v>
      </c>
      <c r="DD15" s="46" t="e">
        <f ca="1">DC15-DB15</f>
        <v>#REF!</v>
      </c>
      <c r="DE15" s="568">
        <v>0.16607090003432723</v>
      </c>
      <c r="DF15" s="46" t="e">
        <f ca="1">DC15-DE15</f>
        <v>#REF!</v>
      </c>
      <c r="DG15" s="568">
        <f>DG14/BX14-1</f>
        <v>0.16772240472761113</v>
      </c>
      <c r="DH15" s="46">
        <f>DG15-DE15</f>
        <v>1.6515046932839006E-3</v>
      </c>
      <c r="DI15" s="702">
        <v>0.15900353515624976</v>
      </c>
      <c r="DJ15" s="703" t="e">
        <f ca="1">OFFSET('Revenue Build'!#REF!,MATCH($D14,'Revenue Build'!$C$6:$C$96,0)+1,MATCH(DI$8,'Revenue Build'!$C$4:$EE$4,0)-1)</f>
        <v>#REF!</v>
      </c>
      <c r="DK15" s="46" t="e">
        <f ca="1">DJ15-DI15</f>
        <v>#REF!</v>
      </c>
      <c r="DL15" s="568">
        <v>0.17537166903020274</v>
      </c>
      <c r="DM15" s="46" t="e">
        <f ca="1">DJ15-DL15</f>
        <v>#REF!</v>
      </c>
      <c r="DN15" s="568">
        <f>DN14/CE14-1</f>
        <v>0.16693709353311981</v>
      </c>
      <c r="DO15" s="46">
        <f>DN15-DL15</f>
        <v>-8.4345754970829301E-3</v>
      </c>
      <c r="DP15" s="702">
        <v>0.15900353515624976</v>
      </c>
      <c r="DQ15" s="703" t="e">
        <f ca="1">OFFSET('Revenue Build'!#REF!,MATCH($D14,'Revenue Build'!$C$6:$C$96,0)+1,MATCH(DP$8,'Revenue Build'!$C$4:$EE$4,0)-1)</f>
        <v>#REF!</v>
      </c>
      <c r="DR15" s="46" t="e">
        <f ca="1">DQ15-DP15</f>
        <v>#REF!</v>
      </c>
      <c r="DS15" s="568">
        <v>0.19978627434200247</v>
      </c>
      <c r="DT15" s="46" t="e">
        <f ca="1">DQ15-DS15</f>
        <v>#REF!</v>
      </c>
      <c r="DU15" s="568">
        <f>DU14/CL14-1</f>
        <v>0.17446111994886992</v>
      </c>
      <c r="DV15" s="46">
        <f>DU15-DS15</f>
        <v>-2.5325154393132543E-2</v>
      </c>
      <c r="DW15" s="702">
        <v>0.15900353515624954</v>
      </c>
      <c r="DX15" s="703" t="e">
        <f ca="1">OFFSET('Revenue Build'!#REF!,MATCH($D14,'Revenue Build'!$C$6:$C$96,0)+1,MATCH(DW$8,'Revenue Build'!$C$4:$EE$4,0)-1)</f>
        <v>#REF!</v>
      </c>
      <c r="DY15" s="46" t="e">
        <f ca="1">DX15-DW15</f>
        <v>#REF!</v>
      </c>
      <c r="DZ15" s="568">
        <v>0.20287938829340857</v>
      </c>
      <c r="EA15" s="46" t="e">
        <f ca="1">DX15-DZ15</f>
        <v>#REF!</v>
      </c>
      <c r="EB15" s="568">
        <f>EB14/CS14-1</f>
        <v>0.18756093987372124</v>
      </c>
      <c r="EC15" s="46" t="e">
        <f ca="1">DX15-DZ15</f>
        <v>#REF!</v>
      </c>
      <c r="ED15" s="46">
        <f>EB15-DZ15</f>
        <v>-1.5318448419687325E-2</v>
      </c>
      <c r="EE15" s="705">
        <v>0.15900353515624976</v>
      </c>
      <c r="EF15" s="703" t="e">
        <f ca="1">OFFSET('Revenue Build'!#REF!,MATCH($D14,'Revenue Build'!$C$6:$C$96,0)+1,MATCH(EE$8,'Revenue Build'!$C$4:$EE$4,0)-1)</f>
        <v>#REF!</v>
      </c>
      <c r="EG15" s="46" t="e">
        <f ca="1">EF15-EE15</f>
        <v>#REF!</v>
      </c>
      <c r="EH15" s="703">
        <v>0.13367601928089012</v>
      </c>
      <c r="EI15" s="46" t="e">
        <f ca="1">EF15-EH15</f>
        <v>#REF!</v>
      </c>
      <c r="EJ15" s="568" t="e">
        <f ca="1">EJ14/CV14-1</f>
        <v>#REF!</v>
      </c>
      <c r="EK15" s="46" t="e">
        <f ca="1">EF15-EH15</f>
        <v>#REF!</v>
      </c>
      <c r="EL15" s="51" t="e">
        <f ca="1">EJ15-EH15</f>
        <v>#REF!</v>
      </c>
    </row>
    <row r="16" spans="2:142" s="59" customFormat="1" ht="19" customHeight="1">
      <c r="B16" s="42" t="s">
        <v>350</v>
      </c>
      <c r="D16" s="68" t="s">
        <v>330</v>
      </c>
      <c r="E16" s="67">
        <v>858.86199999999997</v>
      </c>
      <c r="F16" s="62" t="e">
        <f ca="1">OFFSET('Revenue Build'!#REF!,MATCH($D16,'Revenue Build'!$C$6:$C$96,0)-1,MATCH(E$8,'Revenue Build'!$C$4:$EE$4,0)-1)</f>
        <v>#REF!</v>
      </c>
      <c r="G16" s="46" t="e">
        <f t="shared" ca="1" si="0"/>
        <v>#REF!</v>
      </c>
      <c r="H16" s="63">
        <v>858.86199999999997</v>
      </c>
      <c r="I16" s="64">
        <v>1350</v>
      </c>
      <c r="J16" s="46">
        <f t="shared" si="1"/>
        <v>0.57184739806860718</v>
      </c>
      <c r="K16" s="67">
        <v>928.62</v>
      </c>
      <c r="L16" s="62" t="e">
        <f ca="1">OFFSET('Revenue Build'!#REF!,MATCH($D16,'Revenue Build'!$C$6:$C$96,0)-1,MATCH(K$8,'Revenue Build'!$C$4:$EE$4,0)-1)</f>
        <v>#REF!</v>
      </c>
      <c r="M16" s="46" t="e">
        <f ca="1">L16/K16-1</f>
        <v>#REF!</v>
      </c>
      <c r="N16" s="63">
        <v>928.62</v>
      </c>
      <c r="O16" s="64">
        <v>1482</v>
      </c>
      <c r="P16" s="46">
        <f>O16/N16-1</f>
        <v>0.59591652128965555</v>
      </c>
      <c r="Q16" s="67">
        <v>989.899</v>
      </c>
      <c r="R16" s="62" t="e">
        <f ca="1">OFFSET('Revenue Build'!#REF!,MATCH($D16,'Revenue Build'!$C$6:$C$96,0)-1,MATCH(Q$8,'Revenue Build'!$C$4:$EE$4,0)-1)</f>
        <v>#REF!</v>
      </c>
      <c r="S16" s="46" t="e">
        <f ca="1">R16/Q16-1</f>
        <v>#REF!</v>
      </c>
      <c r="T16" s="63">
        <v>989.899</v>
      </c>
      <c r="U16" s="64">
        <v>1552</v>
      </c>
      <c r="V16" s="46">
        <f>U16/T16-1</f>
        <v>0.56783671869554375</v>
      </c>
      <c r="W16" s="67">
        <v>1334.7239999999999</v>
      </c>
      <c r="X16" s="62" t="e">
        <f ca="1">OFFSET('Revenue Build'!#REF!,MATCH($D16,'Revenue Build'!$C$6:$C$96,0)-1,MATCH(W$8,'Revenue Build'!$C$4:$EE$4,0)-1)</f>
        <v>#REF!</v>
      </c>
      <c r="Y16" s="46" t="e">
        <f ca="1">X16/W16-1</f>
        <v>#REF!</v>
      </c>
      <c r="Z16" s="63">
        <v>1334.7239999999999</v>
      </c>
      <c r="AA16" s="64">
        <v>2146</v>
      </c>
      <c r="AB16" s="46">
        <f>AA16/Z16-1</f>
        <v>0.60782304056868686</v>
      </c>
      <c r="AC16" s="67">
        <v>4112.1049999999996</v>
      </c>
      <c r="AD16" s="62" t="e">
        <f ca="1">OFFSET('Revenue Build'!#REF!,MATCH($D16,'Revenue Build'!$C$6:$C$96,0)-1,MATCH(AC$8,'Revenue Build'!$C$4:$EE$4,0)-1)</f>
        <v>#REF!</v>
      </c>
      <c r="AE16" s="46" t="e">
        <f ca="1">AD16/AC16-1</f>
        <v>#REF!</v>
      </c>
      <c r="AF16" s="63">
        <v>4112.1049999999996</v>
      </c>
      <c r="AG16" s="46" t="e">
        <f ca="1">AD16/AF16-1</f>
        <v>#REF!</v>
      </c>
      <c r="AH16" s="64">
        <v>6530</v>
      </c>
      <c r="AI16" s="46">
        <f>AH16/AF16-1</f>
        <v>0.58799446998556726</v>
      </c>
      <c r="AJ16" s="67">
        <v>1126</v>
      </c>
      <c r="AK16" s="62" t="e">
        <f ca="1">OFFSET('Revenue Build'!#REF!,MATCH($D16,'Revenue Build'!$C$6:$C$96,0)-1,MATCH(AJ$8,'Revenue Build'!$C$4:$EE$4,0)-1)</f>
        <v>#REF!</v>
      </c>
      <c r="AL16" s="46" t="e">
        <f ca="1">AK16/AJ16-1</f>
        <v>#REF!</v>
      </c>
      <c r="AM16" s="63">
        <v>1126</v>
      </c>
      <c r="AN16" s="46" t="e">
        <f ca="1">AK16/AM16-1</f>
        <v>#REF!</v>
      </c>
      <c r="AO16" s="64">
        <v>1740</v>
      </c>
      <c r="AP16" s="46">
        <f>AO16/AM16-1</f>
        <v>0.54529307282415629</v>
      </c>
      <c r="AQ16" s="67">
        <v>1250</v>
      </c>
      <c r="AR16" s="62" t="e">
        <f ca="1">OFFSET('Revenue Build'!#REF!,MATCH($D16,'Revenue Build'!$C$6:$C$96,0)-1,MATCH(AQ$8,'Revenue Build'!$C$4:$EE$4,0)-1)</f>
        <v>#REF!</v>
      </c>
      <c r="AS16" s="46" t="e">
        <f ca="1">AR16/AQ16-1</f>
        <v>#REF!</v>
      </c>
      <c r="AT16" s="63">
        <v>1250</v>
      </c>
      <c r="AU16" s="46" t="e">
        <f ca="1">AR16/AT16-1</f>
        <v>#REF!</v>
      </c>
      <c r="AV16" s="64">
        <v>2024</v>
      </c>
      <c r="AW16" s="46">
        <f>AV16/AT16-1</f>
        <v>0.61919999999999997</v>
      </c>
      <c r="AX16" s="67">
        <v>1228</v>
      </c>
      <c r="AY16" s="62" t="e">
        <f ca="1">OFFSET('Revenue Build'!#REF!,MATCH($D16,'Revenue Build'!$C$6:$C$96,0)-1,MATCH(AX$8,'Revenue Build'!$C$4:$EE$4,0)-1)</f>
        <v>#REF!</v>
      </c>
      <c r="AZ16" s="46" t="e">
        <f ca="1">AY16/AX16-1</f>
        <v>#REF!</v>
      </c>
      <c r="BA16" s="63">
        <v>1228</v>
      </c>
      <c r="BB16" s="46" t="e">
        <f ca="1">AY16/BA16-1</f>
        <v>#REF!</v>
      </c>
      <c r="BC16" s="64">
        <v>2051.3065999999999</v>
      </c>
      <c r="BD16" s="46">
        <f>BC16/BA16-1</f>
        <v>0.67044511400651463</v>
      </c>
      <c r="BE16" s="67">
        <v>1718.0812920762992</v>
      </c>
      <c r="BF16" s="62" t="e">
        <f ca="1">OFFSET('Revenue Build'!#REF!,MATCH($D16,'Revenue Build'!$C$6:$C$96,0)-1,MATCH(BE$8,'Revenue Build'!$C$4:$EE$4,0)-1)</f>
        <v>#REF!</v>
      </c>
      <c r="BG16" s="46" t="e">
        <f ca="1">BF16/BE16-1</f>
        <v>#REF!</v>
      </c>
      <c r="BH16" s="63">
        <v>1570.9265</v>
      </c>
      <c r="BI16" s="46" t="e">
        <f ca="1">BF16/BH16-1</f>
        <v>#REF!</v>
      </c>
      <c r="BJ16" s="64">
        <v>2693.1633000000002</v>
      </c>
      <c r="BK16" s="46">
        <f>BJ16/BH16-1</f>
        <v>0.71437893497881677</v>
      </c>
      <c r="BL16" s="67">
        <v>5322.0812920762992</v>
      </c>
      <c r="BM16" s="62" t="e">
        <f ca="1">OFFSET('Revenue Build'!#REF!,MATCH($D16,'Revenue Build'!$C$6:$C$96,0)-1,MATCH(BL$8,'Revenue Build'!$C$4:$EE$4,0)-1)</f>
        <v>#REF!</v>
      </c>
      <c r="BN16" s="46" t="e">
        <f ca="1">BM16/BL16-1</f>
        <v>#REF!</v>
      </c>
      <c r="BO16" s="63">
        <v>5174.3370000000004</v>
      </c>
      <c r="BP16" s="46" t="e">
        <f ca="1">BM16/BO16-1</f>
        <v>#REF!</v>
      </c>
      <c r="BQ16" s="64">
        <v>8504.7180000000008</v>
      </c>
      <c r="BR16" s="46">
        <f>BQ16/BO16-1</f>
        <v>0.64363434387825924</v>
      </c>
      <c r="BS16" s="67">
        <v>1361.8822925803254</v>
      </c>
      <c r="BT16" s="62" t="e">
        <f ca="1">OFFSET('Revenue Build'!#REF!,MATCH($D16,'Revenue Build'!$C$6:$C$96,0)-1,MATCH(BS$8,'Revenue Build'!$C$4:$EE$4,0)-1)</f>
        <v>#REF!</v>
      </c>
      <c r="BU16" s="46" t="e">
        <f ca="1">BT16/BS16-1</f>
        <v>#REF!</v>
      </c>
      <c r="BV16" s="63">
        <v>1322.7509</v>
      </c>
      <c r="BW16" s="46" t="e">
        <f ca="1">BT16/BV16-1</f>
        <v>#REF!</v>
      </c>
      <c r="BX16" s="64">
        <v>2165.3126999999999</v>
      </c>
      <c r="BY16" s="46">
        <f>BX16/BV16-1</f>
        <v>0.63697692437782494</v>
      </c>
      <c r="BZ16" s="67">
        <v>1481.0854062240353</v>
      </c>
      <c r="CA16" s="62" t="e">
        <f ca="1">OFFSET('Revenue Build'!#REF!,MATCH($D16,'Revenue Build'!$C$6:$C$96,0)-1,MATCH(BZ$8,'Revenue Build'!$C$4:$EE$4,0)-1)</f>
        <v>#REF!</v>
      </c>
      <c r="CB16" s="46" t="e">
        <f ca="1">CA16/BZ16-1</f>
        <v>#REF!</v>
      </c>
      <c r="CC16" s="63">
        <v>1463.64</v>
      </c>
      <c r="CD16" s="46" t="e">
        <f ca="1">CA16/CC16-1</f>
        <v>#REF!</v>
      </c>
      <c r="CE16" s="64">
        <v>2477.2420000000002</v>
      </c>
      <c r="CF16" s="46">
        <f>CE16/CC16-1</f>
        <v>0.69252138504003713</v>
      </c>
      <c r="CG16" s="67">
        <v>1548.9188831467798</v>
      </c>
      <c r="CH16" s="62" t="e">
        <f ca="1">OFFSET('Revenue Build'!#REF!,MATCH($D16,'Revenue Build'!$C$6:$C$96,0)-1,MATCH(CG$8,'Revenue Build'!$C$4:$EE$4,0)-1)</f>
        <v>#REF!</v>
      </c>
      <c r="CI16" s="46" t="e">
        <f ca="1">CH16/CG16-1</f>
        <v>#REF!</v>
      </c>
      <c r="CJ16" s="63">
        <v>1483.6270999999999</v>
      </c>
      <c r="CK16" s="46" t="e">
        <f ca="1">CH16/CJ16-1</f>
        <v>#REF!</v>
      </c>
      <c r="CL16" s="64">
        <v>2521.4969999999998</v>
      </c>
      <c r="CM16" s="46">
        <f>CL16/CJ16-1</f>
        <v>0.69954903088518661</v>
      </c>
      <c r="CN16" s="67">
        <v>2107.3247358877443</v>
      </c>
      <c r="CO16" s="62" t="e">
        <f ca="1">OFFSET('Revenue Build'!#REF!,MATCH($D16,'Revenue Build'!$C$6:$C$96,0)-1,MATCH(CN$8,'Revenue Build'!$C$4:$EE$4,0)-1)</f>
        <v>#REF!</v>
      </c>
      <c r="CP16" s="46" t="e">
        <f ca="1">CO16/CN16-1</f>
        <v>#REF!</v>
      </c>
      <c r="CQ16" s="63">
        <v>1916.5413000000001</v>
      </c>
      <c r="CR16" s="46" t="e">
        <f ca="1">CO16/CQ16-1</f>
        <v>#REF!</v>
      </c>
      <c r="CS16" s="64">
        <v>3306.52</v>
      </c>
      <c r="CT16" s="46">
        <f>CS16/CQ16-1</f>
        <v>0.72525371616046042</v>
      </c>
      <c r="CU16" s="67">
        <v>6499.2113178388845</v>
      </c>
      <c r="CV16" s="62" t="e">
        <f ca="1">OFFSET('Revenue Build'!#REF!,MATCH($D16,'Revenue Build'!$C$6:$C$96,0)-1,MATCH(CU$8,'Revenue Build'!$C$4:$EE$4,0)-1)</f>
        <v>#REF!</v>
      </c>
      <c r="CW16" s="46" t="e">
        <f ca="1">CV16/CU16-1</f>
        <v>#REF!</v>
      </c>
      <c r="CX16" s="63">
        <v>6192.3734999999997</v>
      </c>
      <c r="CY16" s="46" t="e">
        <f ca="1">CV16/CX16-1</f>
        <v>#REF!</v>
      </c>
      <c r="CZ16" s="64">
        <v>10565.494000000001</v>
      </c>
      <c r="DA16" s="46">
        <f>CZ16/CX16-1</f>
        <v>0.70621071225758603</v>
      </c>
      <c r="DB16" s="67">
        <v>1668.8366364673743</v>
      </c>
      <c r="DC16" s="62" t="e">
        <f ca="1">OFFSET('Revenue Build'!#REF!,MATCH($D16,'Revenue Build'!$C$6:$C$96,0)-1,MATCH(DB$8,'Revenue Build'!$C$4:$EE$4,0)-1)</f>
        <v>#REF!</v>
      </c>
      <c r="DD16" s="46" t="e">
        <f ca="1">DC16/DB16-1</f>
        <v>#REF!</v>
      </c>
      <c r="DE16" s="63">
        <v>1653.2393999999999</v>
      </c>
      <c r="DF16" s="46" t="e">
        <f ca="1">DC16/DE16-1</f>
        <v>#REF!</v>
      </c>
      <c r="DG16" s="64">
        <v>2751.3332999999998</v>
      </c>
      <c r="DH16" s="46">
        <f>DG16/DE16-1</f>
        <v>0.66420743420462869</v>
      </c>
      <c r="DI16" s="67">
        <v>1815.2007171576406</v>
      </c>
      <c r="DJ16" s="62" t="e">
        <f ca="1">OFFSET('Revenue Build'!#REF!,MATCH($D16,'Revenue Build'!$C$6:$C$96,0)-1,MATCH(DI$8,'Revenue Build'!$C$4:$EE$4,0)-1)</f>
        <v>#REF!</v>
      </c>
      <c r="DK16" s="46" t="e">
        <f ca="1">DJ16/DI16-1</f>
        <v>#REF!</v>
      </c>
      <c r="DL16" s="63">
        <v>1783.4698000000001</v>
      </c>
      <c r="DM16" s="46" t="e">
        <f ca="1">DJ16/DL16-1</f>
        <v>#REF!</v>
      </c>
      <c r="DN16" s="64">
        <v>3045.3332999999998</v>
      </c>
      <c r="DO16" s="46">
        <f>DN16/DL16-1</f>
        <v>0.70753286655036129</v>
      </c>
      <c r="DP16" s="67">
        <v>1894.6823656187964</v>
      </c>
      <c r="DQ16" s="62" t="e">
        <f ca="1">OFFSET('Revenue Build'!#REF!,MATCH($D16,'Revenue Build'!$C$6:$C$96,0)-1,MATCH(DP$8,'Revenue Build'!$C$4:$EE$4,0)-1)</f>
        <v>#REF!</v>
      </c>
      <c r="DR16" s="46" t="e">
        <f ca="1">DQ16/DP16-1</f>
        <v>#REF!</v>
      </c>
      <c r="DS16" s="63">
        <v>1797.1952000000001</v>
      </c>
      <c r="DT16" s="46" t="e">
        <f ca="1">DQ16/DS16-1</f>
        <v>#REF!</v>
      </c>
      <c r="DU16" s="64">
        <v>3108.6667000000002</v>
      </c>
      <c r="DV16" s="46">
        <f>DU16/DS16-1</f>
        <v>0.72973236296202004</v>
      </c>
      <c r="DW16" s="67">
        <v>2574.6843837709057</v>
      </c>
      <c r="DX16" s="62" t="e">
        <f ca="1">OFFSET('Revenue Build'!#REF!,MATCH($D16,'Revenue Build'!$C$6:$C$96,0)-1,MATCH(DW$8,'Revenue Build'!$C$4:$EE$4,0)-1)</f>
        <v>#REF!</v>
      </c>
      <c r="DY16" s="46" t="e">
        <f ca="1">DX16/DW16-1</f>
        <v>#REF!</v>
      </c>
      <c r="DZ16" s="63">
        <v>2323.4340000000002</v>
      </c>
      <c r="EA16" s="46" t="e">
        <f ca="1">DX16/DZ16-1</f>
        <v>#REF!</v>
      </c>
      <c r="EB16" s="64">
        <v>4117</v>
      </c>
      <c r="EC16" s="46" t="e">
        <f ca="1">DX16/EB16-1</f>
        <v>#REF!</v>
      </c>
      <c r="ED16" s="46">
        <f>EB16/DZ16-1</f>
        <v>0.77194617966337753</v>
      </c>
      <c r="EE16" s="67">
        <v>7953.4041030147173</v>
      </c>
      <c r="EF16" s="62" t="e">
        <f ca="1">OFFSET('Revenue Build'!#REF!,MATCH($D16,'Revenue Build'!$C$6:$C$96,0)-1,MATCH(EE$8,'Revenue Build'!$C$4:$EE$4,0)-1)</f>
        <v>#REF!</v>
      </c>
      <c r="EG16" s="46" t="e">
        <f ca="1">EF16/EE16-1</f>
        <v>#REF!</v>
      </c>
      <c r="EH16" s="63">
        <v>7467.0326999999997</v>
      </c>
      <c r="EI16" s="46" t="e">
        <f ca="1">EF16/EH16-1</f>
        <v>#REF!</v>
      </c>
      <c r="EJ16" s="64">
        <v>12880.287</v>
      </c>
      <c r="EK16" s="46" t="e">
        <f ca="1">EF16/EJ16-1</f>
        <v>#REF!</v>
      </c>
      <c r="EL16" s="51">
        <f>EJ16/EH16-1</f>
        <v>0.72495387625662877</v>
      </c>
    </row>
    <row r="17" spans="2:142" s="59" customFormat="1" ht="19" customHeight="1">
      <c r="B17" s="42"/>
      <c r="D17" s="707" t="s">
        <v>133</v>
      </c>
      <c r="E17" s="708">
        <v>0.28578700113478828</v>
      </c>
      <c r="F17" s="709" t="e">
        <f ca="1">OFFSET('Revenue Build'!#REF!,MATCH($D16,'Revenue Build'!$C$6:$C$96,0)+1,MATCH(E$8,'Revenue Build'!$C$4:$EE$4,0)-1)</f>
        <v>#REF!</v>
      </c>
      <c r="G17" s="55" t="e">
        <f ca="1">F17-E17</f>
        <v>#REF!</v>
      </c>
      <c r="H17" s="710"/>
      <c r="I17" s="711"/>
      <c r="J17" s="58">
        <f>I17-H17</f>
        <v>0</v>
      </c>
      <c r="K17" s="708">
        <v>0.18264205153284241</v>
      </c>
      <c r="L17" s="709" t="e">
        <f ca="1">OFFSET('Revenue Build'!#REF!,MATCH($D16,'Revenue Build'!$C$6:$C$96,0)+1,MATCH(K$8,'Revenue Build'!$C$4:$EE$4,0)-1)</f>
        <v>#REF!</v>
      </c>
      <c r="M17" s="55" t="e">
        <f ca="1">L17-K17</f>
        <v>#REF!</v>
      </c>
      <c r="N17" s="710"/>
      <c r="O17" s="711"/>
      <c r="P17" s="58">
        <f>O17-N17</f>
        <v>0</v>
      </c>
      <c r="Q17" s="708">
        <v>0.25696352656146026</v>
      </c>
      <c r="R17" s="709" t="e">
        <f ca="1">OFFSET('Revenue Build'!#REF!,MATCH($D16,'Revenue Build'!$C$6:$C$96,0)+1,MATCH(Q$8,'Revenue Build'!$C$4:$EE$4,0)-1)</f>
        <v>#REF!</v>
      </c>
      <c r="S17" s="55" t="e">
        <f ca="1">R17-Q17</f>
        <v>#REF!</v>
      </c>
      <c r="T17" s="710"/>
      <c r="U17" s="711"/>
      <c r="V17" s="58">
        <f>U17-T17</f>
        <v>0</v>
      </c>
      <c r="W17" s="708">
        <v>0.29733985474564917</v>
      </c>
      <c r="X17" s="709" t="e">
        <f ca="1">OFFSET('Revenue Build'!#REF!,MATCH($D16,'Revenue Build'!$C$6:$C$96,0)+1,MATCH(W$8,'Revenue Build'!$C$4:$EE$4,0)-1)</f>
        <v>#REF!</v>
      </c>
      <c r="Y17" s="55" t="e">
        <f ca="1">X17-W17</f>
        <v>#REF!</v>
      </c>
      <c r="Z17" s="710"/>
      <c r="AA17" s="711"/>
      <c r="AB17" s="58">
        <f>AA17-Z17</f>
        <v>0</v>
      </c>
      <c r="AC17" s="712">
        <v>0.25770831332531174</v>
      </c>
      <c r="AD17" s="709" t="e">
        <f ca="1">OFFSET('Revenue Build'!#REF!,MATCH($D16,'Revenue Build'!$C$6:$C$96,0)+1,MATCH(AC$8,'Revenue Build'!$C$4:$EE$4,0)-1)</f>
        <v>#REF!</v>
      </c>
      <c r="AE17" s="55" t="e">
        <f ca="1">AD17-AC17</f>
        <v>#REF!</v>
      </c>
      <c r="AF17" s="710"/>
      <c r="AG17" s="69"/>
      <c r="AH17" s="711"/>
      <c r="AI17" s="55"/>
      <c r="AJ17" s="708">
        <v>0.31103716312981611</v>
      </c>
      <c r="AK17" s="709" t="e">
        <f ca="1">OFFSET('Revenue Build'!#REF!,MATCH($D16,'Revenue Build'!$C$6:$C$96,0)+1,MATCH(AJ$8,'Revenue Build'!$C$4:$EE$4,0)-1)</f>
        <v>#REF!</v>
      </c>
      <c r="AL17" s="55" t="e">
        <f ca="1">AK17-AJ17</f>
        <v>#REF!</v>
      </c>
      <c r="AM17" s="711" t="e">
        <f ca="1">AM16/F16-1</f>
        <v>#REF!</v>
      </c>
      <c r="AN17" s="46" t="e">
        <f ca="1">AK17-AM17</f>
        <v>#REF!</v>
      </c>
      <c r="AO17" s="711" t="e">
        <f ca="1">AO16/F16-1</f>
        <v>#REF!</v>
      </c>
      <c r="AP17" s="58" t="e">
        <f ca="1">AO17-AM17</f>
        <v>#REF!</v>
      </c>
      <c r="AQ17" s="708">
        <v>0.34608343563567434</v>
      </c>
      <c r="AR17" s="709" t="e">
        <f ca="1">OFFSET('Revenue Build'!#REF!,MATCH($D16,'Revenue Build'!$C$6:$C$96,0)+1,MATCH(AQ$8,'Revenue Build'!$C$4:$EE$4,0)-1)</f>
        <v>#REF!</v>
      </c>
      <c r="AS17" s="55" t="e">
        <f ca="1">AR17-AQ17</f>
        <v>#REF!</v>
      </c>
      <c r="AT17" s="711" t="e">
        <v>#DIV/0!</v>
      </c>
      <c r="AU17" s="46" t="e">
        <f ca="1">AR17-AT17</f>
        <v>#REF!</v>
      </c>
      <c r="AV17" s="711" t="e">
        <f ca="1">AV16/M16-1</f>
        <v>#REF!</v>
      </c>
      <c r="AW17" s="58" t="e">
        <f ca="1">AV17-AT17</f>
        <v>#REF!</v>
      </c>
      <c r="AX17" s="708">
        <v>0.24053059958642242</v>
      </c>
      <c r="AY17" s="709" t="e">
        <f ca="1">OFFSET('Revenue Build'!#REF!,MATCH($D16,'Revenue Build'!$C$6:$C$96,0)+1,MATCH(AX$8,'Revenue Build'!$C$4:$EE$4,0)-1)</f>
        <v>#REF!</v>
      </c>
      <c r="AZ17" s="55" t="e">
        <f ca="1">AY17-AX17</f>
        <v>#REF!</v>
      </c>
      <c r="BA17" s="711">
        <v>0.24053059958642242</v>
      </c>
      <c r="BB17" s="46" t="e">
        <f ca="1">AY17-BA17</f>
        <v>#REF!</v>
      </c>
      <c r="BC17" s="711">
        <f>BC16/T16-1</f>
        <v>1.0722382788547113</v>
      </c>
      <c r="BD17" s="58">
        <f>BC17-BA17</f>
        <v>0.83170767926828892</v>
      </c>
      <c r="BE17" s="708">
        <v>0.28721840026574719</v>
      </c>
      <c r="BF17" s="709" t="e">
        <f ca="1">OFFSET('Revenue Build'!#REF!,MATCH($D16,'Revenue Build'!$C$6:$C$96,0)+1,MATCH(BE$8,'Revenue Build'!$C$4:$EE$4,0)-1)</f>
        <v>#REF!</v>
      </c>
      <c r="BG17" s="55" t="e">
        <f ca="1">BF17-BE17</f>
        <v>#REF!</v>
      </c>
      <c r="BH17" s="711">
        <v>0.17696729810807343</v>
      </c>
      <c r="BI17" s="46" t="e">
        <f ca="1">BF17-BH17</f>
        <v>#REF!</v>
      </c>
      <c r="BJ17" s="711">
        <f>BJ16/AA16-1</f>
        <v>0.25496891891891904</v>
      </c>
      <c r="BK17" s="58">
        <f>BJ17-BH17</f>
        <v>7.8001620810845607E-2</v>
      </c>
      <c r="BL17" s="712">
        <v>0.29424742122983227</v>
      </c>
      <c r="BM17" s="709" t="e">
        <f ca="1">OFFSET('Revenue Build'!#REF!,MATCH($D16,'Revenue Build'!$C$6:$C$96,0)+1,MATCH(BL$8,'Revenue Build'!$C$4:$EE$4,0)-1)</f>
        <v>#REF!</v>
      </c>
      <c r="BN17" s="55" t="e">
        <f ca="1">BM17-BL17</f>
        <v>#REF!</v>
      </c>
      <c r="BO17" s="709" t="e">
        <f ca="1">BO16/AD16-1</f>
        <v>#REF!</v>
      </c>
      <c r="BP17" s="55" t="e">
        <f ca="1">BO17-BM17</f>
        <v>#REF!</v>
      </c>
      <c r="BQ17" s="711" t="e">
        <f ca="1">BQ16/AD16-1</f>
        <v>#REF!</v>
      </c>
      <c r="BR17" s="58" t="e">
        <f ca="1">BQ17-BO17</f>
        <v>#REF!</v>
      </c>
      <c r="BS17" s="708">
        <v>0.20948693834842391</v>
      </c>
      <c r="BT17" s="709" t="e">
        <f ca="1">OFFSET('Revenue Build'!#REF!,MATCH($D16,'Revenue Build'!$C$6:$C$96,0)+1,MATCH(BS$8,'Revenue Build'!$C$4:$EE$4,0)-1)</f>
        <v>#REF!</v>
      </c>
      <c r="BU17" s="55" t="e">
        <f ca="1">BT17-BS17</f>
        <v>#REF!</v>
      </c>
      <c r="BV17" s="711">
        <v>0.17473436944937837</v>
      </c>
      <c r="BW17" s="46" t="e">
        <f ca="1">BT17-BV17</f>
        <v>#REF!</v>
      </c>
      <c r="BX17" s="711">
        <f>BX16/AO16-1</f>
        <v>0.24443258620689656</v>
      </c>
      <c r="BY17" s="58">
        <f>BX17-BV17</f>
        <v>6.9698216757518194E-2</v>
      </c>
      <c r="BZ17" s="708">
        <v>0.18486832497922823</v>
      </c>
      <c r="CA17" s="709" t="e">
        <f ca="1">OFFSET('Revenue Build'!#REF!,MATCH($D16,'Revenue Build'!$C$6:$C$96,0)+1,MATCH(BZ$8,'Revenue Build'!$C$4:$EE$4,0)-1)</f>
        <v>#REF!</v>
      </c>
      <c r="CB17" s="55" t="e">
        <f ca="1">CA17-BZ17</f>
        <v>#REF!</v>
      </c>
      <c r="CC17" s="711">
        <v>0.17091200000000017</v>
      </c>
      <c r="CD17" s="46" t="e">
        <f ca="1">CA17-CC17</f>
        <v>#REF!</v>
      </c>
      <c r="CE17" s="711">
        <f>CE16/AV16-1</f>
        <v>0.22393379446640327</v>
      </c>
      <c r="CF17" s="58">
        <f>CE17-CC17</f>
        <v>5.3021794466403094E-2</v>
      </c>
      <c r="CG17" s="708">
        <v>0.26133459539640036</v>
      </c>
      <c r="CH17" s="709" t="e">
        <f ca="1">OFFSET('Revenue Build'!#REF!,MATCH($D16,'Revenue Build'!$C$6:$C$96,0)+1,MATCH(CG$8,'Revenue Build'!$C$4:$EE$4,0)-1)</f>
        <v>#REF!</v>
      </c>
      <c r="CI17" s="55" t="e">
        <f ca="1">CH17-CG17</f>
        <v>#REF!</v>
      </c>
      <c r="CJ17" s="711">
        <v>0.20816539087947872</v>
      </c>
      <c r="CK17" s="46" t="e">
        <f ca="1">CH17-CJ17</f>
        <v>#REF!</v>
      </c>
      <c r="CL17" s="711">
        <f>CL16/BC16-1</f>
        <v>0.22921507686856746</v>
      </c>
      <c r="CM17" s="58">
        <f>CL17-CJ17</f>
        <v>2.104968598908874E-2</v>
      </c>
      <c r="CN17" s="708">
        <v>0.22655705850859054</v>
      </c>
      <c r="CO17" s="709" t="e">
        <f ca="1">OFFSET('Revenue Build'!#REF!,MATCH($D16,'Revenue Build'!$C$6:$C$96,0)+1,MATCH(CN$8,'Revenue Build'!$C$4:$EE$4,0)-1)</f>
        <v>#REF!</v>
      </c>
      <c r="CP17" s="55" t="e">
        <f ca="1">CO17-CN17</f>
        <v>#REF!</v>
      </c>
      <c r="CQ17" s="711">
        <v>0.22000698314020428</v>
      </c>
      <c r="CR17" s="46" t="e">
        <f ca="1">CO17-CQ17</f>
        <v>#REF!</v>
      </c>
      <c r="CS17" s="711">
        <f>CS16/BJ16-1</f>
        <v>0.22774582588437897</v>
      </c>
      <c r="CT17" s="58">
        <f>CS17-CQ17</f>
        <v>7.7388427441746899E-3</v>
      </c>
      <c r="CU17" s="712">
        <v>0.22117851290906398</v>
      </c>
      <c r="CV17" s="709" t="e">
        <f ca="1">OFFSET('Revenue Build'!#REF!,MATCH($D16,'Revenue Build'!$C$6:$C$96,0)+1,MATCH(CU$8,'Revenue Build'!$C$4:$EE$4,0)-1)</f>
        <v>#REF!</v>
      </c>
      <c r="CW17" s="55" t="e">
        <f ca="1">CV17-CU17</f>
        <v>#REF!</v>
      </c>
      <c r="CX17" s="709">
        <v>0.16352478666934722</v>
      </c>
      <c r="CY17" s="55" t="e">
        <f ca="1">CX17-CV17</f>
        <v>#REF!</v>
      </c>
      <c r="CZ17" s="711" t="e">
        <f ca="1">CZ16/BM16-1</f>
        <v>#REF!</v>
      </c>
      <c r="DA17" s="58" t="e">
        <f ca="1">CZ17-CX17</f>
        <v>#REF!</v>
      </c>
      <c r="DB17" s="708">
        <v>0.22538977528334692</v>
      </c>
      <c r="DC17" s="709" t="e">
        <f ca="1">OFFSET('Revenue Build'!#REF!,MATCH($D16,'Revenue Build'!$C$6:$C$96,0)+1,MATCH(DB$8,'Revenue Build'!$C$4:$EE$4,0)-1)</f>
        <v>#REF!</v>
      </c>
      <c r="DD17" s="55" t="e">
        <f ca="1">DC17-DB17</f>
        <v>#REF!</v>
      </c>
      <c r="DE17" s="711">
        <v>0.24984938585186356</v>
      </c>
      <c r="DF17" s="46" t="e">
        <f ca="1">DC17-DE17</f>
        <v>#REF!</v>
      </c>
      <c r="DG17" s="711">
        <f>DG16/BX16-1</f>
        <v>0.27064017127872564</v>
      </c>
      <c r="DH17" s="58">
        <f>DG17-DE17</f>
        <v>2.079078542686208E-2</v>
      </c>
      <c r="DI17" s="708">
        <v>0.22558814605122479</v>
      </c>
      <c r="DJ17" s="709" t="e">
        <f ca="1">OFFSET('Revenue Build'!#REF!,MATCH($D16,'Revenue Build'!$C$6:$C$96,0)+1,MATCH(DI$8,'Revenue Build'!$C$4:$EE$4,0)-1)</f>
        <v>#REF!</v>
      </c>
      <c r="DK17" s="55" t="e">
        <f ca="1">DJ17-DI17</f>
        <v>#REF!</v>
      </c>
      <c r="DL17" s="711">
        <v>0.2185167117597222</v>
      </c>
      <c r="DM17" s="46" t="e">
        <f ca="1">DJ17-DL17</f>
        <v>#REF!</v>
      </c>
      <c r="DN17" s="711">
        <f>DN16/CE16-1</f>
        <v>0.2293241031760318</v>
      </c>
      <c r="DO17" s="58">
        <f>DN17-DL17</f>
        <v>1.0807391416309597E-2</v>
      </c>
      <c r="DP17" s="708">
        <v>0.22322891549334356</v>
      </c>
      <c r="DQ17" s="709" t="e">
        <f ca="1">OFFSET('Revenue Build'!#REF!,MATCH($D16,'Revenue Build'!$C$6:$C$96,0)+1,MATCH(DP$8,'Revenue Build'!$C$4:$EE$4,0)-1)</f>
        <v>#REF!</v>
      </c>
      <c r="DR17" s="55" t="e">
        <f ca="1">DQ17-DP17</f>
        <v>#REF!</v>
      </c>
      <c r="DS17" s="711">
        <v>0.2113523674513631</v>
      </c>
      <c r="DT17" s="46" t="e">
        <f ca="1">DQ17-DS17</f>
        <v>#REF!</v>
      </c>
      <c r="DU17" s="711">
        <f>DU16/CL16-1</f>
        <v>0.23286551600101069</v>
      </c>
      <c r="DV17" s="58">
        <f>DU17-DS17</f>
        <v>2.1513148549647587E-2</v>
      </c>
      <c r="DW17" s="708">
        <v>0.22177865609605663</v>
      </c>
      <c r="DX17" s="709" t="e">
        <f ca="1">OFFSET('Revenue Build'!#REF!,MATCH($D16,'Revenue Build'!$C$6:$C$96,0)+1,MATCH(DW$8,'Revenue Build'!$C$4:$EE$4,0)-1)</f>
        <v>#REF!</v>
      </c>
      <c r="DY17" s="55" t="e">
        <f ca="1">DX17-DW17</f>
        <v>#REF!</v>
      </c>
      <c r="DZ17" s="711">
        <v>0.21230573011914755</v>
      </c>
      <c r="EA17" s="46" t="e">
        <f ca="1">DX17-DZ17</f>
        <v>#REF!</v>
      </c>
      <c r="EB17" s="711">
        <f>EB16/CS16-1</f>
        <v>0.24511571077749417</v>
      </c>
      <c r="EC17" s="55" t="e">
        <f ca="1">DX17-DZ17</f>
        <v>#REF!</v>
      </c>
      <c r="ED17" s="58">
        <f>EB17-DZ17</f>
        <v>3.2809980658346616E-2</v>
      </c>
      <c r="EE17" s="712">
        <v>0.22374911570953193</v>
      </c>
      <c r="EF17" s="709" t="e">
        <f ca="1">OFFSET('Revenue Build'!#REF!,MATCH($D16,'Revenue Build'!$C$6:$C$96,0)+1,MATCH(EE$8,'Revenue Build'!$C$4:$EE$4,0)-1)</f>
        <v>#REF!</v>
      </c>
      <c r="EG17" s="55" t="e">
        <f ca="1">EF17-EE17</f>
        <v>#REF!</v>
      </c>
      <c r="EH17" s="709">
        <v>0.1489136658019814</v>
      </c>
      <c r="EI17" s="55" t="e">
        <f ca="1">EF17-EH17</f>
        <v>#REF!</v>
      </c>
      <c r="EJ17" s="711" t="e">
        <f ca="1">EJ16/CV16-1</f>
        <v>#REF!</v>
      </c>
      <c r="EK17" s="55" t="e">
        <f ca="1">EF17-EH17</f>
        <v>#REF!</v>
      </c>
      <c r="EL17" s="58" t="e">
        <f ca="1">EJ17-EH17</f>
        <v>#REF!</v>
      </c>
    </row>
    <row r="18" spans="2:142" ht="24.75" customHeight="1">
      <c r="B18" s="42" t="s">
        <v>351</v>
      </c>
      <c r="D18" s="60" t="s">
        <v>91</v>
      </c>
      <c r="E18" s="61">
        <v>36.683000000000106</v>
      </c>
      <c r="F18" s="70">
        <f ca="1">OFFSET(Income!$C$4,MATCH($D18,Income!$C$4:$C$134,0)-1,MATCH(E$8,Income!$C$4:$EE$4,0)-1)</f>
        <v>207</v>
      </c>
      <c r="G18" s="46">
        <f t="shared" ca="1" si="0"/>
        <v>4.6429408717934573</v>
      </c>
      <c r="H18" s="63">
        <v>47.487569999999998</v>
      </c>
      <c r="I18" s="64">
        <v>209.07142999999999</v>
      </c>
      <c r="J18" s="46">
        <f t="shared" si="1"/>
        <v>3.4026558950057879</v>
      </c>
      <c r="K18" s="61">
        <v>-34.385999999999967</v>
      </c>
      <c r="L18" s="70">
        <f ca="1">OFFSET(Income!$C$4,MATCH($D18,Income!$C$4:$C$134,0)-1,MATCH(K$8,Income!$C$4:$EE$4,0)-1)</f>
        <v>305</v>
      </c>
      <c r="M18" s="46">
        <f ca="1">L18/K18-1</f>
        <v>-9.8698889082766321</v>
      </c>
      <c r="N18" s="63">
        <v>-27.44143</v>
      </c>
      <c r="O18" s="64">
        <v>307.92856</v>
      </c>
      <c r="P18" s="46">
        <f>O18/N18-1</f>
        <v>-12.221301513805949</v>
      </c>
      <c r="Q18" s="61">
        <v>-40.27000000000001</v>
      </c>
      <c r="R18" s="70" t="e">
        <f ca="1">OFFSET(Income!$C$4,MATCH($D18,Income!$C$4:$C$134,0)-1,MATCH(Q$8,Income!$C$4:$EE$4,0)-1)</f>
        <v>#N/A</v>
      </c>
      <c r="S18" s="46" t="e">
        <f ca="1">R18/Q18-1</f>
        <v>#N/A</v>
      </c>
      <c r="T18" s="63">
        <v>-23.876249999999999</v>
      </c>
      <c r="U18" s="64">
        <v>406.5625</v>
      </c>
      <c r="V18" s="46">
        <f>U18/T18-1</f>
        <v>-18.027904298204284</v>
      </c>
      <c r="W18" s="61">
        <v>67.131000000000085</v>
      </c>
      <c r="X18" s="70" t="e">
        <f ca="1">OFFSET(Income!$C$4,MATCH($D18,Income!$C$4:$C$134,0)-1,MATCH(W$8,Income!$C$4:$EE$4,0)-1)</f>
        <v>#N/A</v>
      </c>
      <c r="Y18" s="46" t="e">
        <f ca="1">X18/W18-1</f>
        <v>#N/A</v>
      </c>
      <c r="Z18" s="63">
        <v>85.808390000000003</v>
      </c>
      <c r="AA18" s="64">
        <v>591.6</v>
      </c>
      <c r="AB18" s="46">
        <f>AA18/Z18-1</f>
        <v>5.8944307194203267</v>
      </c>
      <c r="AC18" s="61">
        <v>29.158000000000214</v>
      </c>
      <c r="AD18" s="70" t="e">
        <f ca="1">OFFSET(Income!$C$4,MATCH($D18,Income!$C$4:$C$134,0)-1,MATCH(AC$8,Income!$C$4:$EE$4,0)-1)</f>
        <v>#N/A</v>
      </c>
      <c r="AE18" s="46" t="e">
        <f ca="1">AD18/AC18-1</f>
        <v>#N/A</v>
      </c>
      <c r="AF18" s="63">
        <v>79.164000000000001</v>
      </c>
      <c r="AG18" s="46" t="e">
        <f t="shared" ref="AG18:AG23" ca="1" si="2">AD18/AF18-1</f>
        <v>#N/A</v>
      </c>
      <c r="AH18" s="64">
        <v>1505.7</v>
      </c>
      <c r="AI18" s="46">
        <f>AH18/AF18-1</f>
        <v>18.0200090950432</v>
      </c>
      <c r="AJ18" s="61">
        <v>-29</v>
      </c>
      <c r="AK18" s="70" t="e">
        <f ca="1">OFFSET(Income!$C$4,MATCH($D18,Income!$C$4:$C$134,0)-1,MATCH(AJ$8,Income!$C$4:$EE$4,0)-1)</f>
        <v>#N/A</v>
      </c>
      <c r="AL18" s="46" t="e">
        <f ca="1">AK18/AJ18-1</f>
        <v>#N/A</v>
      </c>
      <c r="AM18" s="63">
        <v>-1.9851000000000001</v>
      </c>
      <c r="AN18" s="50" t="e">
        <f ca="1">AK18/AM18-1</f>
        <v>#N/A</v>
      </c>
      <c r="AO18" s="64">
        <v>335.5</v>
      </c>
      <c r="AP18" s="46">
        <f>AO18/AM18-1</f>
        <v>-170.00911792856783</v>
      </c>
      <c r="AQ18" s="61">
        <v>148</v>
      </c>
      <c r="AR18" s="70" t="e">
        <f ca="1">OFFSET(Income!$C$4,MATCH($D18,Income!$C$4:$C$134,0)-1,MATCH(AQ$8,Income!$C$4:$EE$4,0)-1)</f>
        <v>#N/A</v>
      </c>
      <c r="AS18" s="46" t="e">
        <f ca="1">AR18/AQ18-1</f>
        <v>#N/A</v>
      </c>
      <c r="AT18" s="63">
        <v>157.85714999999999</v>
      </c>
      <c r="AU18" s="50" t="e">
        <f ca="1">AR18/AT18-1</f>
        <v>#N/A</v>
      </c>
      <c r="AV18" s="64">
        <v>428.375</v>
      </c>
      <c r="AW18" s="46">
        <f>AV18/AT18-1</f>
        <v>1.7136876600141333</v>
      </c>
      <c r="AX18" s="61">
        <v>280</v>
      </c>
      <c r="AY18" s="70">
        <f ca="1">OFFSET(Income!$C$4,MATCH($D18,Income!$C$4:$C$134,0)-1,MATCH(AX$8,Income!$C$4:$EE$4,0)-1)</f>
        <v>443.38767656618154</v>
      </c>
      <c r="AZ18" s="46">
        <f ca="1">AY18/AX18-1</f>
        <v>0.58352741630779126</v>
      </c>
      <c r="BA18" s="63">
        <v>281.92856</v>
      </c>
      <c r="BB18" s="50">
        <f ca="1">AY18/BA18-1</f>
        <v>0.57269514151450829</v>
      </c>
      <c r="BC18" s="64">
        <v>439.23180000000002</v>
      </c>
      <c r="BD18" s="46">
        <f>BC18/BA18-1</f>
        <v>0.55795425621299244</v>
      </c>
      <c r="BE18" s="61">
        <v>401.07395946087627</v>
      </c>
      <c r="BF18" s="70">
        <f ca="1">OFFSET(Income!$C$4,MATCH($D18,Income!$C$4:$C$134,0)-1,MATCH(BE$8,Income!$C$4:$EE$4,0)-1)</f>
        <v>675.86427011733974</v>
      </c>
      <c r="BG18" s="46">
        <f ca="1">BF18/BE18-1</f>
        <v>0.68513625523291677</v>
      </c>
      <c r="BH18" s="63">
        <v>384.18819999999999</v>
      </c>
      <c r="BI18" s="50">
        <f ca="1">BF18/BH18-1</f>
        <v>0.75920101168474141</v>
      </c>
      <c r="BJ18" s="64">
        <v>693.04690000000005</v>
      </c>
      <c r="BK18" s="46">
        <f>BJ18/BH18-1</f>
        <v>0.80392552400099748</v>
      </c>
      <c r="BL18" s="61">
        <v>800.07395946087627</v>
      </c>
      <c r="BM18" s="70">
        <f ca="1">OFFSET(Income!$C$4,MATCH($D18,Income!$C$4:$C$134,0)-1,MATCH(BL$8,Income!$C$4:$EE$4,0)-1)</f>
        <v>1882.2519466835215</v>
      </c>
      <c r="BN18" s="46">
        <f ca="1">BM18/BL18-1</f>
        <v>1.3525974373067493</v>
      </c>
      <c r="BO18" s="63">
        <v>804.6825</v>
      </c>
      <c r="BP18" s="46">
        <f t="shared" ref="BP18:BP23" ca="1" si="3">BM18/BO18-1</f>
        <v>1.3391237496571895</v>
      </c>
      <c r="BQ18" s="64">
        <v>1892.2511</v>
      </c>
      <c r="BR18" s="46">
        <f>BQ18/BO18-1</f>
        <v>1.3515499591453772</v>
      </c>
      <c r="BS18" s="61">
        <v>260.69968791924987</v>
      </c>
      <c r="BT18" s="70">
        <f ca="1">OFFSET(Income!$C$4,MATCH($D18,Income!$C$4:$C$134,0)-1,MATCH(BS$8,Income!$C$4:$EE$4,0)-1)</f>
        <v>448.09566654096005</v>
      </c>
      <c r="BU18" s="46">
        <f ca="1">BT18/BS18-1</f>
        <v>0.71881934388718927</v>
      </c>
      <c r="BV18" s="63">
        <v>233.29166000000001</v>
      </c>
      <c r="BW18" s="50">
        <f ca="1">BT18/BV18-1</f>
        <v>0.92075304595526486</v>
      </c>
      <c r="BX18" s="64">
        <v>424.0052</v>
      </c>
      <c r="BY18" s="46">
        <f>BX18/BV18-1</f>
        <v>0.81748974652587236</v>
      </c>
      <c r="BZ18" s="61">
        <v>288.07682209645253</v>
      </c>
      <c r="CA18" s="70">
        <f ca="1">OFFSET(Income!$C$4,MATCH($D18,Income!$C$4:$C$134,0)-1,MATCH(BZ$8,Income!$C$4:$EE$4,0)-1)</f>
        <v>552.19474460480819</v>
      </c>
      <c r="CB18" s="46">
        <f ca="1">CA18/BZ18-1</f>
        <v>0.91683156106160091</v>
      </c>
      <c r="CC18" s="63">
        <v>292.42219999999998</v>
      </c>
      <c r="CD18" s="50">
        <f ca="1">CA18/CC18-1</f>
        <v>0.88834754886875289</v>
      </c>
      <c r="CE18" s="64">
        <v>545.81384000000003</v>
      </c>
      <c r="CF18" s="46">
        <f>CE18/CC18-1</f>
        <v>0.8665266864143697</v>
      </c>
      <c r="CG18" s="61">
        <v>342.85397288623983</v>
      </c>
      <c r="CH18" s="70">
        <f ca="1">OFFSET(Income!$C$4,MATCH($D18,Income!$C$4:$C$134,0)-1,MATCH(CG$8,Income!$C$4:$EE$4,0)-1)</f>
        <v>588.40328976101296</v>
      </c>
      <c r="CI18" s="46">
        <f ca="1">CH18/CG18-1</f>
        <v>0.71619212928370324</v>
      </c>
      <c r="CJ18" s="63">
        <v>337.6841</v>
      </c>
      <c r="CK18" s="50">
        <f ca="1">CH18/CJ18-1</f>
        <v>0.74246667154601886</v>
      </c>
      <c r="CL18" s="64">
        <v>604.4307</v>
      </c>
      <c r="CM18" s="46">
        <f>CL18/CJ18-1</f>
        <v>0.78992940443449955</v>
      </c>
      <c r="CN18" s="61">
        <v>493.90720490900759</v>
      </c>
      <c r="CO18" s="70">
        <f ca="1">OFFSET(Income!$C$4,MATCH($D18,Income!$C$4:$C$134,0)-1,MATCH(CN$8,Income!$C$4:$EE$4,0)-1)</f>
        <v>884.33600378989831</v>
      </c>
      <c r="CP18" s="46">
        <f ca="1">CO18/CN18-1</f>
        <v>0.79049018722620046</v>
      </c>
      <c r="CQ18" s="63">
        <v>488.88510000000002</v>
      </c>
      <c r="CR18" s="50">
        <f ca="1">CO18/CQ18-1</f>
        <v>0.80888311750531616</v>
      </c>
      <c r="CS18" s="64">
        <v>908.39089999999999</v>
      </c>
      <c r="CT18" s="46">
        <f>CS18/CQ18-1</f>
        <v>0.85808669562643636</v>
      </c>
      <c r="CU18" s="61">
        <v>1385.5376878109498</v>
      </c>
      <c r="CV18" s="70">
        <f ca="1">OFFSET(Income!$C$4,MATCH($D18,Income!$C$4:$C$134,0)-1,MATCH(CU$8,Income!$C$4:$EE$4,0)-1)</f>
        <v>2473.0297046966798</v>
      </c>
      <c r="CW18" s="46">
        <f ca="1">CV18/CU18-1</f>
        <v>0.78488808096147089</v>
      </c>
      <c r="CX18" s="63">
        <v>1361.9473</v>
      </c>
      <c r="CY18" s="46">
        <f t="shared" ref="CY18:CY23" ca="1" si="4">CV18/CX18-1</f>
        <v>0.8158042566674053</v>
      </c>
      <c r="CZ18" s="64">
        <v>2500.2937000000002</v>
      </c>
      <c r="DA18" s="46">
        <f>CZ18/CX18-1</f>
        <v>0.8358226489380316</v>
      </c>
      <c r="DB18" s="61">
        <v>305.92031240155973</v>
      </c>
      <c r="DC18" s="70">
        <f ca="1">OFFSET(Income!$C$4,MATCH($D18,Income!$C$4:$C$134,0)-1,MATCH(DB$8,Income!$C$4:$EE$4,0)-1)</f>
        <v>585.6691035651786</v>
      </c>
      <c r="DD18" s="46">
        <f ca="1">DC18/DB18-1</f>
        <v>0.91444987411104828</v>
      </c>
      <c r="DE18" s="63">
        <v>360.43027000000001</v>
      </c>
      <c r="DF18" s="50">
        <f ca="1">DC18/DE18-1</f>
        <v>0.62491652980527568</v>
      </c>
      <c r="DG18" s="64">
        <v>612.66269999999997</v>
      </c>
      <c r="DH18" s="46">
        <f>DG18/DE18-1</f>
        <v>0.69980923078408463</v>
      </c>
      <c r="DI18" s="61">
        <v>337.67958558704385</v>
      </c>
      <c r="DJ18" s="70">
        <f ca="1">OFFSET(Income!$C$4,MATCH($D18,Income!$C$4:$C$134,0)-1,MATCH(DI$8,Income!$C$4:$EE$4,0)-1)</f>
        <v>717.46301497512377</v>
      </c>
      <c r="DK18" s="46">
        <f ca="1">DJ18/DI18-1</f>
        <v>1.1246857837966133</v>
      </c>
      <c r="DL18" s="63">
        <v>404.03255999999999</v>
      </c>
      <c r="DM18" s="50">
        <f ca="1">DJ18/DL18-1</f>
        <v>0.77575543657947721</v>
      </c>
      <c r="DN18" s="64">
        <v>743.34540000000004</v>
      </c>
      <c r="DO18" s="46">
        <f>DN18/DL18-1</f>
        <v>0.83981558317973204</v>
      </c>
      <c r="DP18" s="61">
        <v>402.72973784755459</v>
      </c>
      <c r="DQ18" s="70">
        <f ca="1">OFFSET(Income!$C$4,MATCH($D18,Income!$C$4:$C$134,0)-1,MATCH(DP$8,Income!$C$4:$EE$4,0)-1)</f>
        <v>761.74148217669006</v>
      </c>
      <c r="DR18" s="46">
        <f ca="1">DQ18/DP18-1</f>
        <v>0.89144582728835453</v>
      </c>
      <c r="DS18" s="63">
        <v>476.17117000000002</v>
      </c>
      <c r="DT18" s="50">
        <f ca="1">DQ18/DS18-1</f>
        <v>0.59972197009888273</v>
      </c>
      <c r="DU18" s="64">
        <v>833.57600000000002</v>
      </c>
      <c r="DV18" s="46">
        <f>DU18/DS18-1</f>
        <v>0.75058057378820298</v>
      </c>
      <c r="DW18" s="61">
        <v>585.66895304416209</v>
      </c>
      <c r="DX18" s="70">
        <f ca="1">OFFSET(Income!$C$4,MATCH($D18,Income!$C$4:$C$134,0)-1,MATCH(DW$8,Income!$C$4:$EE$4,0)-1)</f>
        <v>1132.7454064951155</v>
      </c>
      <c r="DY18" s="46">
        <f ca="1">DX18/DW18-1</f>
        <v>0.93410526647756487</v>
      </c>
      <c r="DZ18" s="63">
        <v>652.19470000000001</v>
      </c>
      <c r="EA18" s="50">
        <f ca="1">DX18/DZ18-1</f>
        <v>0.73682093168668117</v>
      </c>
      <c r="EB18" s="64">
        <v>1234.7228</v>
      </c>
      <c r="EC18" s="46">
        <f ca="1">DX18/EB18-1</f>
        <v>-8.2591326170444512E-2</v>
      </c>
      <c r="ED18" s="46">
        <f>EB18/DZ18-1</f>
        <v>0.89318128466851987</v>
      </c>
      <c r="EE18" s="61">
        <v>1631.9985888803203</v>
      </c>
      <c r="EF18" s="70">
        <f ca="1">OFFSET(Income!$C$4,MATCH($D18,Income!$C$4:$C$134,0)-1,MATCH(EE$8,Income!$C$4:$EE$4,0)-1)</f>
        <v>3197.619007212108</v>
      </c>
      <c r="EG18" s="46">
        <f ca="1">EF18/EE18-1</f>
        <v>0.95932706621145236</v>
      </c>
      <c r="EH18" s="63">
        <v>1853.0806</v>
      </c>
      <c r="EI18" s="46">
        <f ca="1">EF18/EH18-1</f>
        <v>0.7255693072455176</v>
      </c>
      <c r="EJ18" s="64">
        <v>3492.2527</v>
      </c>
      <c r="EK18" s="46">
        <f ca="1">EF18/EJ18-1</f>
        <v>-8.4367804422598613E-2</v>
      </c>
      <c r="EL18" s="51">
        <f>EJ18/EH18-1</f>
        <v>0.88456600322727463</v>
      </c>
    </row>
    <row r="19" spans="2:142" ht="25" customHeight="1">
      <c r="B19" s="42"/>
      <c r="D19" s="71" t="s">
        <v>162</v>
      </c>
      <c r="E19" s="702">
        <v>3.0477151068067081E-2</v>
      </c>
      <c r="F19" s="568" t="e">
        <f ca="1">F18/F12</f>
        <v>#REF!</v>
      </c>
      <c r="G19" s="46" t="e">
        <f ca="1">F19-E19</f>
        <v>#REF!</v>
      </c>
      <c r="H19" s="704">
        <v>3.945385722938162E-2</v>
      </c>
      <c r="I19" s="568">
        <f>I18/I12</f>
        <v>0.11234359484148307</v>
      </c>
      <c r="J19" s="46">
        <f>I19-H19</f>
        <v>7.2889737612101449E-2</v>
      </c>
      <c r="K19" s="702">
        <v>-2.6551604053239083E-2</v>
      </c>
      <c r="L19" s="568" t="e">
        <f ca="1">L18/L12</f>
        <v>#REF!</v>
      </c>
      <c r="M19" s="46" t="e">
        <f ca="1">L19-K19</f>
        <v>#REF!</v>
      </c>
      <c r="N19" s="704">
        <v>-2.118926260730173E-2</v>
      </c>
      <c r="O19" s="568">
        <f>O18/O12</f>
        <v>0.15057631295843521</v>
      </c>
      <c r="P19" s="46">
        <f>O19-N19</f>
        <v>0.17176557556573693</v>
      </c>
      <c r="Q19" s="702">
        <v>-2.9475918606353395E-2</v>
      </c>
      <c r="R19" s="568" t="e">
        <f ca="1">R18/R12</f>
        <v>#N/A</v>
      </c>
      <c r="S19" s="46" t="e">
        <f ca="1">R19-Q19</f>
        <v>#N/A</v>
      </c>
      <c r="T19" s="704">
        <v>-1.7476394378568291E-2</v>
      </c>
      <c r="U19" s="568">
        <f>U18/U12</f>
        <v>0.18804925994449584</v>
      </c>
      <c r="V19" s="46">
        <f>U19-T19</f>
        <v>0.20552565432306413</v>
      </c>
      <c r="W19" s="702">
        <v>3.8692709648191555E-2</v>
      </c>
      <c r="X19" s="568" t="e">
        <f ca="1">X18/X12</f>
        <v>#N/A</v>
      </c>
      <c r="Y19" s="46" t="e">
        <f ca="1">X19-W19</f>
        <v>#N/A</v>
      </c>
      <c r="Z19" s="704">
        <v>4.9457912434624531E-2</v>
      </c>
      <c r="AA19" s="568">
        <f>AA18/AA12</f>
        <v>0.21038406827880513</v>
      </c>
      <c r="AB19" s="46">
        <f>AA19-Z19</f>
        <v>0.1609261558441806</v>
      </c>
      <c r="AC19" s="702">
        <v>5.2069121678669714E-3</v>
      </c>
      <c r="AD19" s="568" t="e">
        <f ca="1">AD18/AD12</f>
        <v>#N/A</v>
      </c>
      <c r="AE19" s="46" t="e">
        <f ca="1">AD19-AC19</f>
        <v>#N/A</v>
      </c>
      <c r="AF19" s="704">
        <v>1.413677189303169E-2</v>
      </c>
      <c r="AG19" s="46" t="e">
        <f t="shared" ca="1" si="2"/>
        <v>#N/A</v>
      </c>
      <c r="AH19" s="568">
        <f>AH18/AH12</f>
        <v>0.16956081081081081</v>
      </c>
      <c r="AI19" s="46">
        <f>AH19-AF19</f>
        <v>0.15542403891777912</v>
      </c>
      <c r="AJ19" s="72">
        <v>-1.9230769230769232E-2</v>
      </c>
      <c r="AK19" s="46" t="e">
        <f ca="1">AK18/AK12</f>
        <v>#N/A</v>
      </c>
      <c r="AL19" s="46" t="e">
        <f ca="1">AK19-AJ19</f>
        <v>#N/A</v>
      </c>
      <c r="AM19" s="73">
        <v>-1.3163793103448276E-3</v>
      </c>
      <c r="AN19" s="46" t="e">
        <f ca="1">AK19-AM19</f>
        <v>#N/A</v>
      </c>
      <c r="AO19" s="46">
        <f>AO18/AO12</f>
        <v>0.14216101694915254</v>
      </c>
      <c r="AP19" s="51">
        <f>AO19-AM19</f>
        <v>0.14347739625949738</v>
      </c>
      <c r="AQ19" s="72">
        <v>8.7367178276269192E-2</v>
      </c>
      <c r="AR19" s="46" t="e">
        <f ca="1">AR18/AR12</f>
        <v>#N/A</v>
      </c>
      <c r="AS19" s="46" t="e">
        <f ca="1">AR19-AQ19</f>
        <v>#N/A</v>
      </c>
      <c r="AT19" s="73">
        <v>9.3186038961038956E-2</v>
      </c>
      <c r="AU19" s="46" t="e">
        <f ca="1">AR19-AT19</f>
        <v>#N/A</v>
      </c>
      <c r="AV19" s="46">
        <f>AV18/AV12</f>
        <v>0.15984141791044776</v>
      </c>
      <c r="AW19" s="51">
        <f>AV19-AT19</f>
        <v>6.6655378949408803E-2</v>
      </c>
      <c r="AX19" s="72">
        <v>0.1633605600933489</v>
      </c>
      <c r="AY19" s="46" t="e">
        <f ca="1">AY18/AY12</f>
        <v>#REF!</v>
      </c>
      <c r="AZ19" s="46" t="e">
        <f ca="1">AY19-AX19</f>
        <v>#REF!</v>
      </c>
      <c r="BA19" s="73">
        <v>0.16448574095682614</v>
      </c>
      <c r="BB19" s="46" t="e">
        <f ca="1">AY19-BA19</f>
        <v>#REF!</v>
      </c>
      <c r="BC19" s="46">
        <f>BC18/BC12</f>
        <v>0.15958463040957091</v>
      </c>
      <c r="BD19" s="51">
        <f>BC19-BA19</f>
        <v>-4.9011105472552274E-3</v>
      </c>
      <c r="BE19" s="72">
        <v>0.18196991845724725</v>
      </c>
      <c r="BF19" s="46" t="e">
        <f ca="1">BF18/BF12</f>
        <v>#REF!</v>
      </c>
      <c r="BG19" s="46" t="e">
        <f ca="1">BF19-BE19</f>
        <v>#REF!</v>
      </c>
      <c r="BH19" s="73">
        <v>0.18539593042951216</v>
      </c>
      <c r="BI19" s="46" t="e">
        <f ca="1">BF19-BH19</f>
        <v>#REF!</v>
      </c>
      <c r="BJ19" s="46">
        <f>BJ18/BJ12</f>
        <v>0.19995267241454673</v>
      </c>
      <c r="BK19" s="51">
        <f>BJ19-BH19</f>
        <v>1.4556741985034566E-2</v>
      </c>
      <c r="BL19" s="702">
        <v>0.11236887489486988</v>
      </c>
      <c r="BM19" s="568" t="e">
        <f ca="1">BM18/BM12</f>
        <v>#REF!</v>
      </c>
      <c r="BN19" s="46" t="e">
        <f ca="1">BM19-BL19</f>
        <v>#REF!</v>
      </c>
      <c r="BO19" s="704">
        <v>0.1151509522004542</v>
      </c>
      <c r="BP19" s="46" t="e">
        <f t="shared" ca="1" si="3"/>
        <v>#REF!</v>
      </c>
      <c r="BQ19" s="568">
        <f>BQ18/BQ12</f>
        <v>0.16810250866807899</v>
      </c>
      <c r="BR19" s="46">
        <f>BQ19-BO19</f>
        <v>5.2951556467624797E-2</v>
      </c>
      <c r="BS19" s="72">
        <v>0.14279402406814151</v>
      </c>
      <c r="BT19" s="46" t="e">
        <f ca="1">BT18/BT12</f>
        <v>#REF!</v>
      </c>
      <c r="BU19" s="46" t="e">
        <f ca="1">BT19-BS19</f>
        <v>#REF!</v>
      </c>
      <c r="BV19" s="73">
        <v>0.12899487723290623</v>
      </c>
      <c r="BW19" s="46" t="e">
        <f ca="1">BT19-BV19</f>
        <v>#REF!</v>
      </c>
      <c r="BX19" s="46">
        <f>BX18/BX12</f>
        <v>0.14648997060424576</v>
      </c>
      <c r="BY19" s="51">
        <f>BX19-BV19</f>
        <v>1.7495093371339532E-2</v>
      </c>
      <c r="BZ19" s="72">
        <v>0.14329430068669369</v>
      </c>
      <c r="CA19" s="46" t="e">
        <f ca="1">CA18/CA12</f>
        <v>#REF!</v>
      </c>
      <c r="CB19" s="46" t="e">
        <f ca="1">CA19-BZ19</f>
        <v>#REF!</v>
      </c>
      <c r="CC19" s="73">
        <v>0.14728179446119452</v>
      </c>
      <c r="CD19" s="46" t="e">
        <f ca="1">CA19-CC19</f>
        <v>#REF!</v>
      </c>
      <c r="CE19" s="46">
        <f>CE18/CE12</f>
        <v>0.16729446680991672</v>
      </c>
      <c r="CF19" s="51">
        <f>CE19-CC19</f>
        <v>2.0012672348722199E-2</v>
      </c>
      <c r="CG19" s="72">
        <v>0.16150084854097324</v>
      </c>
      <c r="CH19" s="46" t="e">
        <f ca="1">CH18/CH12</f>
        <v>#REF!</v>
      </c>
      <c r="CI19" s="46" t="e">
        <f ca="1">CH19-CG19</f>
        <v>#REF!</v>
      </c>
      <c r="CJ19" s="73">
        <v>0.16569697233775432</v>
      </c>
      <c r="CK19" s="46" t="e">
        <f ca="1">CH19-CJ19</f>
        <v>#REF!</v>
      </c>
      <c r="CL19" s="46">
        <f>CL18/CL12</f>
        <v>0.18045456297417484</v>
      </c>
      <c r="CM19" s="51">
        <f>CL19-CJ19</f>
        <v>1.4757590636420514E-2</v>
      </c>
      <c r="CN19" s="72">
        <v>0.18457274833019366</v>
      </c>
      <c r="CO19" s="46" t="e">
        <f ca="1">CO18/CO12</f>
        <v>#REF!</v>
      </c>
      <c r="CP19" s="46" t="e">
        <f ca="1">CO19-CN19</f>
        <v>#REF!</v>
      </c>
      <c r="CQ19" s="73">
        <v>0.196787868449117</v>
      </c>
      <c r="CR19" s="46" t="e">
        <f ca="1">CO19-CQ19</f>
        <v>#REF!</v>
      </c>
      <c r="CS19" s="46">
        <f>CS18/CS12</f>
        <v>0.21573688063669902</v>
      </c>
      <c r="CT19" s="51">
        <f>CS19-CQ19</f>
        <v>1.8949012187582021E-2</v>
      </c>
      <c r="CU19" s="702">
        <v>0.16045670996557732</v>
      </c>
      <c r="CV19" s="568" t="e">
        <f ca="1">CV18/CV12</f>
        <v>#REF!</v>
      </c>
      <c r="CW19" s="46" t="e">
        <f ca="1">CV19-CU19</f>
        <v>#REF!</v>
      </c>
      <c r="CX19" s="704">
        <v>0.16338225633628584</v>
      </c>
      <c r="CY19" s="46" t="e">
        <f t="shared" ca="1" si="4"/>
        <v>#REF!</v>
      </c>
      <c r="CZ19" s="568">
        <f>CZ18/CZ12</f>
        <v>0.18085771461039327</v>
      </c>
      <c r="DA19" s="46">
        <f>CZ19-CX19</f>
        <v>1.747545827410743E-2</v>
      </c>
      <c r="DB19" s="72">
        <v>0.13865082414495222</v>
      </c>
      <c r="DC19" s="46" t="e">
        <f ca="1">DC18/DC12</f>
        <v>#REF!</v>
      </c>
      <c r="DD19" s="46" t="e">
        <f ca="1">DC19-DB19</f>
        <v>#REF!</v>
      </c>
      <c r="DE19" s="73">
        <v>0.16680351520454806</v>
      </c>
      <c r="DF19" s="46" t="e">
        <f ca="1">DC19-DE19</f>
        <v>#REF!</v>
      </c>
      <c r="DG19" s="46">
        <f>DG18/DG12</f>
        <v>0.1733560119928805</v>
      </c>
      <c r="DH19" s="51">
        <f>DG19-DE19</f>
        <v>6.5524967883324459E-3</v>
      </c>
      <c r="DI19" s="72">
        <v>0.13903936692684241</v>
      </c>
      <c r="DJ19" s="46" t="e">
        <f ca="1">DJ18/DJ12</f>
        <v>#REF!</v>
      </c>
      <c r="DK19" s="46" t="e">
        <f ca="1">DJ19-DI19</f>
        <v>#REF!</v>
      </c>
      <c r="DL19" s="73">
        <v>0.1704370332526649</v>
      </c>
      <c r="DM19" s="46" t="e">
        <f ca="1">DJ19-DL19</f>
        <v>#REF!</v>
      </c>
      <c r="DN19" s="46">
        <f>DN18/DN12</f>
        <v>0.18788219926782737</v>
      </c>
      <c r="DO19" s="51">
        <f>DN19-DL19</f>
        <v>1.7445166015162467E-2</v>
      </c>
      <c r="DP19" s="72">
        <v>0.15731901181571939</v>
      </c>
      <c r="DQ19" s="46" t="e">
        <f ca="1">DQ18/DQ12</f>
        <v>#REF!</v>
      </c>
      <c r="DR19" s="46" t="e">
        <f ca="1">DQ19-DP19</f>
        <v>#REF!</v>
      </c>
      <c r="DS19" s="73">
        <v>0.19468441348566792</v>
      </c>
      <c r="DT19" s="46" t="e">
        <f ca="1">DQ19-DS19</f>
        <v>#REF!</v>
      </c>
      <c r="DU19" s="46">
        <f>DU18/DU12</f>
        <v>0.20506878907821779</v>
      </c>
      <c r="DV19" s="51">
        <f>DU19-DS19</f>
        <v>1.0384375592549872E-2</v>
      </c>
      <c r="DW19" s="72">
        <v>0.18111298138947915</v>
      </c>
      <c r="DX19" s="46" t="e">
        <f ca="1">DX18/DX12</f>
        <v>#REF!</v>
      </c>
      <c r="DY19" s="46" t="e">
        <f ca="1">DX19-DW19</f>
        <v>#REF!</v>
      </c>
      <c r="DZ19" s="73">
        <v>0.22017662008451785</v>
      </c>
      <c r="EA19" s="46" t="e">
        <f ca="1">DX19-DZ19</f>
        <v>#REF!</v>
      </c>
      <c r="EB19" s="46">
        <f>EB18/EB12</f>
        <v>0.24049353262173076</v>
      </c>
      <c r="EC19" s="46" t="e">
        <f ca="1">DX19-DZ19</f>
        <v>#REF!</v>
      </c>
      <c r="ED19" s="51">
        <f>EB19-DZ19</f>
        <v>2.0316912537212906E-2</v>
      </c>
      <c r="EE19" s="702">
        <v>0.15649037509905858</v>
      </c>
      <c r="EF19" s="568" t="e">
        <f ca="1">EF18/EF12</f>
        <v>#REF!</v>
      </c>
      <c r="EG19" s="46" t="e">
        <f ca="1">EF19-EE19</f>
        <v>#REF!</v>
      </c>
      <c r="EH19" s="704">
        <v>0.18501935579721404</v>
      </c>
      <c r="EI19" s="46" t="e">
        <f ca="1">EF19-EH19</f>
        <v>#REF!</v>
      </c>
      <c r="EJ19" s="568">
        <f>EJ18/EJ12</f>
        <v>0.20739170239044996</v>
      </c>
      <c r="EK19" s="46" t="e">
        <f ca="1">EF19-EH19</f>
        <v>#REF!</v>
      </c>
      <c r="EL19" s="51">
        <f>EJ19-EH19</f>
        <v>2.237234659323592E-2</v>
      </c>
    </row>
    <row r="20" spans="2:142" ht="25" customHeight="1">
      <c r="B20" s="42" t="s">
        <v>352</v>
      </c>
      <c r="D20" s="74" t="s">
        <v>174</v>
      </c>
      <c r="E20" s="61">
        <v>25.082000000000079</v>
      </c>
      <c r="F20" s="70" t="e">
        <f ca="1">OFFSET(Income!$C$4,MATCH($D20,Income!$C$4:$C$134,0)-1,MATCH(E$8,Income!$C$4:$EE$4,0)-1)</f>
        <v>#N/A</v>
      </c>
      <c r="G20" s="46" t="e">
        <f t="shared" ca="1" si="0"/>
        <v>#N/A</v>
      </c>
      <c r="H20" s="63">
        <v>25.082000000000001</v>
      </c>
      <c r="I20" s="64">
        <v>256</v>
      </c>
      <c r="J20" s="46">
        <f t="shared" si="1"/>
        <v>9.2065226058528022</v>
      </c>
      <c r="K20" s="61">
        <v>-38.452999999999861</v>
      </c>
      <c r="L20" s="70" t="e">
        <f ca="1">OFFSET(Income!$C$4,MATCH($D20,Income!$C$4:$C$134,0)-1,MATCH(K$8,Income!$C$4:$EE$4,0)-1)</f>
        <v>#N/A</v>
      </c>
      <c r="M20" s="46" t="e">
        <f ca="1">L20/K20-1</f>
        <v>#N/A</v>
      </c>
      <c r="N20" s="63">
        <v>-38.453000000000003</v>
      </c>
      <c r="O20" s="64">
        <v>345</v>
      </c>
      <c r="P20" s="46">
        <f>O20/N20-1</f>
        <v>-9.9719917821756425</v>
      </c>
      <c r="Q20" s="61">
        <v>-30.039000000000016</v>
      </c>
      <c r="R20" s="70" t="e">
        <f ca="1">OFFSET(Income!$C$4,MATCH($D20,Income!$C$4:$C$134,0)-1,MATCH(Q$8,Income!$C$4:$EE$4,0)-1)</f>
        <v>#N/A</v>
      </c>
      <c r="S20" s="46" t="e">
        <f ca="1">R20/Q20-1</f>
        <v>#N/A</v>
      </c>
      <c r="T20" s="63">
        <v>-30</v>
      </c>
      <c r="U20" s="64">
        <v>344</v>
      </c>
      <c r="V20" s="46">
        <f>U20/T20-1</f>
        <v>-12.466666666666667</v>
      </c>
      <c r="W20" s="61">
        <v>90.996000000000151</v>
      </c>
      <c r="X20" s="70" t="e">
        <f ca="1">OFFSET(Income!$C$4,MATCH($D20,Income!$C$4:$C$134,0)-1,MATCH(W$8,Income!$C$4:$EE$4,0)-1)</f>
        <v>#N/A</v>
      </c>
      <c r="Y20" s="46" t="e">
        <f ca="1">X20/W20-1</f>
        <v>#N/A</v>
      </c>
      <c r="Z20" s="63">
        <v>90.995999999999995</v>
      </c>
      <c r="AA20" s="64">
        <v>458</v>
      </c>
      <c r="AB20" s="46">
        <f>AA20/Z20-1</f>
        <v>4.033188272011957</v>
      </c>
      <c r="AC20" s="61">
        <v>47.586000000000354</v>
      </c>
      <c r="AD20" s="70" t="e">
        <f ca="1">OFFSET(Income!$C$4,MATCH($D20,Income!$C$4:$C$134,0)-1,MATCH(AC$8,Income!$C$4:$EE$4,0)-1)</f>
        <v>#N/A</v>
      </c>
      <c r="AE20" s="46" t="e">
        <f ca="1">AD20/AC20-1</f>
        <v>#N/A</v>
      </c>
      <c r="AF20" s="63">
        <v>47.585999999999999</v>
      </c>
      <c r="AG20" s="46" t="e">
        <f t="shared" ca="1" si="2"/>
        <v>#N/A</v>
      </c>
      <c r="AH20" s="64">
        <v>1237</v>
      </c>
      <c r="AI20" s="46">
        <f>AH20/AF20-1</f>
        <v>24.995040558147355</v>
      </c>
      <c r="AJ20" s="61">
        <v>1514.1721097027425</v>
      </c>
      <c r="AK20" s="70">
        <f ca="1">Income!DS129</f>
        <v>1960.6282307280362</v>
      </c>
      <c r="AL20" s="46">
        <f ca="1">AK20/AJ20-1</f>
        <v>0.29485163421279803</v>
      </c>
      <c r="AM20" s="63">
        <v>12</v>
      </c>
      <c r="AN20" s="46">
        <f ca="1">AK20/AM20-1</f>
        <v>162.38568589400302</v>
      </c>
      <c r="AO20" s="64">
        <v>226</v>
      </c>
      <c r="AP20" s="46">
        <f>AO20/AM20-1</f>
        <v>17.833333333333332</v>
      </c>
      <c r="AQ20" s="61">
        <v>0</v>
      </c>
      <c r="AR20" s="70" t="e">
        <f>Income!#REF!</f>
        <v>#REF!</v>
      </c>
      <c r="AS20" s="46" t="e">
        <f>AR20/AQ20-1</f>
        <v>#REF!</v>
      </c>
      <c r="AT20" s="63">
        <v>178</v>
      </c>
      <c r="AU20" s="46" t="e">
        <f>AR20/AT20-1</f>
        <v>#REF!</v>
      </c>
      <c r="AV20" s="64">
        <v>338</v>
      </c>
      <c r="AW20" s="46">
        <f>AV20/AT20-1</f>
        <v>0.898876404494382</v>
      </c>
      <c r="AX20" s="61">
        <v>0</v>
      </c>
      <c r="AY20" s="70" t="e">
        <f>Income!#REF!</f>
        <v>#REF!</v>
      </c>
      <c r="AZ20" s="46" t="e">
        <f>AY20/AX20-1</f>
        <v>#REF!</v>
      </c>
      <c r="BA20" s="63">
        <v>316</v>
      </c>
      <c r="BB20" s="46" t="e">
        <f>AY20/BA20-1</f>
        <v>#REF!</v>
      </c>
      <c r="BC20" s="64">
        <v>433.73219999999998</v>
      </c>
      <c r="BD20" s="46">
        <f>BC20/BA20-1</f>
        <v>0.37257025316455694</v>
      </c>
      <c r="BE20" s="61">
        <v>0</v>
      </c>
      <c r="BF20" s="70">
        <f>Income!EH129</f>
        <v>0</v>
      </c>
      <c r="BG20" s="46" t="e">
        <f>BF20/BE20-1</f>
        <v>#DIV/0!</v>
      </c>
      <c r="BH20" s="63">
        <v>387.87151999999998</v>
      </c>
      <c r="BI20" s="46">
        <f>BF20/BH20-1</f>
        <v>-1</v>
      </c>
      <c r="BJ20" s="64">
        <v>660.81304999999998</v>
      </c>
      <c r="BK20" s="46">
        <f>BJ20/BH20-1</f>
        <v>0.70369056743325742</v>
      </c>
      <c r="BL20" s="61">
        <v>870.45022414713435</v>
      </c>
      <c r="BM20" s="70" t="e">
        <f ca="1">OFFSET(Income!$C$4,MATCH($D20,Income!$C$4:$C$134,0)-1,MATCH(BL$8,Income!$C$4:$EE$4,0)-1)</f>
        <v>#N/A</v>
      </c>
      <c r="BN20" s="46" t="e">
        <f ca="1">BM20/BL20-1</f>
        <v>#N/A</v>
      </c>
      <c r="BO20" s="63">
        <v>888.23375999999996</v>
      </c>
      <c r="BP20" s="46" t="e">
        <f t="shared" ca="1" si="3"/>
        <v>#N/A</v>
      </c>
      <c r="BQ20" s="64">
        <v>1894.0545999999999</v>
      </c>
      <c r="BR20" s="46">
        <f>BQ20/BO20-1</f>
        <v>1.1323830339436771</v>
      </c>
      <c r="BS20" s="61">
        <v>0</v>
      </c>
      <c r="BT20" s="70">
        <f>Income!EV129</f>
        <v>0</v>
      </c>
      <c r="BU20" s="46" t="e">
        <f>BT20/BS20-1</f>
        <v>#DIV/0!</v>
      </c>
      <c r="BV20" s="63">
        <v>264.94045999999997</v>
      </c>
      <c r="BW20" s="46">
        <f>BT20/BV20-1</f>
        <v>-1</v>
      </c>
      <c r="BX20" s="64">
        <v>416.16556000000003</v>
      </c>
      <c r="BY20" s="46">
        <f>BX20/BV20-1</f>
        <v>0.57078899915852821</v>
      </c>
      <c r="BZ20" s="61">
        <v>0</v>
      </c>
      <c r="CA20" s="70">
        <f>Income!FC129</f>
        <v>0</v>
      </c>
      <c r="CB20" s="46" t="e">
        <f>CA20/BZ20-1</f>
        <v>#DIV/0!</v>
      </c>
      <c r="CC20" s="63">
        <v>317.79126000000002</v>
      </c>
      <c r="CD20" s="46">
        <f>CA20/CC20-1</f>
        <v>-1</v>
      </c>
      <c r="CE20" s="64">
        <v>525.03503000000001</v>
      </c>
      <c r="CF20" s="46">
        <f>CE20/CC20-1</f>
        <v>0.65213804180769475</v>
      </c>
      <c r="CG20" s="61">
        <v>0</v>
      </c>
      <c r="CH20" s="70">
        <f>Income!FJ129</f>
        <v>0</v>
      </c>
      <c r="CI20" s="46" t="e">
        <f>CH20/CG20-1</f>
        <v>#DIV/0!</v>
      </c>
      <c r="CJ20" s="63">
        <v>343.43466000000001</v>
      </c>
      <c r="CK20" s="46">
        <f>CH20/CJ20-1</f>
        <v>-1</v>
      </c>
      <c r="CL20" s="64">
        <v>572.79809999999998</v>
      </c>
      <c r="CM20" s="46">
        <f>CL20/CJ20-1</f>
        <v>0.66785175380958917</v>
      </c>
      <c r="CN20" s="61">
        <v>0</v>
      </c>
      <c r="CO20" s="70">
        <f>Income!FQ129</f>
        <v>0</v>
      </c>
      <c r="CP20" s="46" t="e">
        <f>CO20/CN20-1</f>
        <v>#DIV/0!</v>
      </c>
      <c r="CQ20" s="63">
        <v>470.0188</v>
      </c>
      <c r="CR20" s="46">
        <f>CO20/CQ20-1</f>
        <v>-1</v>
      </c>
      <c r="CS20" s="64">
        <v>833.00336000000004</v>
      </c>
      <c r="CT20" s="46">
        <f>CS20/CQ20-1</f>
        <v>0.77227668340074906</v>
      </c>
      <c r="CU20" s="61">
        <v>1287.0297579211128</v>
      </c>
      <c r="CV20" s="70" t="e">
        <f ca="1">OFFSET(Income!$C$4,MATCH($D20,Income!$C$4:$C$134,0)-1,MATCH(CU$8,Income!$C$4:$EE$4,0)-1)</f>
        <v>#N/A</v>
      </c>
      <c r="CW20" s="46" t="e">
        <f ca="1">CV20/CU20-1</f>
        <v>#N/A</v>
      </c>
      <c r="CX20" s="63">
        <v>1429.2572</v>
      </c>
      <c r="CY20" s="46" t="e">
        <f t="shared" ca="1" si="4"/>
        <v>#N/A</v>
      </c>
      <c r="CZ20" s="64">
        <v>2402.7844</v>
      </c>
      <c r="DA20" s="46">
        <f>CZ20/CX20-1</f>
        <v>0.68114206456332704</v>
      </c>
      <c r="DB20" s="61">
        <v>0</v>
      </c>
      <c r="DC20" s="70">
        <f>Income!GE129</f>
        <v>0</v>
      </c>
      <c r="DD20" s="46" t="e">
        <f>DC20/DB20-1</f>
        <v>#DIV/0!</v>
      </c>
      <c r="DE20" s="63">
        <v>392.57852000000003</v>
      </c>
      <c r="DF20" s="46">
        <f>DC20/DE20-1</f>
        <v>-1</v>
      </c>
      <c r="DG20" s="64">
        <v>601.40419999999995</v>
      </c>
      <c r="DH20" s="46">
        <f>DG20/DE20-1</f>
        <v>0.53193353523264575</v>
      </c>
      <c r="DI20" s="61">
        <v>0</v>
      </c>
      <c r="DJ20" s="70">
        <f>Income!GL129</f>
        <v>0</v>
      </c>
      <c r="DK20" s="46" t="e">
        <f>DJ20/DI20-1</f>
        <v>#DIV/0!</v>
      </c>
      <c r="DL20" s="63">
        <v>430.3116</v>
      </c>
      <c r="DM20" s="46">
        <f>DJ20/DL20-1</f>
        <v>-1</v>
      </c>
      <c r="DN20" s="64">
        <v>741.05316000000005</v>
      </c>
      <c r="DO20" s="46">
        <f>DN20/DL20-1</f>
        <v>0.72213149726849113</v>
      </c>
      <c r="DP20" s="61">
        <v>0</v>
      </c>
      <c r="DQ20" s="70">
        <f>Income!GS129</f>
        <v>0</v>
      </c>
      <c r="DR20" s="46" t="e">
        <f>DQ20/DP20-1</f>
        <v>#DIV/0!</v>
      </c>
      <c r="DS20" s="63">
        <v>463.24734000000001</v>
      </c>
      <c r="DT20" s="46">
        <f>DQ20/DS20-1</f>
        <v>-1</v>
      </c>
      <c r="DU20" s="64">
        <v>832.553</v>
      </c>
      <c r="DV20" s="46">
        <f>DU20/DS20-1</f>
        <v>0.79721053552082988</v>
      </c>
      <c r="DW20" s="61">
        <v>0</v>
      </c>
      <c r="DX20" s="70">
        <f>Income!GZ129</f>
        <v>0</v>
      </c>
      <c r="DY20" s="46" t="e">
        <f>DX20/DW20-1</f>
        <v>#DIV/0!</v>
      </c>
      <c r="DZ20" s="63">
        <v>649.11519999999996</v>
      </c>
      <c r="EA20" s="46">
        <f>DX20/DZ20-1</f>
        <v>-1</v>
      </c>
      <c r="EB20" s="64">
        <v>1201.2072000000001</v>
      </c>
      <c r="EC20" s="46">
        <f>DX20/EB20-1</f>
        <v>-1</v>
      </c>
      <c r="ED20" s="46">
        <f>EB20/DZ20-1</f>
        <v>0.85053007540110004</v>
      </c>
      <c r="EE20" s="61">
        <v>1514.1721097027425</v>
      </c>
      <c r="EF20" s="70" t="e">
        <f ca="1">OFFSET(Income!$C$4,MATCH($D20,Income!$C$4:$C$134,0)-1,MATCH(EE$8,Income!$C$4:$EE$4,0)-1)</f>
        <v>#N/A</v>
      </c>
      <c r="EG20" s="46" t="e">
        <f ca="1">EF20/EE20-1</f>
        <v>#N/A</v>
      </c>
      <c r="EH20" s="63">
        <v>1812.3785</v>
      </c>
      <c r="EI20" s="46" t="e">
        <f ca="1">EF20/EH20-1</f>
        <v>#N/A</v>
      </c>
      <c r="EJ20" s="64">
        <v>3112.9409999999998</v>
      </c>
      <c r="EK20" s="46" t="e">
        <f ca="1">EF20/EJ20-1</f>
        <v>#N/A</v>
      </c>
      <c r="EL20" s="51">
        <f>EJ20/EH20-1</f>
        <v>0.71759982807123324</v>
      </c>
    </row>
    <row r="21" spans="2:142" ht="25" customHeight="1">
      <c r="B21" s="42" t="s">
        <v>353</v>
      </c>
      <c r="D21" s="74" t="s">
        <v>173</v>
      </c>
      <c r="E21" s="702">
        <v>0.19904285163571911</v>
      </c>
      <c r="F21" s="70" t="e">
        <f ca="1">OFFSET(Income!$C$4,MATCH($D21,Income!$C$4:$C$134,0)-1,MATCH(E$8,Income!$C$4:$EE$4,0)-1)</f>
        <v>#N/A</v>
      </c>
      <c r="G21" s="46" t="e">
        <f t="shared" ca="1" si="0"/>
        <v>#N/A</v>
      </c>
      <c r="H21" s="75">
        <v>0.02</v>
      </c>
      <c r="I21" s="76">
        <v>0.2</v>
      </c>
      <c r="J21" s="46">
        <f t="shared" si="1"/>
        <v>9</v>
      </c>
      <c r="K21" s="702">
        <v>-3.0469607426330612E-2</v>
      </c>
      <c r="L21" s="70" t="e">
        <f ca="1">OFFSET(Income!$C$4,MATCH($D21,Income!$C$4:$C$134,0)-1,MATCH(K$8,Income!$C$4:$EE$4,0)-1)</f>
        <v>#N/A</v>
      </c>
      <c r="M21" s="46" t="e">
        <f ca="1">L21/K21-1</f>
        <v>#N/A</v>
      </c>
      <c r="N21" s="75">
        <v>-0.03</v>
      </c>
      <c r="O21" s="76">
        <v>0.26</v>
      </c>
      <c r="P21" s="46">
        <f>O21/N21-1</f>
        <v>-9.6666666666666679</v>
      </c>
      <c r="Q21" s="702">
        <v>-2.3663465468268561E-2</v>
      </c>
      <c r="R21" s="70" t="e">
        <f ca="1">OFFSET(Income!$C$4,MATCH($D21,Income!$C$4:$C$134,0)-1,MATCH(Q$8,Income!$C$4:$EE$4,0)-1)</f>
        <v>#N/A</v>
      </c>
      <c r="S21" s="46" t="e">
        <f ca="1">R21/Q21-1</f>
        <v>#N/A</v>
      </c>
      <c r="T21" s="75">
        <v>-0.02</v>
      </c>
      <c r="U21" s="76">
        <v>0.36053659999999998</v>
      </c>
      <c r="V21" s="46">
        <f>U21/T21-1</f>
        <v>-19.02683</v>
      </c>
      <c r="W21" s="702">
        <v>7.1462520198198681E-2</v>
      </c>
      <c r="X21" s="70" t="e">
        <f ca="1">OFFSET(Income!$C$4,MATCH($D21,Income!$C$4:$C$134,0)-1,MATCH(W$8,Income!$C$4:$EE$4,0)-1)</f>
        <v>#N/A</v>
      </c>
      <c r="Y21" s="46" t="e">
        <f ca="1">X21/W21-1</f>
        <v>#N/A</v>
      </c>
      <c r="Z21" s="75">
        <v>7.0000000000000007E-2</v>
      </c>
      <c r="AA21" s="76">
        <v>0.44007017999999998</v>
      </c>
      <c r="AB21" s="46">
        <f>AA21/Z21-1</f>
        <v>5.2867168571428564</v>
      </c>
      <c r="AC21" s="77">
        <v>4.8423868992537152E-2</v>
      </c>
      <c r="AD21" s="70" t="e">
        <f ca="1">OFFSET(Income!$C$4,MATCH($D21,Income!$C$4:$C$134,0)-1,MATCH(AC$8,Income!$C$4:$EE$4,0)-1)</f>
        <v>#N/A</v>
      </c>
      <c r="AE21" s="46" t="e">
        <f ca="1">AD21/AC21-1</f>
        <v>#N/A</v>
      </c>
      <c r="AF21" s="75">
        <v>0.04</v>
      </c>
      <c r="AG21" s="46" t="e">
        <f t="shared" ca="1" si="2"/>
        <v>#N/A</v>
      </c>
      <c r="AH21" s="76">
        <v>1.2607212000000001</v>
      </c>
      <c r="AI21" s="46">
        <f>AH21/AF21-1</f>
        <v>30.518030000000003</v>
      </c>
      <c r="AJ21" s="702">
        <v>1.1518294003855341</v>
      </c>
      <c r="AK21" s="78">
        <f ca="1">Income!DS132</f>
        <v>1.4995649190282732</v>
      </c>
      <c r="AL21" s="46">
        <f ca="1">AK21/AJ21-1</f>
        <v>0.30189845694713724</v>
      </c>
      <c r="AM21" s="75">
        <v>0.01</v>
      </c>
      <c r="AN21" s="46">
        <f ca="1">AK21/AM21-1</f>
        <v>148.95649190282731</v>
      </c>
      <c r="AO21" s="76">
        <v>0.25566137</v>
      </c>
      <c r="AP21" s="46">
        <f>AO21/AM21-1</f>
        <v>24.566136999999998</v>
      </c>
      <c r="AQ21" s="702">
        <v>0</v>
      </c>
      <c r="AR21" s="78" t="e">
        <f>Income!#REF!</f>
        <v>#REF!</v>
      </c>
      <c r="AS21" s="46" t="e">
        <f>AR21/AQ21-1</f>
        <v>#REF!</v>
      </c>
      <c r="AT21" s="75">
        <v>0.14000000000000001</v>
      </c>
      <c r="AU21" s="46" t="e">
        <f>AR21/AT21-1</f>
        <v>#REF!</v>
      </c>
      <c r="AV21" s="76">
        <v>0.34697660000000002</v>
      </c>
      <c r="AW21" s="46">
        <f>AV21/AT21-1</f>
        <v>1.4784042857142858</v>
      </c>
      <c r="AX21" s="702">
        <v>0</v>
      </c>
      <c r="AY21" s="78" t="e">
        <f>Income!#REF!</f>
        <v>#REF!</v>
      </c>
      <c r="AZ21" s="46" t="e">
        <f>AY21/AX21-1</f>
        <v>#REF!</v>
      </c>
      <c r="BA21" s="75">
        <v>0.24</v>
      </c>
      <c r="BB21" s="46" t="e">
        <f>AY21/BA21-1</f>
        <v>#REF!</v>
      </c>
      <c r="BC21" s="76">
        <v>0.33400922999999999</v>
      </c>
      <c r="BD21" s="46">
        <f>BC21/BA21-1</f>
        <v>0.3917051250000001</v>
      </c>
      <c r="BE21" s="702">
        <v>0</v>
      </c>
      <c r="BF21" s="78">
        <f>Income!EH132</f>
        <v>0</v>
      </c>
      <c r="BG21" s="46" t="e">
        <f>BF21/BE21-1</f>
        <v>#DIV/0!</v>
      </c>
      <c r="BH21" s="75">
        <v>0.30118918</v>
      </c>
      <c r="BI21" s="46">
        <f>BF21/BH21-1</f>
        <v>-1</v>
      </c>
      <c r="BJ21" s="76">
        <v>0.49637472999999999</v>
      </c>
      <c r="BK21" s="46">
        <f>BJ21/BH21-1</f>
        <v>0.64804967429440863</v>
      </c>
      <c r="BL21" s="77">
        <v>0.67395128963675754</v>
      </c>
      <c r="BM21" s="70" t="e">
        <f ca="1">OFFSET(Income!$C$4,MATCH($D21,Income!$C$4:$C$134,0)-1,MATCH(BL$8,Income!$C$4:$EE$4,0)-1)</f>
        <v>#N/A</v>
      </c>
      <c r="BN21" s="46" t="e">
        <f ca="1">BM21/BL21-1</f>
        <v>#N/A</v>
      </c>
      <c r="BO21" s="75">
        <v>0.69120484999999998</v>
      </c>
      <c r="BP21" s="46" t="e">
        <f t="shared" ca="1" si="3"/>
        <v>#N/A</v>
      </c>
      <c r="BQ21" s="76">
        <v>1.4427261</v>
      </c>
      <c r="BR21" s="46">
        <f>BQ21/BO21-1</f>
        <v>1.0872626978818221</v>
      </c>
      <c r="BS21" s="702">
        <v>0</v>
      </c>
      <c r="BT21" s="78">
        <f>Income!EV132</f>
        <v>0</v>
      </c>
      <c r="BU21" s="46" t="e">
        <f>BT21/BS21-1</f>
        <v>#DIV/0!</v>
      </c>
      <c r="BV21" s="75">
        <v>0.20397323000000001</v>
      </c>
      <c r="BW21" s="46">
        <f>BT21/BV21-1</f>
        <v>-1</v>
      </c>
      <c r="BX21" s="76">
        <v>0.32235867000000001</v>
      </c>
      <c r="BY21" s="46">
        <f>BX21/BV21-1</f>
        <v>0.58039694718762846</v>
      </c>
      <c r="BZ21" s="702">
        <v>0</v>
      </c>
      <c r="CA21" s="78">
        <f>Income!FC132</f>
        <v>0</v>
      </c>
      <c r="CB21" s="46" t="e">
        <f>CA21/BZ21-1</f>
        <v>#DIV/0!</v>
      </c>
      <c r="CC21" s="75">
        <v>0.24201033999999999</v>
      </c>
      <c r="CD21" s="46">
        <f>CA21/CC21-1</f>
        <v>-1</v>
      </c>
      <c r="CE21" s="76">
        <v>0.40668952000000003</v>
      </c>
      <c r="CF21" s="46">
        <f>CE21/CC21-1</f>
        <v>0.68046340499335711</v>
      </c>
      <c r="CG21" s="702">
        <v>0</v>
      </c>
      <c r="CH21" s="78">
        <f>Income!FJ132</f>
        <v>0</v>
      </c>
      <c r="CI21" s="46" t="e">
        <f>CH21/CG21-1</f>
        <v>#DIV/0!</v>
      </c>
      <c r="CJ21" s="75">
        <v>0.26639797999999998</v>
      </c>
      <c r="CK21" s="46">
        <f>CH21/CJ21-1</f>
        <v>-1</v>
      </c>
      <c r="CL21" s="76">
        <v>0.4369556</v>
      </c>
      <c r="CM21" s="46">
        <f>CL21/CJ21-1</f>
        <v>0.64023616094986924</v>
      </c>
      <c r="CN21" s="702">
        <v>0</v>
      </c>
      <c r="CO21" s="78">
        <f>Income!FQ132</f>
        <v>0</v>
      </c>
      <c r="CP21" s="46" t="e">
        <f>CO21/CN21-1</f>
        <v>#DIV/0!</v>
      </c>
      <c r="CQ21" s="75">
        <v>0.3647803</v>
      </c>
      <c r="CR21" s="46">
        <f>CO21/CQ21-1</f>
        <v>-1</v>
      </c>
      <c r="CS21" s="76">
        <v>0.63036179999999997</v>
      </c>
      <c r="CT21" s="46">
        <f>CS21/CQ21-1</f>
        <v>0.72805877949001085</v>
      </c>
      <c r="CU21" s="77">
        <v>0.98654706683397286</v>
      </c>
      <c r="CV21" s="70" t="e">
        <f ca="1">OFFSET(Income!$C$4,MATCH($D21,Income!$C$4:$C$134,0)-1,MATCH(CU$8,Income!$C$4:$EE$4,0)-1)</f>
        <v>#N/A</v>
      </c>
      <c r="CW21" s="46" t="e">
        <f ca="1">CV21/CU21-1</f>
        <v>#N/A</v>
      </c>
      <c r="CX21" s="75">
        <v>1.0338609999999999</v>
      </c>
      <c r="CY21" s="46" t="e">
        <f t="shared" ca="1" si="4"/>
        <v>#N/A</v>
      </c>
      <c r="CZ21" s="76">
        <v>1.8202442999999999</v>
      </c>
      <c r="DA21" s="46">
        <f>CZ21/CX21-1</f>
        <v>0.76062768592683172</v>
      </c>
      <c r="DB21" s="702">
        <v>0</v>
      </c>
      <c r="DC21" s="78">
        <f>Income!GE132</f>
        <v>0</v>
      </c>
      <c r="DD21" s="46" t="e">
        <f>DC21/DB21-1</f>
        <v>#DIV/0!</v>
      </c>
      <c r="DE21" s="75">
        <v>0.28306478000000002</v>
      </c>
      <c r="DF21" s="46">
        <f>DC21/DE21-1</f>
        <v>-1</v>
      </c>
      <c r="DG21" s="76">
        <v>0.45124199999999998</v>
      </c>
      <c r="DH21" s="46">
        <f>DG21/DE21-1</f>
        <v>0.59412979601347771</v>
      </c>
      <c r="DI21" s="702">
        <v>0</v>
      </c>
      <c r="DJ21" s="78">
        <f>Income!GL132</f>
        <v>0</v>
      </c>
      <c r="DK21" s="46" t="e">
        <f>DJ21/DI21-1</f>
        <v>#DIV/0!</v>
      </c>
      <c r="DL21" s="75">
        <v>0.32543463</v>
      </c>
      <c r="DM21" s="46">
        <f>DJ21/DL21-1</f>
        <v>-1</v>
      </c>
      <c r="DN21" s="76">
        <v>0.55757230000000002</v>
      </c>
      <c r="DO21" s="46">
        <f>DN21/DL21-1</f>
        <v>0.71331582013874795</v>
      </c>
      <c r="DP21" s="702">
        <v>0</v>
      </c>
      <c r="DQ21" s="78">
        <f>Income!GS132</f>
        <v>0</v>
      </c>
      <c r="DR21" s="46" t="e">
        <f>DQ21/DP21-1</f>
        <v>#DIV/0!</v>
      </c>
      <c r="DS21" s="75">
        <v>0.35467884</v>
      </c>
      <c r="DT21" s="46">
        <f>DQ21/DS21-1</f>
        <v>-1</v>
      </c>
      <c r="DU21" s="76">
        <v>0.61033135999999999</v>
      </c>
      <c r="DV21" s="46">
        <f>DU21/DS21-1</f>
        <v>0.72080003419431504</v>
      </c>
      <c r="DW21" s="702">
        <v>0</v>
      </c>
      <c r="DX21" s="78">
        <f>Income!GZ132</f>
        <v>0</v>
      </c>
      <c r="DY21" s="46" t="e">
        <f>DX21/DW21-1</f>
        <v>#DIV/0!</v>
      </c>
      <c r="DZ21" s="75">
        <v>0.48246392999999999</v>
      </c>
      <c r="EA21" s="46">
        <f>DX21/DZ21-1</f>
        <v>-1</v>
      </c>
      <c r="EB21" s="76">
        <v>0.8650255</v>
      </c>
      <c r="EC21" s="46">
        <f>DX21/EB21-1</f>
        <v>-1</v>
      </c>
      <c r="ED21" s="46">
        <f>EB21/DZ21-1</f>
        <v>0.79293299708436238</v>
      </c>
      <c r="EE21" s="77">
        <v>1.1518294003855341</v>
      </c>
      <c r="EF21" s="70" t="e">
        <f ca="1">OFFSET(Income!$C$4,MATCH($D21,Income!$C$4:$C$134,0)-1,MATCH(EE$8,Income!$C$4:$EE$4,0)-1)</f>
        <v>#N/A</v>
      </c>
      <c r="EG21" s="46" t="e">
        <f ca="1">EF21/EE21-1</f>
        <v>#N/A</v>
      </c>
      <c r="EH21" s="75">
        <v>1.3711163</v>
      </c>
      <c r="EI21" s="46" t="e">
        <f ca="1">EF21/EH21-1</f>
        <v>#N/A</v>
      </c>
      <c r="EJ21" s="76">
        <v>2.3707760000000002</v>
      </c>
      <c r="EK21" s="46" t="e">
        <f ca="1">EF21/EJ21-1</f>
        <v>#N/A</v>
      </c>
      <c r="EL21" s="51">
        <f>EJ21/EH21-1</f>
        <v>0.72908454228135144</v>
      </c>
    </row>
    <row r="22" spans="2:142" ht="25" customHeight="1">
      <c r="B22" s="42" t="s">
        <v>354</v>
      </c>
      <c r="D22" s="74" t="s">
        <v>228</v>
      </c>
      <c r="E22" s="61">
        <v>-1474.4079999999997</v>
      </c>
      <c r="F22" s="70">
        <f ca="1">OFFSET(Income!$C$4,MATCH($D22,Income!$C$4:$C$134,0)-1,MATCH(E$8,Income!$C$4:$EE$4,0)-1)</f>
        <v>-273</v>
      </c>
      <c r="G22" s="46">
        <f t="shared" ca="1" si="0"/>
        <v>-0.81484093954997527</v>
      </c>
      <c r="H22" s="63">
        <v>-1474.4079999999999</v>
      </c>
      <c r="I22" s="64">
        <v>-273</v>
      </c>
      <c r="J22" s="46">
        <f t="shared" si="1"/>
        <v>-0.81484093954997527</v>
      </c>
      <c r="K22" s="61">
        <v>-1203.9069999999999</v>
      </c>
      <c r="L22" s="70">
        <f ca="1">OFFSET(Income!$C$4,MATCH($D22,Income!$C$4:$C$134,0)-1,MATCH(K$8,Income!$C$4:$EE$4,0)-1)</f>
        <v>171</v>
      </c>
      <c r="M22" s="46">
        <f ca="1">L22/K22-1</f>
        <v>-1.1420375494120394</v>
      </c>
      <c r="N22" s="63">
        <v>-1203.9069999999999</v>
      </c>
      <c r="O22" s="64">
        <v>171</v>
      </c>
      <c r="P22" s="46">
        <f>O22/N22-1</f>
        <v>-1.1420375494120394</v>
      </c>
      <c r="Q22" s="61">
        <v>-158.40899999999996</v>
      </c>
      <c r="R22" s="70" t="e">
        <f ca="1">OFFSET(Income!$C$4,MATCH($D22,Income!$C$4:$C$134,0)-1,MATCH(Q$8,Income!$C$4:$EE$4,0)-1)</f>
        <v>#N/A</v>
      </c>
      <c r="S22" s="46" t="e">
        <f ca="1">R22/Q22-1</f>
        <v>#N/A</v>
      </c>
      <c r="T22" s="63">
        <v>-158.40899999999999</v>
      </c>
      <c r="U22" s="64">
        <v>828</v>
      </c>
      <c r="V22" s="46">
        <f>U22/T22-1</f>
        <v>-6.2269757400147725</v>
      </c>
      <c r="W22" s="61">
        <v>-623.69400000000019</v>
      </c>
      <c r="X22" s="70" t="e">
        <f ca="1">OFFSET(Income!$C$4,MATCH($D22,Income!$C$4:$C$134,0)-1,MATCH(W$8,Income!$C$4:$EE$4,0)-1)</f>
        <v>#N/A</v>
      </c>
      <c r="Y22" s="46" t="e">
        <f ca="1">X22/W22-1</f>
        <v>#N/A</v>
      </c>
      <c r="Z22" s="63">
        <v>-623.69399999999996</v>
      </c>
      <c r="AA22" s="64">
        <v>1293</v>
      </c>
      <c r="AB22" s="46">
        <f>AA22/Z22-1</f>
        <v>-3.0731320166620173</v>
      </c>
      <c r="AC22" s="61">
        <v>-3460.4179999999997</v>
      </c>
      <c r="AD22" s="70" t="e">
        <f ca="1">OFFSET(Income!$C$4,MATCH($D22,Income!$C$4:$C$134,0)-1,MATCH(AC$8,Income!$C$4:$EE$4,0)-1)</f>
        <v>#N/A</v>
      </c>
      <c r="AE22" s="46" t="e">
        <f ca="1">AD22/AC22-1</f>
        <v>#N/A</v>
      </c>
      <c r="AF22" s="63">
        <v>-3460.4180000000001</v>
      </c>
      <c r="AG22" s="46" t="e">
        <f t="shared" ca="1" si="2"/>
        <v>#N/A</v>
      </c>
      <c r="AH22" s="64">
        <v>2019</v>
      </c>
      <c r="AI22" s="46">
        <f>AH22/AF22-1</f>
        <v>-1.5834555247371849</v>
      </c>
      <c r="AJ22" s="61">
        <v>807.41589994601441</v>
      </c>
      <c r="AK22" s="70">
        <f>Income!DS62</f>
        <v>1138.9690186074988</v>
      </c>
      <c r="AL22" s="46">
        <f>AK22/AJ22-1</f>
        <v>0.41063486449010078</v>
      </c>
      <c r="AM22" s="63">
        <v>68</v>
      </c>
      <c r="AN22" s="46">
        <f>AK22/AM22-1</f>
        <v>15.749544391286747</v>
      </c>
      <c r="AO22" s="64">
        <v>-682</v>
      </c>
      <c r="AP22" s="46">
        <f>AO22/AM22-1</f>
        <v>-11.029411764705882</v>
      </c>
      <c r="AQ22" s="61">
        <v>0</v>
      </c>
      <c r="AR22" s="70" t="e">
        <f>Income!#REF!</f>
        <v>#REF!</v>
      </c>
      <c r="AS22" s="46" t="e">
        <f>AR22/AQ22-1</f>
        <v>#REF!</v>
      </c>
      <c r="AT22" s="63">
        <v>-1311</v>
      </c>
      <c r="AU22" s="46" t="e">
        <f>AR22/AT22-1</f>
        <v>#REF!</v>
      </c>
      <c r="AV22" s="64">
        <v>906</v>
      </c>
      <c r="AW22" s="46">
        <f>AV22/AT22-1</f>
        <v>-1.6910755148741419</v>
      </c>
      <c r="AX22" s="61">
        <v>0</v>
      </c>
      <c r="AY22" s="70" t="e">
        <f>Income!#REF!</f>
        <v>#REF!</v>
      </c>
      <c r="AZ22" s="46" t="e">
        <f>AY22/AX22-1</f>
        <v>#REF!</v>
      </c>
      <c r="BA22" s="63">
        <v>718</v>
      </c>
      <c r="BB22" s="46" t="e">
        <f>AY22/BA22-1</f>
        <v>#REF!</v>
      </c>
      <c r="BC22" s="64">
        <v>335.70593000000002</v>
      </c>
      <c r="BD22" s="46">
        <f>BC22/BA22-1</f>
        <v>-0.53244299442896925</v>
      </c>
      <c r="BE22" s="61">
        <v>0</v>
      </c>
      <c r="BF22" s="70">
        <f>Income!EH62</f>
        <v>0</v>
      </c>
      <c r="BG22" s="46" t="e">
        <f>BF22/BE22-1</f>
        <v>#DIV/0!</v>
      </c>
      <c r="BH22" s="63">
        <v>283.37826999999999</v>
      </c>
      <c r="BI22" s="46">
        <f>BF22/BH22-1</f>
        <v>-1</v>
      </c>
      <c r="BJ22" s="64">
        <v>570.35546999999997</v>
      </c>
      <c r="BK22" s="46">
        <f>BJ22/BH22-1</f>
        <v>1.0127000916478175</v>
      </c>
      <c r="BL22" s="61">
        <v>-318.00226513245576</v>
      </c>
      <c r="BM22" s="70">
        <f ca="1">OFFSET(Income!$C$4,MATCH($D22,Income!$C$4:$C$134,0)-1,MATCH(BL$8,Income!$C$4:$EE$4,0)-1)</f>
        <v>1138.9690186074988</v>
      </c>
      <c r="BN22" s="46">
        <f ca="1">BM22/BL22-1</f>
        <v>-4.5816380683108981</v>
      </c>
      <c r="BO22" s="63">
        <v>-275.42829999999998</v>
      </c>
      <c r="BP22" s="46">
        <f t="shared" ca="1" si="3"/>
        <v>-5.1352650348838482</v>
      </c>
      <c r="BQ22" s="64">
        <v>1108.8423</v>
      </c>
      <c r="BR22" s="46">
        <f>BQ22/BO22-1</f>
        <v>-5.0258836873335095</v>
      </c>
      <c r="BS22" s="61">
        <v>0</v>
      </c>
      <c r="BT22" s="70">
        <f>Income!EV62</f>
        <v>0</v>
      </c>
      <c r="BU22" s="46" t="e">
        <f>BT22/BS22-1</f>
        <v>#DIV/0!</v>
      </c>
      <c r="BV22" s="63">
        <v>142.13024999999999</v>
      </c>
      <c r="BW22" s="46">
        <f>BT22/BV22-1</f>
        <v>-1</v>
      </c>
      <c r="BX22" s="64">
        <v>319.22994999999997</v>
      </c>
      <c r="BY22" s="46">
        <f>BX22/BV22-1</f>
        <v>1.2460380531238071</v>
      </c>
      <c r="BZ22" s="61">
        <v>0</v>
      </c>
      <c r="CA22" s="70">
        <f>Income!FC62</f>
        <v>0</v>
      </c>
      <c r="CB22" s="46" t="e">
        <f>CA22/BZ22-1</f>
        <v>#DIV/0!</v>
      </c>
      <c r="CC22" s="63">
        <v>159.96007</v>
      </c>
      <c r="CD22" s="46">
        <f>CA22/CC22-1</f>
        <v>-1</v>
      </c>
      <c r="CE22" s="64">
        <v>433.44940000000003</v>
      </c>
      <c r="CF22" s="46">
        <f>CE22/CC22-1</f>
        <v>1.7097349982404983</v>
      </c>
      <c r="CG22" s="61">
        <v>0</v>
      </c>
      <c r="CH22" s="70">
        <f>Income!FJ62</f>
        <v>0</v>
      </c>
      <c r="CI22" s="46" t="e">
        <f>CH22/CG22-1</f>
        <v>#DIV/0!</v>
      </c>
      <c r="CJ22" s="63">
        <v>222.02824000000001</v>
      </c>
      <c r="CK22" s="46">
        <f>CH22/CJ22-1</f>
        <v>-1</v>
      </c>
      <c r="CL22" s="64">
        <v>472.02947999999998</v>
      </c>
      <c r="CM22" s="46">
        <f>CL22/CJ22-1</f>
        <v>1.1259884778620952</v>
      </c>
      <c r="CN22" s="61">
        <v>0</v>
      </c>
      <c r="CO22" s="70">
        <f>Income!FQ62</f>
        <v>0</v>
      </c>
      <c r="CP22" s="46" t="e">
        <f>CO22/CN22-1</f>
        <v>#DIV/0!</v>
      </c>
      <c r="CQ22" s="63">
        <v>357.33575000000002</v>
      </c>
      <c r="CR22" s="46">
        <f>CO22/CQ22-1</f>
        <v>-1</v>
      </c>
      <c r="CS22" s="64">
        <v>740.0838</v>
      </c>
      <c r="CT22" s="46">
        <f>CS22/CQ22-1</f>
        <v>1.0711160302320715</v>
      </c>
      <c r="CU22" s="61">
        <v>701.8383432205876</v>
      </c>
      <c r="CV22" s="70">
        <f ca="1">OFFSET(Income!$C$4,MATCH($D22,Income!$C$4:$C$134,0)-1,MATCH(CU$8,Income!$C$4:$EE$4,0)-1)</f>
        <v>2039.0695004996601</v>
      </c>
      <c r="CW22" s="46">
        <f ca="1">CV22/CU22-1</f>
        <v>1.9053264476015968</v>
      </c>
      <c r="CX22" s="63">
        <v>867.66143999999997</v>
      </c>
      <c r="CY22" s="46">
        <f t="shared" ca="1" si="4"/>
        <v>1.3500750482811132</v>
      </c>
      <c r="CZ22" s="64">
        <v>1985.5869</v>
      </c>
      <c r="DA22" s="46">
        <f>CZ22/CX22-1</f>
        <v>1.2884351066701778</v>
      </c>
      <c r="DB22" s="61">
        <v>0</v>
      </c>
      <c r="DC22" s="70">
        <f>Income!GE62</f>
        <v>0</v>
      </c>
      <c r="DD22" s="46" t="e">
        <f>DC22/DB22-1</f>
        <v>#DIV/0!</v>
      </c>
      <c r="DE22" s="63">
        <v>254.56557000000001</v>
      </c>
      <c r="DF22" s="46">
        <f>DC22/DE22-1</f>
        <v>-1</v>
      </c>
      <c r="DG22" s="64">
        <v>451.58066000000002</v>
      </c>
      <c r="DH22" s="46">
        <f>DG22/DE22-1</f>
        <v>0.77392669401443404</v>
      </c>
      <c r="DI22" s="61">
        <v>0</v>
      </c>
      <c r="DJ22" s="70">
        <f>Income!GL62</f>
        <v>0</v>
      </c>
      <c r="DK22" s="46" t="e">
        <f>DJ22/DI22-1</f>
        <v>#DIV/0!</v>
      </c>
      <c r="DL22" s="63">
        <v>259.82190000000003</v>
      </c>
      <c r="DM22" s="46">
        <f>DJ22/DL22-1</f>
        <v>-1</v>
      </c>
      <c r="DN22" s="64">
        <v>624.923</v>
      </c>
      <c r="DO22" s="46">
        <f>DN22/DL22-1</f>
        <v>1.4051975603288249</v>
      </c>
      <c r="DP22" s="61">
        <v>0</v>
      </c>
      <c r="DQ22" s="70">
        <f>Income!GS62</f>
        <v>0</v>
      </c>
      <c r="DR22" s="46" t="e">
        <f>DQ22/DP22-1</f>
        <v>#DIV/0!</v>
      </c>
      <c r="DS22" s="63">
        <v>361.2364</v>
      </c>
      <c r="DT22" s="46">
        <f>DQ22/DS22-1</f>
        <v>-1</v>
      </c>
      <c r="DU22" s="64">
        <v>683.88340000000005</v>
      </c>
      <c r="DV22" s="46">
        <f>DU22/DS22-1</f>
        <v>0.89317410980731737</v>
      </c>
      <c r="DW22" s="61">
        <v>0</v>
      </c>
      <c r="DX22" s="70">
        <f>Income!GZ62</f>
        <v>0</v>
      </c>
      <c r="DY22" s="46" t="e">
        <f>DX22/DW22-1</f>
        <v>#DIV/0!</v>
      </c>
      <c r="DZ22" s="63">
        <v>519.97735999999998</v>
      </c>
      <c r="EA22" s="46">
        <f>DX22/DZ22-1</f>
        <v>-1</v>
      </c>
      <c r="EB22" s="64">
        <v>1037.5219999999999</v>
      </c>
      <c r="EC22" s="46">
        <f>DX22/EB22-1</f>
        <v>-1</v>
      </c>
      <c r="ED22" s="46">
        <f>EB22/DZ22-1</f>
        <v>0.99532148861250413</v>
      </c>
      <c r="EE22" s="61">
        <v>807.41589994601441</v>
      </c>
      <c r="EF22" s="70">
        <f ca="1">OFFSET(Income!$C$4,MATCH($D22,Income!$C$4:$C$134,0)-1,MATCH(EE$8,Income!$C$4:$EE$4,0)-1)</f>
        <v>2633.3800653043877</v>
      </c>
      <c r="EG22" s="46">
        <f ca="1">EF22/EE22-1</f>
        <v>2.2614914636687997</v>
      </c>
      <c r="EH22" s="63">
        <v>1328.7565999999999</v>
      </c>
      <c r="EI22" s="46">
        <f ca="1">EF22/EH22-1</f>
        <v>0.98183780634044471</v>
      </c>
      <c r="EJ22" s="64">
        <v>2672.9495000000002</v>
      </c>
      <c r="EK22" s="46">
        <f ca="1">EF22/EJ22-1</f>
        <v>-1.4803659663458868E-2</v>
      </c>
      <c r="EL22" s="51">
        <f>EJ22/EH22-1</f>
        <v>1.0116171012810025</v>
      </c>
    </row>
    <row r="23" spans="2:142" ht="25" customHeight="1">
      <c r="B23" s="42" t="s">
        <v>355</v>
      </c>
      <c r="D23" s="79" t="s">
        <v>229</v>
      </c>
      <c r="E23" s="80">
        <v>-11.700437476856564</v>
      </c>
      <c r="F23" s="81">
        <f ca="1">OFFSET(Income!$C$4,MATCH($D23,Income!$C$4:$C$134,0)-1,MATCH(E$8,Income!$C$4:$EE$4,0)-1)</f>
        <v>-0.21205914008764981</v>
      </c>
      <c r="G23" s="55">
        <f t="shared" ca="1" si="0"/>
        <v>-0.9818759648511346</v>
      </c>
      <c r="H23" s="82">
        <v>-1.155</v>
      </c>
      <c r="I23" s="83">
        <v>-0.21</v>
      </c>
      <c r="J23" s="58">
        <f t="shared" si="1"/>
        <v>-0.81818181818181823</v>
      </c>
      <c r="K23" s="80">
        <v>-0.95395869419321089</v>
      </c>
      <c r="L23" s="81">
        <f ca="1">OFFSET(Income!$C$4,MATCH($D23,Income!$C$4:$C$134,0)-1,MATCH(K$8,Income!$C$4:$EE$4,0)-1)</f>
        <v>0.13154725709164128</v>
      </c>
      <c r="M23" s="55">
        <f ca="1">L23/K23-1</f>
        <v>-1.1378961771535554</v>
      </c>
      <c r="N23" s="82">
        <v>-0.95</v>
      </c>
      <c r="O23" s="83">
        <v>0.13</v>
      </c>
      <c r="P23" s="58">
        <f>O23/N23-1</f>
        <v>-1.1368421052631579</v>
      </c>
      <c r="Q23" s="80">
        <v>-0.12478797234804594</v>
      </c>
      <c r="R23" s="81" t="e">
        <f ca="1">OFFSET(Income!$C$4,MATCH($D23,Income!$C$4:$C$134,0)-1,MATCH(Q$8,Income!$C$4:$EE$4,0)-1)</f>
        <v>#N/A</v>
      </c>
      <c r="S23" s="55" t="e">
        <f ca="1">R23/Q23-1</f>
        <v>#N/A</v>
      </c>
      <c r="T23" s="82">
        <v>-0.12</v>
      </c>
      <c r="U23" s="83">
        <v>0.63923269999999999</v>
      </c>
      <c r="V23" s="58">
        <f>U23/T23-1</f>
        <v>-6.3269391666666666</v>
      </c>
      <c r="W23" s="80">
        <v>-0.48980993749720064</v>
      </c>
      <c r="X23" s="81" t="e">
        <f ca="1">OFFSET(Income!$C$4,MATCH($D23,Income!$C$4:$C$134,0)-1,MATCH(W$8,Income!$C$4:$EE$4,0)-1)</f>
        <v>#N/A</v>
      </c>
      <c r="Y23" s="55" t="e">
        <f ca="1">X23/W23-1</f>
        <v>#N/A</v>
      </c>
      <c r="Z23" s="82">
        <v>-0.48</v>
      </c>
      <c r="AA23" s="83">
        <v>0.99075069999999998</v>
      </c>
      <c r="AB23" s="58">
        <f>AA23/Z23-1</f>
        <v>-3.0640639583333336</v>
      </c>
      <c r="AC23" s="80">
        <v>-3.5213472006770092</v>
      </c>
      <c r="AD23" s="81" t="e">
        <f ca="1">OFFSET(Income!$C$4,MATCH($D23,Income!$C$4:$C$134,0)-1,MATCH(AC$8,Income!$C$4:$EE$4,0)-1)</f>
        <v>#N/A</v>
      </c>
      <c r="AE23" s="55" t="e">
        <f ca="1">AD23/AC23-1</f>
        <v>#N/A</v>
      </c>
      <c r="AF23" s="82">
        <v>-2.69</v>
      </c>
      <c r="AG23" s="55" t="e">
        <f t="shared" ca="1" si="2"/>
        <v>#N/A</v>
      </c>
      <c r="AH23" s="83">
        <v>1.5520631</v>
      </c>
      <c r="AI23" s="55">
        <f>AH23/AF23-1</f>
        <v>-1.5769751301115242</v>
      </c>
      <c r="AJ23" s="80">
        <v>5.2644534270144469E-2</v>
      </c>
      <c r="AK23" s="84" t="e">
        <f ca="1">OFFSET(Income!$C$4,MATCH($D23,Income!$C$4:$C$134,0)-1,MATCH(AJ$8,Income!$C$4:$EE$4,0)-1)</f>
        <v>#N/A</v>
      </c>
      <c r="AL23" s="55" t="e">
        <f ca="1">AK23/AJ23-1</f>
        <v>#N/A</v>
      </c>
      <c r="AM23" s="82">
        <v>0.05</v>
      </c>
      <c r="AN23" s="46" t="e">
        <f ca="1">AK23/AM23-1</f>
        <v>#N/A</v>
      </c>
      <c r="AO23" s="83">
        <v>-0.52877337000000002</v>
      </c>
      <c r="AP23" s="58">
        <f>AO23/AM23-1</f>
        <v>-11.575467399999999</v>
      </c>
      <c r="AQ23" s="80">
        <v>-1.0238926705812337</v>
      </c>
      <c r="AR23" s="84" t="e">
        <f ca="1">OFFSET(Income!$C$4,MATCH($D23,Income!$C$4:$C$134,0)-1,MATCH(AQ$8,Income!$C$4:$EE$4,0)-1)</f>
        <v>#N/A</v>
      </c>
      <c r="AS23" s="55" t="e">
        <f ca="1">AR23/AQ23-1</f>
        <v>#N/A</v>
      </c>
      <c r="AT23" s="82">
        <v>-1.01</v>
      </c>
      <c r="AU23" s="55" t="e">
        <f ca="1">AR23/AT23-1</f>
        <v>#N/A</v>
      </c>
      <c r="AV23" s="83">
        <v>0.69134830000000003</v>
      </c>
      <c r="AW23" s="58">
        <f>AV23/AT23-1</f>
        <v>-1.6845032673267326</v>
      </c>
      <c r="AX23" s="80">
        <v>0.5540849461982128</v>
      </c>
      <c r="AY23" s="84">
        <f ca="1">OFFSET(Income!$C$4,MATCH($D23,Income!$C$4:$C$134,0)-1,MATCH(AX$8,Income!$C$4:$EE$4,0)-1)</f>
        <v>0.27699386078222232</v>
      </c>
      <c r="AZ23" s="55">
        <f ca="1">AY23/AX23-1</f>
        <v>-0.50008773441187604</v>
      </c>
      <c r="BA23" s="82">
        <v>0.55000000000000004</v>
      </c>
      <c r="BB23" s="55">
        <f ca="1">AY23/BA23-1</f>
        <v>-0.49637479857777767</v>
      </c>
      <c r="BC23" s="83">
        <v>0.25689469999999998</v>
      </c>
      <c r="BD23" s="58">
        <f>BC23/BA23-1</f>
        <v>-0.53291872727272738</v>
      </c>
      <c r="BE23" s="80">
        <v>0.1594338148960488</v>
      </c>
      <c r="BF23" s="84">
        <f ca="1">OFFSET(Income!$C$4,MATCH($D23,Income!$C$4:$C$134,0)-1,MATCH(BE$8,Income!$C$4:$EE$4,0)-1)</f>
        <v>0.41985986621330285</v>
      </c>
      <c r="BG23" s="55">
        <f ca="1">BF23/BE23-1</f>
        <v>1.6334430151285813</v>
      </c>
      <c r="BH23" s="82">
        <v>0.21813247999999999</v>
      </c>
      <c r="BI23" s="55">
        <f ca="1">BF23/BH23-1</f>
        <v>0.92479297999684817</v>
      </c>
      <c r="BJ23" s="83">
        <v>0.43354700000000002</v>
      </c>
      <c r="BK23" s="58">
        <f>BJ23/BH23-1</f>
        <v>0.98753986568162633</v>
      </c>
      <c r="BL23" s="80">
        <v>-0.24812664973173698</v>
      </c>
      <c r="BM23" s="81">
        <f ca="1">OFFSET(Income!$C$4,MATCH($D23,Income!$C$4:$C$134,0)-1,MATCH(BL$8,Income!$C$4:$EE$4,0)-1)</f>
        <v>0.87112791573426085</v>
      </c>
      <c r="BN23" s="55">
        <f ca="1">BM23/BL23-1</f>
        <v>-4.5108196426143019</v>
      </c>
      <c r="BO23" s="82">
        <v>-0.18907657</v>
      </c>
      <c r="BP23" s="55">
        <f t="shared" ca="1" si="3"/>
        <v>-5.6072758551430297</v>
      </c>
      <c r="BQ23" s="83">
        <v>0.82040729999999995</v>
      </c>
      <c r="BR23" s="55">
        <f>BQ23/BO23-1</f>
        <v>-5.3390214874323139</v>
      </c>
      <c r="BS23" s="80">
        <v>9.2190410883828067E-2</v>
      </c>
      <c r="BT23" s="84">
        <f ca="1">OFFSET(Income!$C$4,MATCH($D23,Income!$C$4:$C$134,0)-1,MATCH(BS$8,Income!$C$4:$EE$4,0)-1)</f>
        <v>0.26743108833404178</v>
      </c>
      <c r="BU23" s="55">
        <f ca="1">BT23/BS23-1</f>
        <v>1.9008558023571434</v>
      </c>
      <c r="BV23" s="82">
        <v>0.11290799999999999</v>
      </c>
      <c r="BW23" s="55">
        <f ca="1">BT23/BV23-1</f>
        <v>1.3685751969217574</v>
      </c>
      <c r="BX23" s="83">
        <v>0.2398245</v>
      </c>
      <c r="BY23" s="58">
        <f>BX23/BV23-1</f>
        <v>1.1240700393240517</v>
      </c>
      <c r="BZ23" s="80">
        <v>0.10173641616719753</v>
      </c>
      <c r="CA23" s="84">
        <f ca="1">OFFSET(Income!$C$4,MATCH($D23,Income!$C$4:$C$134,0)-1,MATCH(BZ$8,Income!$C$4:$EE$4,0)-1)</f>
        <v>0.34613251879553936</v>
      </c>
      <c r="CB23" s="55">
        <f ca="1">CA23/BZ23-1</f>
        <v>2.4022480035731935</v>
      </c>
      <c r="CC23" s="82">
        <v>0.12611032</v>
      </c>
      <c r="CD23" s="55">
        <f ca="1">CA23/CC23-1</f>
        <v>1.7446803623647877</v>
      </c>
      <c r="CE23" s="83">
        <v>0.33006950000000002</v>
      </c>
      <c r="CF23" s="58">
        <f>CE23/CC23-1</f>
        <v>1.6173076081323083</v>
      </c>
      <c r="CG23" s="80">
        <v>0.13371043484078063</v>
      </c>
      <c r="CH23" s="84">
        <f ca="1">OFFSET(Income!$C$4,MATCH($D23,Income!$C$4:$C$134,0)-1,MATCH(CG$8,Income!$C$4:$EE$4,0)-1)</f>
        <v>0.36645049898081439</v>
      </c>
      <c r="CI23" s="55">
        <f ca="1">CH23/CG23-1</f>
        <v>1.7406275315548512</v>
      </c>
      <c r="CJ23" s="82">
        <v>0.18446056999999999</v>
      </c>
      <c r="CK23" s="55">
        <f ca="1">CH23/CJ23-1</f>
        <v>0.98660612932516911</v>
      </c>
      <c r="CL23" s="83">
        <v>0.35799249999999999</v>
      </c>
      <c r="CM23" s="58">
        <f>CL23/CJ23-1</f>
        <v>0.9407535171337702</v>
      </c>
      <c r="CN23" s="80">
        <v>0.20997376009751006</v>
      </c>
      <c r="CO23" s="84">
        <f ca="1">OFFSET(Income!$C$4,MATCH($D23,Income!$C$4:$C$134,0)-1,MATCH(CN$8,Income!$C$4:$EE$4,0)-1)</f>
        <v>0.56358977167713442</v>
      </c>
      <c r="CP23" s="55">
        <f ca="1">CO23/CN23-1</f>
        <v>1.6840962004748024</v>
      </c>
      <c r="CQ23" s="82">
        <v>0.2776594</v>
      </c>
      <c r="CR23" s="55">
        <f ca="1">CO23/CQ23-1</f>
        <v>1.029788192573831</v>
      </c>
      <c r="CS23" s="83">
        <v>0.55999105999999998</v>
      </c>
      <c r="CT23" s="58">
        <f>CS23/CQ23-1</f>
        <v>1.0168273071252045</v>
      </c>
      <c r="CU23" s="80">
        <v>0.53798022511483035</v>
      </c>
      <c r="CV23" s="81">
        <f ca="1">OFFSET(Income!$C$4,MATCH($D23,Income!$C$4:$C$134,0)-1,MATCH(CU$8,Income!$C$4:$EE$4,0)-1)</f>
        <v>1.5444643192492293</v>
      </c>
      <c r="CW23" s="55">
        <f ca="1">CV23/CU23-1</f>
        <v>1.8708570448283073</v>
      </c>
      <c r="CX23" s="82">
        <v>0.70595324000000004</v>
      </c>
      <c r="CY23" s="55">
        <f t="shared" ca="1" si="4"/>
        <v>1.1877714156382781</v>
      </c>
      <c r="CZ23" s="83">
        <v>1.4980102</v>
      </c>
      <c r="DA23" s="55">
        <f>CZ23/CX23-1</f>
        <v>1.1219680215647143</v>
      </c>
      <c r="DB23" s="80">
        <v>0.10371521224847409</v>
      </c>
      <c r="DC23" s="84">
        <f ca="1">OFFSET(Income!$C$4,MATCH($D23,Income!$C$4:$C$134,0)-1,MATCH(DB$8,Income!$C$4:$EE$4,0)-1)</f>
        <v>0.35224545921354228</v>
      </c>
      <c r="DD23" s="55">
        <f ca="1">DC23/DB23-1</f>
        <v>2.3962757398563266</v>
      </c>
      <c r="DE23" s="82">
        <v>0.19434660000000001</v>
      </c>
      <c r="DF23" s="55">
        <f ca="1">DC23/DE23-1</f>
        <v>0.81246010588063933</v>
      </c>
      <c r="DG23" s="83">
        <v>0.33717950000000002</v>
      </c>
      <c r="DH23" s="58">
        <f>DG23/DE23-1</f>
        <v>0.73493902131552602</v>
      </c>
      <c r="DI23" s="80">
        <v>0.11431576771924382</v>
      </c>
      <c r="DJ23" s="84">
        <f ca="1">OFFSET(Income!$C$4,MATCH($D23,Income!$C$4:$C$134,0)-1,MATCH(DI$8,Income!$C$4:$EE$4,0)-1)</f>
        <v>0.44723861287224442</v>
      </c>
      <c r="DK23" s="55">
        <f ca="1">DJ23/DI23-1</f>
        <v>2.9123090523316906</v>
      </c>
      <c r="DL23" s="82">
        <v>0.19653619999999999</v>
      </c>
      <c r="DM23" s="55">
        <f ca="1">DJ23/DL23-1</f>
        <v>1.2756042544439365</v>
      </c>
      <c r="DN23" s="83">
        <v>0.46223575</v>
      </c>
      <c r="DO23" s="58">
        <f>DN23/DL23-1</f>
        <v>1.3519115053613535</v>
      </c>
      <c r="DP23" s="80">
        <v>0.15212572363617127</v>
      </c>
      <c r="DQ23" s="84">
        <f ca="1">OFFSET(Income!$C$4,MATCH($D23,Income!$C$4:$C$134,0)-1,MATCH(DP$8,Income!$C$4:$EE$4,0)-1)</f>
        <v>0.47032455919432681</v>
      </c>
      <c r="DR23" s="55">
        <f ca="1">DQ23/DP23-1</f>
        <v>2.0916832995264496</v>
      </c>
      <c r="DS23" s="82">
        <v>0.27266859999999998</v>
      </c>
      <c r="DT23" s="55">
        <f ca="1">DQ23/DS23-1</f>
        <v>0.72489446600865248</v>
      </c>
      <c r="DU23" s="83">
        <v>0.50519972999999996</v>
      </c>
      <c r="DV23" s="58">
        <f>DU23/DS23-1</f>
        <v>0.85279760852551401</v>
      </c>
      <c r="DW23" s="80">
        <v>0.24360884963212961</v>
      </c>
      <c r="DX23" s="84">
        <f ca="1">OFFSET(Income!$C$4,MATCH($D23,Income!$C$4:$C$134,0)-1,MATCH(DW$8,Income!$C$4:$EE$4,0)-1)</f>
        <v>0.70878664819136183</v>
      </c>
      <c r="DY23" s="55">
        <f ca="1">DX23/DW23-1</f>
        <v>1.9095275038722561</v>
      </c>
      <c r="DZ23" s="82">
        <v>0.38889279999999998</v>
      </c>
      <c r="EA23" s="55">
        <f ca="1">DX23/DZ23-1</f>
        <v>0.82257590830008143</v>
      </c>
      <c r="EB23" s="83">
        <v>0.76397700000000002</v>
      </c>
      <c r="EC23" s="55">
        <f ca="1">DX23/EB23-1</f>
        <v>-7.2240855167941209E-2</v>
      </c>
      <c r="ED23" s="58">
        <f>EB23/DZ23-1</f>
        <v>0.96449252853228451</v>
      </c>
      <c r="EE23" s="80">
        <v>0.61420056936535428</v>
      </c>
      <c r="EF23" s="81">
        <f ca="1">OFFSET(Income!$C$4,MATCH($D23,Income!$C$4:$C$134,0)-1,MATCH(EE$8,Income!$C$4:$EE$4,0)-1)</f>
        <v>1.9796220738474772</v>
      </c>
      <c r="EG23" s="55">
        <f ca="1">EF23/EE23-1</f>
        <v>2.2230873310537564</v>
      </c>
      <c r="EH23" s="82">
        <v>1.0527196000000001</v>
      </c>
      <c r="EI23" s="55">
        <f ca="1">EF23/EH23-1</f>
        <v>0.88048372410609343</v>
      </c>
      <c r="EJ23" s="83">
        <v>2.0072193</v>
      </c>
      <c r="EK23" s="55">
        <f ca="1">EF23/EJ23-1</f>
        <v>-1.3748984055963809E-2</v>
      </c>
      <c r="EL23" s="58">
        <f>EJ23/EH23-1</f>
        <v>0.90669889683824634</v>
      </c>
    </row>
    <row r="24" spans="2:142" ht="12" customHeight="1">
      <c r="B24" s="42"/>
      <c r="D24" s="85"/>
      <c r="E24" s="78"/>
      <c r="F24" s="78"/>
      <c r="G24" s="78"/>
      <c r="H24" s="76"/>
      <c r="I24" s="76"/>
      <c r="J24" s="76"/>
      <c r="K24" s="78"/>
      <c r="L24" s="78"/>
      <c r="M24" s="76"/>
      <c r="N24" s="76"/>
      <c r="O24" s="76"/>
      <c r="P24" s="76"/>
      <c r="Q24" s="78"/>
      <c r="R24" s="78"/>
      <c r="S24" s="76"/>
      <c r="T24" s="76"/>
      <c r="U24" s="76"/>
      <c r="V24" s="76"/>
      <c r="W24" s="78"/>
      <c r="X24" s="78"/>
      <c r="Y24" s="76"/>
      <c r="Z24" s="76"/>
      <c r="AA24" s="76"/>
      <c r="AB24" s="76"/>
      <c r="AC24" s="78"/>
      <c r="AD24" s="78"/>
      <c r="AE24" s="76"/>
      <c r="AF24" s="76"/>
      <c r="AG24" s="76"/>
      <c r="AH24" s="76"/>
      <c r="AI24" s="76"/>
      <c r="AJ24" s="78"/>
      <c r="AK24" s="78"/>
      <c r="AL24" s="76"/>
      <c r="AM24" s="76"/>
      <c r="AN24" s="86"/>
      <c r="AO24" s="76"/>
      <c r="AP24" s="76"/>
      <c r="AQ24" s="78"/>
      <c r="AR24" s="78"/>
      <c r="AS24" s="76"/>
      <c r="AT24" s="76"/>
      <c r="AU24" s="76"/>
      <c r="AV24" s="76"/>
      <c r="AW24" s="76"/>
      <c r="AX24" s="78"/>
      <c r="AY24" s="78"/>
      <c r="AZ24" s="76"/>
      <c r="BA24" s="76"/>
      <c r="BB24" s="76"/>
      <c r="BC24" s="76"/>
      <c r="BD24" s="76"/>
      <c r="BE24" s="78"/>
      <c r="BF24" s="78"/>
      <c r="BG24" s="76"/>
      <c r="BH24" s="76"/>
      <c r="BI24" s="76"/>
      <c r="BJ24" s="76"/>
      <c r="BK24" s="76"/>
      <c r="BL24" s="78"/>
      <c r="BM24" s="78"/>
      <c r="BN24" s="76"/>
      <c r="BO24" s="76"/>
      <c r="BP24" s="76"/>
      <c r="BQ24" s="76"/>
      <c r="BR24" s="76"/>
      <c r="BS24" s="78"/>
      <c r="BT24" s="78"/>
      <c r="BU24" s="87"/>
      <c r="BV24" s="87"/>
      <c r="BW24" s="87"/>
      <c r="BX24" s="87"/>
      <c r="BY24" s="87"/>
      <c r="BZ24" s="78"/>
      <c r="CA24" s="78"/>
      <c r="CB24" s="87"/>
      <c r="CC24" s="87"/>
      <c r="CD24" s="87"/>
      <c r="CE24" s="87"/>
      <c r="CF24" s="87"/>
      <c r="CG24" s="78"/>
      <c r="CH24" s="78"/>
      <c r="CI24" s="87"/>
      <c r="CJ24" s="87"/>
      <c r="CK24" s="87"/>
      <c r="CL24" s="87"/>
      <c r="CM24" s="87"/>
      <c r="CN24" s="78"/>
      <c r="CO24" s="78"/>
      <c r="CP24" s="87"/>
      <c r="CQ24" s="87"/>
      <c r="CR24" s="87"/>
      <c r="CS24" s="87"/>
      <c r="CT24" s="87"/>
      <c r="CU24" s="78"/>
      <c r="CV24" s="78"/>
      <c r="CW24" s="76"/>
      <c r="CX24" s="76"/>
      <c r="CY24" s="76"/>
      <c r="CZ24" s="76"/>
      <c r="DA24" s="76"/>
    </row>
    <row r="43" customFormat="1" ht="10.5" customHeight="1"/>
    <row r="44" customFormat="1" ht="10.5" customHeight="1"/>
    <row r="45" customFormat="1" ht="10.5" customHeight="1"/>
    <row r="46" customFormat="1" ht="10.5" customHeight="1"/>
    <row r="47" customFormat="1" ht="10.5" customHeight="1"/>
    <row r="48" customFormat="1" ht="10.5" customHeight="1"/>
    <row r="49" customFormat="1" ht="10.5" customHeight="1"/>
    <row r="50" customFormat="1" ht="10.5" customHeight="1"/>
    <row r="51" customFormat="1" ht="10.5" customHeight="1"/>
    <row r="52" customFormat="1" ht="10.5" customHeight="1"/>
    <row r="53" customFormat="1" ht="10.5" customHeight="1"/>
    <row r="54" customFormat="1" ht="10.5" customHeight="1"/>
    <row r="55" customFormat="1" ht="10.5" customHeight="1"/>
    <row r="56" customFormat="1" ht="10.5" customHeight="1"/>
    <row r="57" customFormat="1" ht="10.5" customHeight="1"/>
    <row r="58" customFormat="1" ht="10.5" customHeight="1"/>
    <row r="59" customFormat="1" ht="10.5" customHeight="1"/>
    <row r="60" customFormat="1" ht="10.5" customHeight="1"/>
    <row r="61" customFormat="1" ht="10.5" customHeight="1"/>
    <row r="62" customFormat="1" ht="10.5" customHeight="1"/>
    <row r="63" customFormat="1" ht="10.5" customHeight="1"/>
    <row r="64" customFormat="1" ht="10.5" customHeight="1"/>
    <row r="65" customFormat="1" ht="10.5" customHeight="1"/>
    <row r="66" customFormat="1" ht="10.5" customHeight="1"/>
    <row r="67" customFormat="1" ht="10.5" customHeight="1"/>
    <row r="68" customFormat="1" ht="10.5" customHeight="1"/>
    <row r="69" customFormat="1" ht="10.5" customHeight="1"/>
    <row r="70" customFormat="1" ht="10.5" customHeight="1"/>
    <row r="71" customFormat="1" ht="10.5" customHeight="1"/>
    <row r="72" customFormat="1" ht="10.5" customHeight="1"/>
    <row r="73" customFormat="1" ht="10.5" customHeight="1"/>
    <row r="74" customFormat="1" ht="10.5" customHeight="1"/>
    <row r="75" customFormat="1" ht="10.5" customHeight="1"/>
    <row r="76" customFormat="1" ht="10.5" customHeight="1"/>
    <row r="77" customFormat="1" ht="10.5" customHeight="1"/>
    <row r="78" customFormat="1" ht="10.5" customHeight="1"/>
    <row r="79" customFormat="1" ht="10.5" customHeight="1"/>
    <row r="80" customFormat="1" ht="10.5" customHeight="1"/>
    <row r="81" customFormat="1" ht="10.5" customHeight="1"/>
    <row r="82" customFormat="1" ht="10.5" customHeight="1"/>
    <row r="83" customFormat="1" ht="10.5" customHeight="1"/>
    <row r="84" customFormat="1" ht="10.5" customHeight="1"/>
    <row r="85" customFormat="1" ht="10.5" customHeight="1"/>
    <row r="86" customFormat="1" ht="10.5" customHeight="1"/>
    <row r="87" customFormat="1" ht="10.5" customHeight="1"/>
    <row r="88" customFormat="1" ht="10.5" customHeight="1"/>
    <row r="89" customFormat="1" ht="10.5" customHeight="1"/>
    <row r="90" customFormat="1" ht="10.5" customHeight="1"/>
    <row r="91" customFormat="1" ht="10.5" customHeight="1"/>
    <row r="92" customFormat="1" ht="10.5" customHeight="1"/>
    <row r="93" customFormat="1" ht="10.5" customHeight="1"/>
    <row r="94" customFormat="1" ht="10.5" customHeight="1"/>
    <row r="95" customFormat="1" ht="10.5" customHeight="1"/>
    <row r="96" customFormat="1" ht="10.5" customHeight="1"/>
    <row r="97" customFormat="1" ht="10.5" customHeight="1"/>
    <row r="98" customFormat="1" ht="10.5" customHeight="1"/>
    <row r="99" customFormat="1" ht="10.5" customHeight="1"/>
    <row r="100" customFormat="1" ht="10.5" customHeight="1"/>
    <row r="101" customFormat="1" ht="10.5" customHeight="1"/>
    <row r="102" customFormat="1" ht="10.5" customHeight="1"/>
    <row r="103" customFormat="1" ht="10.5" customHeight="1"/>
    <row r="104" customFormat="1" ht="10.5" customHeight="1"/>
    <row r="105" customFormat="1" ht="10.5" customHeight="1"/>
    <row r="106" customFormat="1" ht="10.5" customHeight="1"/>
    <row r="107" customFormat="1" ht="10.5" customHeight="1"/>
    <row r="108" customFormat="1" ht="10.5" customHeight="1"/>
    <row r="109" customFormat="1" ht="10.5" customHeight="1"/>
    <row r="110" customFormat="1" ht="10.5" customHeight="1"/>
    <row r="111" customFormat="1" ht="10.5" customHeight="1"/>
    <row r="112" customFormat="1" ht="10.5" customHeight="1"/>
    <row r="113" customFormat="1" ht="10.5" customHeight="1"/>
    <row r="114" customFormat="1" ht="10.5" customHeight="1"/>
    <row r="115" customFormat="1" ht="10.5" customHeight="1"/>
    <row r="116" customFormat="1" ht="10.5" customHeight="1"/>
    <row r="117" customFormat="1" ht="10.5" customHeight="1"/>
    <row r="118" customFormat="1" ht="10.5" customHeight="1"/>
    <row r="119" customFormat="1" ht="10.5" customHeight="1"/>
    <row r="120" customFormat="1" ht="10.5" customHeight="1"/>
    <row r="121" customFormat="1" ht="10.5" customHeight="1"/>
    <row r="122" customFormat="1" ht="10.5" customHeight="1"/>
    <row r="123" customFormat="1" ht="10.5" customHeight="1"/>
    <row r="124" customFormat="1" ht="10.5" customHeight="1"/>
    <row r="125" customFormat="1" ht="10.5" customHeight="1"/>
    <row r="126" customFormat="1" ht="10.5" customHeight="1"/>
    <row r="127" customFormat="1" ht="10.5" customHeight="1"/>
    <row r="128" customFormat="1" ht="10.5" customHeight="1"/>
    <row r="129" customFormat="1" ht="10.5" customHeight="1"/>
    <row r="130" customFormat="1" ht="10.5" customHeight="1"/>
    <row r="131" customFormat="1" ht="10.5" customHeight="1"/>
    <row r="132" customFormat="1" ht="10.5" customHeight="1"/>
    <row r="133" customFormat="1" ht="10.5" customHeight="1"/>
    <row r="134" customFormat="1" ht="10.5" customHeight="1"/>
    <row r="135" customFormat="1" ht="10.5" customHeight="1"/>
    <row r="136" customFormat="1" ht="10.5" customHeight="1"/>
    <row r="137" customFormat="1" ht="10.5" customHeight="1"/>
    <row r="138" customFormat="1" ht="10.5" customHeight="1"/>
    <row r="139" customFormat="1" ht="10.5" customHeight="1"/>
    <row r="140" customFormat="1" ht="10.5" customHeight="1"/>
    <row r="141" customFormat="1" ht="10.5" customHeight="1"/>
    <row r="142" customFormat="1" ht="10.5" customHeight="1"/>
    <row r="143" customFormat="1" ht="10.5" customHeight="1"/>
    <row r="144" customFormat="1" ht="10.5" customHeight="1"/>
    <row r="145" customFormat="1" ht="10.5" customHeight="1"/>
    <row r="146" customFormat="1" ht="10.5" customHeight="1"/>
    <row r="147" customFormat="1" ht="10.5" customHeight="1"/>
    <row r="148" customFormat="1" ht="10.5" customHeight="1"/>
    <row r="149" customFormat="1" ht="10.5" customHeight="1"/>
    <row r="150" customFormat="1" ht="10.5" customHeight="1"/>
    <row r="151" customFormat="1" ht="10.5" customHeight="1"/>
    <row r="152" customFormat="1" ht="10.5" customHeight="1"/>
    <row r="153" customFormat="1" ht="10.5" customHeight="1"/>
    <row r="154" customFormat="1" ht="10.5" customHeight="1"/>
    <row r="155" customFormat="1" ht="10.5" customHeight="1"/>
    <row r="156" customFormat="1" ht="10.5" customHeight="1"/>
    <row r="157" customFormat="1" ht="10.5" customHeight="1"/>
    <row r="158" customFormat="1" ht="10.5" customHeight="1"/>
    <row r="159" customFormat="1" ht="10.5" customHeight="1"/>
    <row r="160" customFormat="1" ht="10.5" customHeight="1"/>
    <row r="161" customFormat="1" ht="10.5" customHeight="1"/>
    <row r="162" customFormat="1" ht="10.5" customHeight="1"/>
    <row r="163" customFormat="1" ht="10.5" customHeight="1"/>
    <row r="164" customFormat="1" ht="10.5" customHeight="1"/>
    <row r="165" customFormat="1" ht="10.5" customHeight="1"/>
    <row r="166" customFormat="1" ht="10.5" customHeight="1"/>
    <row r="167" customFormat="1" ht="10.5" customHeight="1"/>
  </sheetData>
  <phoneticPr fontId="16" type="noConversion"/>
  <pageMargins left="0.75" right="0.75" top="1" bottom="1" header="0.5" footer="0.5"/>
  <pageSetup scale="58" orientation="landscape" horizontalDpi="1200" verticalDpi="1200" r:id="rId1"/>
  <headerFooter alignWithMargins="0">
    <oddFooter>&amp;R&amp;"Book Antiqua,Regular"&amp;8Daniel Salmon
BMO Capital Markets
 (212) 885-4029</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6" tint="0.79998168889431442"/>
    <pageSetUpPr fitToPage="1"/>
  </sheetPr>
  <dimension ref="A1:AZ17924"/>
  <sheetViews>
    <sheetView showGridLines="0" tabSelected="1" zoomScaleNormal="100" workbookViewId="0">
      <pane xSplit="4" ySplit="5" topLeftCell="E25" activePane="bottomRight" state="frozen"/>
      <selection activeCell="B2" sqref="B2"/>
      <selection pane="topRight" activeCell="B2" sqref="B2"/>
      <selection pane="bottomLeft" activeCell="B2" sqref="B2"/>
      <selection pane="bottomRight" activeCell="K51" sqref="K51"/>
    </sheetView>
  </sheetViews>
  <sheetFormatPr defaultColWidth="8.81640625" defaultRowHeight="10.5" outlineLevelCol="1"/>
  <cols>
    <col min="1" max="1" width="1.7265625" style="17" customWidth="1"/>
    <col min="2" max="2" width="25.7265625" style="17" customWidth="1"/>
    <col min="3" max="4" width="12.7265625" style="93" hidden="1" customWidth="1" outlineLevel="1"/>
    <col min="5" max="5" width="12.7265625" style="93" customWidth="1" collapsed="1"/>
    <col min="6" max="8" width="12.7265625" style="93" customWidth="1"/>
    <col min="9" max="11" width="12.7265625" style="94" customWidth="1"/>
    <col min="12" max="12" width="11.453125" style="93" bestFit="1" customWidth="1"/>
    <col min="13" max="13" width="8.81640625" style="95"/>
    <col min="14" max="14" width="8.81640625" style="96"/>
    <col min="15" max="16384" width="8.81640625" style="94"/>
  </cols>
  <sheetData>
    <row r="1" spans="1:52" ht="12.75" customHeight="1">
      <c r="B1" s="92" t="s">
        <v>345</v>
      </c>
      <c r="M1" s="630"/>
    </row>
    <row r="2" spans="1:52" ht="12.75" customHeight="1">
      <c r="B2" s="18" t="s">
        <v>760</v>
      </c>
      <c r="J2" s="630"/>
      <c r="K2" s="630"/>
      <c r="M2" s="94"/>
    </row>
    <row r="3" spans="1:52">
      <c r="B3" s="19" t="s">
        <v>77</v>
      </c>
      <c r="J3" s="630"/>
      <c r="K3" s="97"/>
      <c r="L3" s="98"/>
      <c r="M3" s="630"/>
    </row>
    <row r="4" spans="1:52" ht="12" customHeight="1">
      <c r="B4" s="99" t="s">
        <v>66</v>
      </c>
      <c r="I4"/>
      <c r="J4"/>
      <c r="K4"/>
      <c r="L4" s="101"/>
      <c r="M4" s="102"/>
      <c r="P4" s="102"/>
      <c r="AD4" s="102"/>
      <c r="AE4" s="102"/>
      <c r="AF4" s="103"/>
      <c r="AG4" s="102"/>
      <c r="AH4" s="102"/>
      <c r="AI4" s="102"/>
      <c r="AJ4" s="102"/>
      <c r="AK4" s="103"/>
      <c r="AL4" s="102"/>
      <c r="AM4" s="102"/>
      <c r="AN4" s="102"/>
      <c r="AO4" s="102"/>
      <c r="AP4" s="103"/>
      <c r="AQ4" s="102"/>
      <c r="AR4" s="102"/>
      <c r="AS4" s="102"/>
      <c r="AT4" s="102"/>
      <c r="AU4" s="103"/>
      <c r="AV4" s="102"/>
      <c r="AW4" s="102"/>
      <c r="AX4" s="102"/>
      <c r="AY4" s="102"/>
      <c r="AZ4" s="103"/>
    </row>
    <row r="5" spans="1:52" ht="12" customHeight="1">
      <c r="B5" s="104" t="s">
        <v>131</v>
      </c>
      <c r="C5" s="105" t="str">
        <f>C11</f>
        <v>2019A</v>
      </c>
      <c r="D5" s="105" t="str">
        <f t="shared" ref="D5:I5" si="0">D11</f>
        <v>2020A</v>
      </c>
      <c r="E5" s="105" t="str">
        <f t="shared" si="0"/>
        <v>2021A</v>
      </c>
      <c r="F5" s="105" t="str">
        <f t="shared" si="0"/>
        <v>2022A</v>
      </c>
      <c r="G5" s="105" t="str">
        <f t="shared" si="0"/>
        <v>2023A</v>
      </c>
      <c r="H5" s="105" t="str">
        <f t="shared" si="0"/>
        <v>2024A</v>
      </c>
      <c r="I5" s="105" t="str">
        <f t="shared" si="0"/>
        <v>2025E</v>
      </c>
      <c r="J5" s="106" t="s">
        <v>365</v>
      </c>
      <c r="K5" s="106" t="s">
        <v>366</v>
      </c>
      <c r="M5" s="630"/>
      <c r="P5" s="107"/>
      <c r="AD5" s="107"/>
      <c r="AE5" s="107"/>
      <c r="AF5" s="107"/>
      <c r="AG5" s="107"/>
      <c r="AH5" s="107"/>
      <c r="AI5" s="107"/>
      <c r="AJ5" s="107"/>
      <c r="AK5" s="107"/>
      <c r="AL5" s="107"/>
      <c r="AM5" s="107"/>
      <c r="AN5" s="107"/>
      <c r="AO5" s="107"/>
      <c r="AP5" s="107"/>
      <c r="AQ5" s="107"/>
      <c r="AR5" s="107"/>
      <c r="AS5" s="107"/>
      <c r="AT5" s="107"/>
      <c r="AU5" s="107"/>
      <c r="AV5" s="107"/>
      <c r="AW5" s="107"/>
      <c r="AX5" s="107"/>
      <c r="AY5" s="107"/>
      <c r="AZ5" s="107"/>
    </row>
    <row r="6" spans="1:52" ht="12" customHeight="1">
      <c r="B6" s="94" t="s">
        <v>394</v>
      </c>
      <c r="C6" s="108">
        <v>143.11000000000001</v>
      </c>
      <c r="D6" s="108">
        <v>143.11000000000001</v>
      </c>
      <c r="E6" s="1058"/>
      <c r="F6" s="1058">
        <v>143.11000000000001</v>
      </c>
      <c r="G6" s="1058">
        <v>143.11000000000001</v>
      </c>
      <c r="H6" s="1058">
        <v>143.11000000000001</v>
      </c>
      <c r="I6" s="1058">
        <v>143.11000000000001</v>
      </c>
      <c r="J6" s="1058">
        <v>143.11000000000001</v>
      </c>
      <c r="K6" s="1058">
        <v>143.11000000000001</v>
      </c>
      <c r="L6" s="109"/>
      <c r="M6" s="96"/>
      <c r="N6" s="110"/>
      <c r="Q6" s="102"/>
      <c r="R6" s="102"/>
      <c r="S6" s="102"/>
      <c r="T6" s="102"/>
      <c r="U6" s="102"/>
      <c r="AD6" s="102"/>
      <c r="AE6" s="102"/>
      <c r="AF6" s="103"/>
      <c r="AG6" s="102"/>
      <c r="AH6" s="102"/>
      <c r="AI6" s="102"/>
      <c r="AJ6" s="102"/>
      <c r="AK6" s="103"/>
      <c r="AL6" s="102"/>
      <c r="AM6" s="102"/>
      <c r="AN6" s="102"/>
      <c r="AO6" s="102"/>
      <c r="AP6" s="103"/>
      <c r="AQ6" s="102"/>
      <c r="AR6" s="102"/>
      <c r="AS6" s="102"/>
      <c r="AT6" s="102"/>
      <c r="AU6" s="103"/>
      <c r="AV6" s="102"/>
      <c r="AW6" s="102"/>
      <c r="AX6" s="102"/>
      <c r="AY6" s="102"/>
      <c r="AZ6" s="103"/>
    </row>
    <row r="7" spans="1:52" ht="12" customHeight="1">
      <c r="B7" s="94" t="s">
        <v>213</v>
      </c>
      <c r="C7" s="111">
        <f>Income!CO70</f>
        <v>102.01900000000001</v>
      </c>
      <c r="D7" s="111">
        <f>Income!CT70</f>
        <v>123.01950650000001</v>
      </c>
      <c r="E7" s="111"/>
      <c r="F7" s="111">
        <f>Income!DD70</f>
        <v>1266.268155</v>
      </c>
      <c r="G7" s="111">
        <f>Income!DI70</f>
        <v>1295.511385</v>
      </c>
      <c r="H7" s="111">
        <f>Income!DN70</f>
        <v>1298.530094</v>
      </c>
      <c r="I7" s="111">
        <f>Income!DS70</f>
        <v>1307.4647225000001</v>
      </c>
      <c r="J7" s="111">
        <f>Income!DX70</f>
        <v>1320.2438380000001</v>
      </c>
      <c r="K7" s="111">
        <f>Income!EC70</f>
        <v>1330.2438380000001</v>
      </c>
      <c r="L7" s="111"/>
      <c r="M7" s="111"/>
      <c r="N7" s="113"/>
      <c r="P7" s="102"/>
      <c r="Q7" s="102"/>
      <c r="R7" s="102"/>
      <c r="S7" s="102"/>
      <c r="T7" s="102"/>
      <c r="U7" s="102"/>
      <c r="AD7" s="102"/>
      <c r="AE7" s="102"/>
      <c r="AF7" s="103"/>
      <c r="AG7" s="102"/>
      <c r="AH7" s="102"/>
      <c r="AI7" s="102"/>
      <c r="AJ7" s="102"/>
      <c r="AK7" s="103"/>
      <c r="AL7" s="102"/>
      <c r="AM7" s="102"/>
      <c r="AN7" s="102"/>
      <c r="AO7" s="102"/>
      <c r="AP7" s="103"/>
      <c r="AQ7" s="102"/>
      <c r="AR7" s="102"/>
      <c r="AS7" s="102"/>
      <c r="AT7" s="102"/>
      <c r="AU7" s="103"/>
      <c r="AV7" s="102"/>
      <c r="AW7" s="102"/>
      <c r="AX7" s="102"/>
      <c r="AY7" s="102"/>
      <c r="AZ7" s="103"/>
    </row>
    <row r="8" spans="1:52" ht="12" customHeight="1">
      <c r="B8" s="18" t="s">
        <v>23</v>
      </c>
      <c r="C8" s="114">
        <f t="shared" ref="C8:K8" si="1">C$6*C7</f>
        <v>14599.939090000002</v>
      </c>
      <c r="D8" s="114">
        <f t="shared" si="1"/>
        <v>17605.321575215003</v>
      </c>
      <c r="E8" s="114"/>
      <c r="F8" s="114">
        <f t="shared" si="1"/>
        <v>181215.63566205002</v>
      </c>
      <c r="G8" s="114">
        <f t="shared" si="1"/>
        <v>185400.63430735003</v>
      </c>
      <c r="H8" s="114">
        <f t="shared" si="1"/>
        <v>185832.64175234002</v>
      </c>
      <c r="I8" s="114">
        <f>I$6*I7</f>
        <v>187111.27643697502</v>
      </c>
      <c r="J8" s="114">
        <f t="shared" si="1"/>
        <v>188940.09565618003</v>
      </c>
      <c r="K8" s="114">
        <f t="shared" si="1"/>
        <v>190371.19565618003</v>
      </c>
      <c r="L8" s="109"/>
      <c r="M8" s="112"/>
      <c r="N8" s="110"/>
      <c r="P8" s="102"/>
      <c r="Q8" s="102"/>
      <c r="R8" s="102"/>
      <c r="S8" s="102"/>
      <c r="T8" s="102"/>
      <c r="U8" s="102"/>
      <c r="AD8" s="102"/>
      <c r="AE8" s="102"/>
      <c r="AF8" s="103"/>
      <c r="AG8" s="102"/>
      <c r="AH8" s="102"/>
      <c r="AI8" s="102"/>
      <c r="AJ8" s="102"/>
      <c r="AK8" s="103"/>
      <c r="AL8" s="102"/>
      <c r="AM8" s="102"/>
      <c r="AN8" s="102"/>
      <c r="AO8" s="102"/>
      <c r="AP8" s="103"/>
      <c r="AQ8" s="102"/>
      <c r="AR8" s="102"/>
      <c r="AS8" s="102"/>
      <c r="AT8" s="102"/>
      <c r="AU8" s="103"/>
      <c r="AV8" s="102"/>
      <c r="AW8" s="102"/>
      <c r="AX8" s="102"/>
      <c r="AY8" s="102"/>
      <c r="AZ8" s="103"/>
    </row>
    <row r="9" spans="1:52" s="118" customFormat="1" ht="12" customHeight="1">
      <c r="A9" s="115"/>
      <c r="B9" s="94" t="s">
        <v>19</v>
      </c>
      <c r="C9" s="111">
        <f>'Balance Sheet'!CO50</f>
        <v>649.91600000000017</v>
      </c>
      <c r="D9" s="111">
        <f>'Balance Sheet'!CT50</f>
        <v>1945.5890000000002</v>
      </c>
      <c r="E9" s="111"/>
      <c r="F9" s="111">
        <f>'Balance Sheet'!DD50</f>
        <v>736.01600000000178</v>
      </c>
      <c r="G9" s="111">
        <f>'Balance Sheet'!DI50</f>
        <v>497.00000000000182</v>
      </c>
      <c r="H9" s="111">
        <f>'Balance Sheet'!DN50</f>
        <v>1498.0000000000018</v>
      </c>
      <c r="I9" s="111">
        <f ca="1">'Balance Sheet'!DS50</f>
        <v>1853.0806796575148</v>
      </c>
      <c r="J9" s="111">
        <f ca="1">'Balance Sheet'!DX50</f>
        <v>4428.2957732780833</v>
      </c>
      <c r="K9" s="111">
        <f ca="1">'Balance Sheet'!EC50</f>
        <v>7583.5340656571971</v>
      </c>
      <c r="L9" s="109"/>
      <c r="M9" s="112"/>
      <c r="N9" s="116"/>
      <c r="O9" s="107"/>
      <c r="P9" s="117"/>
      <c r="Q9" s="117"/>
      <c r="R9" s="117"/>
      <c r="S9" s="117"/>
      <c r="T9" s="117"/>
      <c r="U9" s="117"/>
      <c r="AD9" s="117"/>
      <c r="AE9" s="117"/>
      <c r="AF9" s="107"/>
      <c r="AG9" s="117"/>
      <c r="AH9" s="117"/>
      <c r="AI9" s="117"/>
      <c r="AJ9" s="117"/>
      <c r="AK9" s="107"/>
      <c r="AL9" s="117"/>
      <c r="AM9" s="117"/>
      <c r="AN9" s="117"/>
      <c r="AO9" s="117"/>
      <c r="AP9" s="107"/>
      <c r="AQ9" s="117"/>
      <c r="AR9" s="117"/>
      <c r="AS9" s="117"/>
      <c r="AT9" s="117"/>
      <c r="AU9" s="107"/>
      <c r="AV9" s="117"/>
      <c r="AW9" s="117"/>
      <c r="AX9" s="117"/>
      <c r="AY9" s="117"/>
      <c r="AZ9" s="107"/>
    </row>
    <row r="10" spans="1:52" ht="12" customHeight="1">
      <c r="B10" s="119" t="s">
        <v>20</v>
      </c>
      <c r="C10" s="114">
        <f t="shared" ref="C10:K10" si="2">C8-C9</f>
        <v>13950.023090000002</v>
      </c>
      <c r="D10" s="114">
        <f t="shared" si="2"/>
        <v>15659.732575215003</v>
      </c>
      <c r="E10" s="114"/>
      <c r="F10" s="114">
        <f t="shared" si="2"/>
        <v>180479.61966205001</v>
      </c>
      <c r="G10" s="114">
        <f t="shared" si="2"/>
        <v>184903.63430735003</v>
      </c>
      <c r="H10" s="114">
        <f t="shared" si="2"/>
        <v>184334.64175234002</v>
      </c>
      <c r="I10" s="114">
        <f t="shared" ca="1" si="2"/>
        <v>185258.1957573175</v>
      </c>
      <c r="J10" s="114">
        <f t="shared" ca="1" si="2"/>
        <v>184511.79988290195</v>
      </c>
      <c r="K10" s="114">
        <f t="shared" ca="1" si="2"/>
        <v>182787.66159052282</v>
      </c>
      <c r="L10" s="109"/>
      <c r="M10" s="112"/>
      <c r="N10" s="110"/>
      <c r="O10" s="103"/>
      <c r="P10" s="102"/>
      <c r="Q10" s="102"/>
      <c r="R10" s="102"/>
      <c r="S10" s="102"/>
      <c r="T10" s="102"/>
      <c r="U10" s="102"/>
      <c r="AD10" s="102"/>
      <c r="AE10" s="102"/>
      <c r="AF10" s="103"/>
      <c r="AG10" s="102"/>
      <c r="AH10" s="102"/>
      <c r="AI10" s="102"/>
      <c r="AJ10" s="102"/>
      <c r="AK10" s="103"/>
      <c r="AL10" s="102"/>
      <c r="AM10" s="102"/>
      <c r="AN10" s="102"/>
      <c r="AO10" s="102"/>
      <c r="AP10" s="103"/>
      <c r="AQ10" s="102"/>
      <c r="AR10" s="102"/>
      <c r="AS10" s="102"/>
      <c r="AT10" s="102"/>
      <c r="AU10" s="103"/>
      <c r="AV10" s="102"/>
      <c r="AW10" s="102"/>
      <c r="AX10" s="102"/>
      <c r="AY10" s="102"/>
      <c r="AZ10" s="103"/>
    </row>
    <row r="11" spans="1:52" ht="12" customHeight="1">
      <c r="B11" s="120" t="s">
        <v>0</v>
      </c>
      <c r="C11" s="121" t="str">
        <f>Income!CO4</f>
        <v>2019A</v>
      </c>
      <c r="D11" s="121" t="str">
        <f>Income!CT4</f>
        <v>2020A</v>
      </c>
      <c r="E11" s="121" t="str">
        <f>Income!CY4</f>
        <v>2021A</v>
      </c>
      <c r="F11" s="121" t="str">
        <f>Income!DD4</f>
        <v>2022A</v>
      </c>
      <c r="G11" s="121" t="str">
        <f>Income!DI4</f>
        <v>2023A</v>
      </c>
      <c r="H11" s="121" t="str">
        <f>Income!DN4</f>
        <v>2024A</v>
      </c>
      <c r="I11" s="121" t="str">
        <f>Income!DS4</f>
        <v>2025E</v>
      </c>
      <c r="J11" s="121" t="s">
        <v>365</v>
      </c>
      <c r="K11" s="947" t="s">
        <v>366</v>
      </c>
      <c r="L11" s="122" t="s">
        <v>395</v>
      </c>
      <c r="M11" s="107"/>
      <c r="N11" s="116"/>
      <c r="O11" s="107"/>
      <c r="P11" s="107"/>
      <c r="Q11" s="107"/>
      <c r="R11" s="107"/>
      <c r="S11" s="107"/>
      <c r="T11" s="107"/>
      <c r="U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row>
    <row r="12" spans="1:52" ht="12" customHeight="1">
      <c r="B12" s="123" t="s">
        <v>346</v>
      </c>
      <c r="C12" s="124">
        <f>'Revenue Build'!$CO$62</f>
        <v>61138.457000000002</v>
      </c>
      <c r="D12" s="124">
        <f>'Revenue Build'!CT62</f>
        <v>119577.147</v>
      </c>
      <c r="E12" s="1010">
        <f>'Revenue Build'!CY62</f>
        <v>175361.81400000001</v>
      </c>
      <c r="F12" s="1010">
        <f>'Revenue Build'!DD62</f>
        <v>197250.171</v>
      </c>
      <c r="G12" s="1010">
        <f>'Revenue Build'!DI62</f>
        <v>235925</v>
      </c>
      <c r="H12" s="1010">
        <f>'Revenue Build'!DN62</f>
        <v>292275</v>
      </c>
      <c r="I12" s="1010">
        <f>'Revenue Build'!DS62</f>
        <v>367906.875</v>
      </c>
      <c r="J12" s="1010">
        <f>'Revenue Build'!DX62</f>
        <v>446810.33212500002</v>
      </c>
      <c r="K12" s="1010">
        <f>'Revenue Build'!EC62</f>
        <v>532592.64136087499</v>
      </c>
      <c r="L12" s="805">
        <f t="shared" ref="L12:L20" si="3">+(K12/H12)^(0.333333333333333)-1</f>
        <v>0.22142788550113046</v>
      </c>
      <c r="M12" s="107"/>
      <c r="N12" s="116"/>
      <c r="O12" s="107"/>
      <c r="P12" s="107"/>
      <c r="Q12" s="107"/>
      <c r="R12" s="107"/>
      <c r="S12" s="107"/>
      <c r="T12" s="107"/>
      <c r="U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107"/>
    </row>
    <row r="13" spans="1:52" ht="12" customHeight="1">
      <c r="B13" s="126" t="s">
        <v>127</v>
      </c>
      <c r="C13" s="127"/>
      <c r="D13" s="127"/>
      <c r="E13" s="1011"/>
      <c r="F13" s="1011"/>
      <c r="G13" s="1011"/>
      <c r="H13" s="1011"/>
      <c r="I13" s="1011">
        <v>364027.97</v>
      </c>
      <c r="J13" s="1011">
        <v>442167.38</v>
      </c>
      <c r="K13" s="1011">
        <v>523930.25</v>
      </c>
      <c r="L13" s="805">
        <f>+(K13/H12)^(0.333333333333333)-1</f>
        <v>0.21476965561150174</v>
      </c>
      <c r="M13" s="107"/>
      <c r="N13" s="116"/>
      <c r="O13" s="107"/>
      <c r="P13" s="107"/>
      <c r="Q13" s="107"/>
      <c r="R13" s="107"/>
      <c r="S13" s="107"/>
      <c r="T13" s="107"/>
      <c r="U13" s="107"/>
      <c r="AD13" s="107"/>
      <c r="AE13" s="107"/>
      <c r="AF13" s="107"/>
      <c r="AG13" s="107"/>
      <c r="AH13" s="107"/>
      <c r="AI13" s="107"/>
      <c r="AJ13" s="107"/>
      <c r="AK13" s="107"/>
      <c r="AL13" s="107"/>
      <c r="AM13" s="107"/>
      <c r="AN13" s="107"/>
      <c r="AO13" s="107"/>
      <c r="AP13" s="107"/>
      <c r="AQ13" s="107"/>
      <c r="AR13" s="107"/>
      <c r="AS13" s="107"/>
      <c r="AT13" s="107"/>
      <c r="AU13" s="107"/>
      <c r="AV13" s="107"/>
      <c r="AW13" s="107"/>
      <c r="AX13" s="107"/>
      <c r="AY13" s="107"/>
      <c r="AZ13" s="107"/>
    </row>
    <row r="14" spans="1:52" ht="12" customHeight="1">
      <c r="B14" s="123" t="s">
        <v>3</v>
      </c>
      <c r="C14" s="124">
        <f>Income!CO10</f>
        <v>1578.173</v>
      </c>
      <c r="D14" s="124">
        <f>Income!CT10</f>
        <v>2929.491</v>
      </c>
      <c r="E14" s="1010">
        <f>Income!CY10</f>
        <v>4611.8559999999998</v>
      </c>
      <c r="F14" s="1010">
        <f>Income!DD10</f>
        <v>5599.8640000000005</v>
      </c>
      <c r="G14" s="1010">
        <f>Income!DI10</f>
        <v>7060</v>
      </c>
      <c r="H14" s="1010">
        <f>Income!DN10</f>
        <v>8880</v>
      </c>
      <c r="I14" s="1010">
        <f>Income!DS10</f>
        <v>11274.101912117188</v>
      </c>
      <c r="J14" s="1010">
        <f>Income!DX10</f>
        <v>13793.326319412285</v>
      </c>
      <c r="K14" s="1010">
        <f>Income!$EC$10</f>
        <v>16530.703009416236</v>
      </c>
      <c r="L14" s="805">
        <f t="shared" si="3"/>
        <v>0.23015391341049996</v>
      </c>
      <c r="M14" s="631"/>
      <c r="N14" s="632"/>
    </row>
    <row r="15" spans="1:52" ht="12" customHeight="1">
      <c r="B15" s="126" t="s">
        <v>127</v>
      </c>
      <c r="C15" s="127"/>
      <c r="D15" s="128"/>
      <c r="E15" s="1011"/>
      <c r="F15" s="1011"/>
      <c r="G15" s="1011"/>
      <c r="H15" s="1011"/>
      <c r="I15" s="1011">
        <v>11256.531000000001</v>
      </c>
      <c r="J15" s="1011">
        <v>13824.645</v>
      </c>
      <c r="K15" s="1011">
        <v>16838.921999999999</v>
      </c>
      <c r="L15" s="805">
        <f>+(K15/H14)^(0.333333333333333)-1</f>
        <v>0.2377523887488755</v>
      </c>
      <c r="M15" s="631"/>
      <c r="N15" s="632"/>
    </row>
    <row r="16" spans="1:52" ht="12" customHeight="1">
      <c r="B16" s="123" t="s">
        <v>2</v>
      </c>
      <c r="C16" s="124">
        <f>Income!CO77</f>
        <v>-105.49599999999995</v>
      </c>
      <c r="D16" s="124">
        <f>Income!CT77</f>
        <v>160.21300000000002</v>
      </c>
      <c r="E16" s="1010">
        <f>Income!CY77</f>
        <v>334.95100000000002</v>
      </c>
      <c r="F16" s="1010">
        <f>Income!DD77</f>
        <v>-731.77899999999977</v>
      </c>
      <c r="G16" s="1010">
        <f>Income!DI77</f>
        <v>-1349</v>
      </c>
      <c r="H16" s="1010">
        <f>Income!DN77</f>
        <v>1111</v>
      </c>
      <c r="I16" s="1010">
        <f>Income!$DS$77</f>
        <v>1367.9353033789209</v>
      </c>
      <c r="J16" s="1010">
        <f>Income!$DX$77</f>
        <v>1913.8480513052018</v>
      </c>
      <c r="K16" s="1010">
        <f>Income!$EC$77</f>
        <v>2595.1692503972508</v>
      </c>
      <c r="L16" s="805">
        <f t="shared" si="3"/>
        <v>0.32683588657506069</v>
      </c>
      <c r="M16" s="633"/>
      <c r="N16" s="632"/>
    </row>
    <row r="17" spans="1:19" ht="12" customHeight="1">
      <c r="B17" s="123" t="s">
        <v>91</v>
      </c>
      <c r="C17" s="124">
        <f>Income!CO115</f>
        <v>71.267000000000039</v>
      </c>
      <c r="D17" s="124">
        <f>Income!CT115</f>
        <v>486.14200000000005</v>
      </c>
      <c r="E17" s="1010">
        <f>Income!CY115</f>
        <v>762.15030000000002</v>
      </c>
      <c r="F17" s="1010">
        <f>Income!DD115</f>
        <v>42.877000000000223</v>
      </c>
      <c r="G17" s="1010">
        <f>Income!DI115</f>
        <v>988</v>
      </c>
      <c r="H17" s="1010">
        <f ca="1">Income!DN115</f>
        <v>1508</v>
      </c>
      <c r="I17" s="1010">
        <f ca="1">Income!$DS$115</f>
        <v>1882.2519466835215</v>
      </c>
      <c r="J17" s="1010">
        <f ca="1">Income!$DX$115</f>
        <v>2473.0297046966798</v>
      </c>
      <c r="K17" s="1010">
        <f ca="1">Income!$EC$115</f>
        <v>3197.619007212108</v>
      </c>
      <c r="L17" s="805">
        <f t="shared" ca="1" si="3"/>
        <v>0.28471992107973509</v>
      </c>
      <c r="M17" s="633"/>
      <c r="N17" s="632"/>
    </row>
    <row r="18" spans="1:19" ht="12" customHeight="1">
      <c r="B18" s="126" t="s">
        <v>127</v>
      </c>
      <c r="C18" s="127"/>
      <c r="D18" s="127"/>
      <c r="E18" s="1011"/>
      <c r="F18" s="1011"/>
      <c r="G18" s="1011"/>
      <c r="H18" s="1011"/>
      <c r="I18" s="1011">
        <v>1892.2511</v>
      </c>
      <c r="J18" s="1011">
        <v>2500.2937000000002</v>
      </c>
      <c r="K18" s="1011">
        <v>3492.2527</v>
      </c>
      <c r="L18" s="805">
        <f ca="1">+(K18/H17)^(0.333333333333333)-1</f>
        <v>0.32302517065909253</v>
      </c>
      <c r="M18" s="633"/>
      <c r="N18" s="632"/>
    </row>
    <row r="19" spans="1:19" ht="12" customHeight="1">
      <c r="B19" s="123" t="s">
        <v>130</v>
      </c>
      <c r="C19" s="124">
        <f>Income!CO44</f>
        <v>-141.14699999999996</v>
      </c>
      <c r="D19" s="124">
        <f>Income!CT44</f>
        <v>90.15300000000002</v>
      </c>
      <c r="E19" s="1010">
        <f>Income!CY44</f>
        <v>268.64300000000003</v>
      </c>
      <c r="F19" s="1010">
        <f>Income!DD44</f>
        <v>-822.29899999999975</v>
      </c>
      <c r="G19" s="1010">
        <f>Income!DI44</f>
        <v>-1418</v>
      </c>
      <c r="H19" s="1010">
        <f>Income!DN44</f>
        <v>1075</v>
      </c>
      <c r="I19" s="1010">
        <f>Income!$DS$44</f>
        <v>1338.8182524228623</v>
      </c>
      <c r="J19" s="1012">
        <f>Income!$DX$44</f>
        <v>1886.9513881454959</v>
      </c>
      <c r="K19" s="1012">
        <f>Income!$EC$44</f>
        <v>2566.9038988925422</v>
      </c>
      <c r="L19" s="805">
        <f t="shared" si="3"/>
        <v>0.33659669156094707</v>
      </c>
      <c r="M19" s="633"/>
      <c r="N19" s="632"/>
    </row>
    <row r="20" spans="1:19" ht="12" customHeight="1">
      <c r="B20" s="131" t="s">
        <v>577</v>
      </c>
      <c r="C20" s="129">
        <f>Income!CO71</f>
        <v>-1.2237132298885496</v>
      </c>
      <c r="D20" s="129">
        <f>Income!CT71</f>
        <v>2.5972222543422414</v>
      </c>
      <c r="E20" s="129">
        <f>Income!CY71</f>
        <v>22.972528140373388</v>
      </c>
      <c r="F20" s="129">
        <f>Income!DD71</f>
        <v>-2.732768715959693</v>
      </c>
      <c r="G20" s="129">
        <f>Income!DI71</f>
        <v>0.10189026629048112</v>
      </c>
      <c r="H20" s="129">
        <f>Income!DN71</f>
        <v>1.5548349701936135</v>
      </c>
      <c r="I20" s="129">
        <f>Income!DS71</f>
        <v>0.87112791573426085</v>
      </c>
      <c r="J20" s="129">
        <f ca="1">Income!DX71</f>
        <v>1.5444643192492293</v>
      </c>
      <c r="K20" s="129">
        <f ca="1">Income!EC71</f>
        <v>1.9796220738474772</v>
      </c>
      <c r="L20" s="805">
        <f t="shared" ca="1" si="3"/>
        <v>8.384204890960989E-2</v>
      </c>
      <c r="M20" s="633"/>
    </row>
    <row r="21" spans="1:19" ht="12" customHeight="1">
      <c r="B21" s="131" t="s">
        <v>72</v>
      </c>
      <c r="C21" s="129">
        <f>+Income!CO132</f>
        <v>0.33604524647369632</v>
      </c>
      <c r="D21" s="129">
        <f>+Income!CT132</f>
        <v>3.9936024292212546</v>
      </c>
      <c r="E21" s="129">
        <f>+Income!CY132</f>
        <v>6.4188126395071947</v>
      </c>
      <c r="F21" s="129">
        <f>+Income!DD132</f>
        <v>3.7579717859998113E-2</v>
      </c>
      <c r="G21" s="129">
        <f>+Income!DI132</f>
        <v>0.8629796796421052</v>
      </c>
      <c r="H21" s="129">
        <f ca="1">+Income!DN132</f>
        <v>1.2583458847431226</v>
      </c>
      <c r="I21" s="129">
        <f ca="1">+Income!DS132</f>
        <v>1.4995649190282732</v>
      </c>
      <c r="J21" s="129">
        <f ca="1">+Income!DX132</f>
        <v>1.9557817669373392</v>
      </c>
      <c r="K21" s="129">
        <f ca="1">+Income!EC132</f>
        <v>2.364921790511874</v>
      </c>
      <c r="L21" s="805">
        <f ca="1">+(K21/H21)^(0.333333333333333)-1</f>
        <v>0.23406750443640645</v>
      </c>
      <c r="M21" s="94"/>
    </row>
    <row r="22" spans="1:19" ht="12" customHeight="1">
      <c r="B22" s="126" t="s">
        <v>128</v>
      </c>
      <c r="C22" s="130"/>
      <c r="D22" s="130"/>
      <c r="E22" s="130"/>
      <c r="F22" s="130"/>
      <c r="G22" s="130"/>
      <c r="H22" s="130"/>
      <c r="I22" s="130">
        <v>1.4427261</v>
      </c>
      <c r="J22" s="130">
        <v>1.8202442999999999</v>
      </c>
      <c r="K22" s="130">
        <v>2.3707760000000002</v>
      </c>
      <c r="L22" s="805">
        <f ca="1">+(K22/H21)^(0.333333333333333)-1</f>
        <v>0.23508494986965855</v>
      </c>
      <c r="M22" s="633"/>
    </row>
    <row r="23" spans="1:19" ht="12" customHeight="1">
      <c r="B23" s="123" t="s">
        <v>21</v>
      </c>
      <c r="C23" s="129">
        <f>+'Cash Flow'!CO59</f>
        <v>0.13581783785373322</v>
      </c>
      <c r="D23" s="129">
        <f>+'Cash Flow'!CT59</f>
        <v>3.1151563756273073</v>
      </c>
      <c r="E23" s="129">
        <f>+'Cash Flow'!CY59</f>
        <v>3.5754637731545884</v>
      </c>
      <c r="F23" s="129">
        <f>+'Cash Flow'!DD59</f>
        <v>-0.14725632897243635</v>
      </c>
      <c r="G23" s="129">
        <f>+'Cash Flow'!DI59</f>
        <v>0.69856584085519247</v>
      </c>
      <c r="H23" s="129">
        <f>+'Cash Flow'!DN59</f>
        <v>1.2298521284790493</v>
      </c>
      <c r="I23" s="129">
        <f ca="1">+'Cash Flow'!DS59</f>
        <v>1.5561744379359443</v>
      </c>
      <c r="J23" s="129">
        <f ca="1">+'Cash Flow'!DX59</f>
        <v>1.8875628477809774</v>
      </c>
      <c r="K23" s="129">
        <f ca="1">+'Cash Flow'!EC59</f>
        <v>2.4686792224247189</v>
      </c>
      <c r="L23" s="805">
        <f ca="1">+(K23/H23)^(0.333333333333333)-1</f>
        <v>0.26145158924888867</v>
      </c>
      <c r="M23" s="630"/>
    </row>
    <row r="24" spans="1:19" ht="12" customHeight="1">
      <c r="B24" s="120" t="s">
        <v>26</v>
      </c>
      <c r="C24" s="121" t="str">
        <f t="shared" ref="C24:K24" si="4">C11</f>
        <v>2019A</v>
      </c>
      <c r="D24" s="121" t="str">
        <f t="shared" si="4"/>
        <v>2020A</v>
      </c>
      <c r="E24" s="121" t="str">
        <f t="shared" si="4"/>
        <v>2021A</v>
      </c>
      <c r="F24" s="121" t="str">
        <f t="shared" si="4"/>
        <v>2022A</v>
      </c>
      <c r="G24" s="121" t="str">
        <f t="shared" si="4"/>
        <v>2023A</v>
      </c>
      <c r="H24" s="121" t="str">
        <f t="shared" si="4"/>
        <v>2024A</v>
      </c>
      <c r="I24" s="121" t="str">
        <f t="shared" si="4"/>
        <v>2025E</v>
      </c>
      <c r="J24" s="121" t="str">
        <f t="shared" si="4"/>
        <v>2026E</v>
      </c>
      <c r="K24" s="947" t="str">
        <f t="shared" si="4"/>
        <v>2027E</v>
      </c>
      <c r="L24" s="122"/>
      <c r="M24" s="94"/>
    </row>
    <row r="25" spans="1:19" s="99" customFormat="1" ht="12" customHeight="1">
      <c r="A25" s="132"/>
      <c r="B25" s="131" t="s">
        <v>129</v>
      </c>
      <c r="C25" s="133">
        <f>Income!CO25</f>
        <v>0.54850957404543099</v>
      </c>
      <c r="D25" s="133">
        <f>Income!CT25</f>
        <v>0.52620745378634048</v>
      </c>
      <c r="E25" s="133">
        <f>Income!CY25</f>
        <v>0.53799251320943231</v>
      </c>
      <c r="F25" s="133">
        <f>Income!DD25</f>
        <v>0.4918189084592054</v>
      </c>
      <c r="G25" s="133">
        <f>Income!DE25</f>
        <v>0.47546419098143233</v>
      </c>
      <c r="H25" s="133">
        <f>Income!DJ25</f>
        <v>0.51423965609887157</v>
      </c>
      <c r="I25" s="133">
        <f>Income!DO25</f>
        <v>0.49533898305084745</v>
      </c>
      <c r="J25" s="133">
        <f>Income!DT25</f>
        <v>0.49057923127104525</v>
      </c>
      <c r="K25" s="133">
        <f>Income!DY25</f>
        <v>0.48884175697381305</v>
      </c>
      <c r="L25" s="134"/>
      <c r="N25" s="112"/>
    </row>
    <row r="26" spans="1:19" s="99" customFormat="1" ht="12" customHeight="1">
      <c r="A26" s="132"/>
      <c r="B26" s="131" t="s">
        <v>169</v>
      </c>
      <c r="C26" s="133">
        <f>Income!CO118</f>
        <v>4.5157913612766179E-2</v>
      </c>
      <c r="D26" s="133">
        <f>Income!CT118</f>
        <v>0.16594759977074516</v>
      </c>
      <c r="E26" s="133">
        <f>Income!CY118</f>
        <v>0.16525891094604864</v>
      </c>
      <c r="F26" s="133">
        <f>Income!DD118</f>
        <v>7.656793093546597E-3</v>
      </c>
      <c r="G26" s="133">
        <f>Income!DE118</f>
        <v>-1.1273209549071617E-2</v>
      </c>
      <c r="H26" s="133">
        <f>Income!DJ118</f>
        <v>0.11123052122514777</v>
      </c>
      <c r="I26" s="133">
        <f ca="1">Income!DO118</f>
        <v>0.14152542372881355</v>
      </c>
      <c r="J26" s="133">
        <f ca="1">Income!DT118</f>
        <v>0.15390030075055713</v>
      </c>
      <c r="K26" s="133">
        <f ca="1">Income!DY118</f>
        <v>0.16761109181198347</v>
      </c>
      <c r="L26" s="134"/>
      <c r="N26" s="112"/>
      <c r="S26" s="363"/>
    </row>
    <row r="27" spans="1:19" s="99" customFormat="1" ht="12" customHeight="1">
      <c r="A27" s="132"/>
      <c r="B27" s="131" t="s">
        <v>130</v>
      </c>
      <c r="C27" s="133">
        <f>Income!CO46</f>
        <v>-8.9436962867822448E-2</v>
      </c>
      <c r="D27" s="133">
        <f>Income!CT46</f>
        <v>3.0774288093050984E-2</v>
      </c>
      <c r="E27" s="133">
        <f>Income!CY46</f>
        <v>5.825051779587221E-2</v>
      </c>
      <c r="F27" s="133">
        <f>Income!DD46</f>
        <v>-0.14684267332206632</v>
      </c>
      <c r="G27" s="133">
        <f>Income!DE46</f>
        <v>-0.12798408488063662</v>
      </c>
      <c r="H27" s="133">
        <f>Income!DJ46</f>
        <v>4.6211714132186998E-2</v>
      </c>
      <c r="I27" s="133">
        <f>Income!DO46</f>
        <v>8.6016949152542377E-2</v>
      </c>
      <c r="J27" s="133">
        <f>Income!DT46</f>
        <v>0.10403685838968937</v>
      </c>
      <c r="K27" s="133">
        <f>Income!DY46</f>
        <v>0.12229938409245718</v>
      </c>
      <c r="L27" s="134"/>
      <c r="N27" s="112"/>
    </row>
    <row r="28" spans="1:19" s="99" customFormat="1" ht="12" customHeight="1">
      <c r="A28" s="132"/>
      <c r="B28" s="131" t="s">
        <v>83</v>
      </c>
      <c r="C28" s="133">
        <f>Income!CO64</f>
        <v>-7.9105395923007152E-2</v>
      </c>
      <c r="D28" s="133">
        <f>Income!CT64</f>
        <v>0.10906638730072904</v>
      </c>
      <c r="E28" s="133">
        <f>Income!CY64</f>
        <v>0.63199262943162171</v>
      </c>
      <c r="F28" s="133">
        <f>Income!DD64</f>
        <v>-0.61794679299354405</v>
      </c>
      <c r="G28" s="133">
        <f>Income!DE64</f>
        <v>4.5092838196286469E-2</v>
      </c>
      <c r="H28" s="133">
        <f>Income!DJ64</f>
        <v>-0.14669532509403546</v>
      </c>
      <c r="I28" s="133">
        <f>Income!DO64</f>
        <v>-0.28898305084745762</v>
      </c>
      <c r="J28" s="133">
        <f ca="1">Income!DT64</f>
        <v>0.12092036432237659</v>
      </c>
      <c r="K28" s="133">
        <f ca="1">Income!DY64</f>
        <v>0.1337214513150155</v>
      </c>
      <c r="L28" s="134"/>
      <c r="N28" s="112"/>
    </row>
    <row r="29" spans="1:19" s="99" customFormat="1" ht="12" customHeight="1">
      <c r="A29" s="132"/>
      <c r="B29" s="120" t="s">
        <v>142</v>
      </c>
      <c r="C29" s="121" t="str">
        <f>C5</f>
        <v>2019A</v>
      </c>
      <c r="D29" s="121" t="str">
        <f>D5</f>
        <v>2020A</v>
      </c>
      <c r="E29" s="121" t="str">
        <f>E5</f>
        <v>2021A</v>
      </c>
      <c r="F29" s="121" t="str">
        <f t="shared" ref="F29:K29" si="5">F$5</f>
        <v>2022A</v>
      </c>
      <c r="G29" s="121" t="str">
        <f t="shared" si="5"/>
        <v>2023A</v>
      </c>
      <c r="H29" s="121" t="str">
        <f t="shared" si="5"/>
        <v>2024A</v>
      </c>
      <c r="I29" s="121" t="str">
        <f t="shared" si="5"/>
        <v>2025E</v>
      </c>
      <c r="J29" s="121" t="str">
        <f t="shared" si="5"/>
        <v>2026E</v>
      </c>
      <c r="K29" s="947" t="str">
        <f t="shared" si="5"/>
        <v>2027E</v>
      </c>
      <c r="L29" s="122"/>
      <c r="N29" s="112"/>
    </row>
    <row r="30" spans="1:19" s="99" customFormat="1" ht="12" customHeight="1">
      <c r="A30" s="132"/>
      <c r="B30" s="123" t="s">
        <v>346</v>
      </c>
      <c r="C30" s="124"/>
      <c r="D30" s="91">
        <f t="shared" ref="D30:K30" si="6">D12/C12-1</f>
        <v>0.9558417543969091</v>
      </c>
      <c r="E30" s="91">
        <f t="shared" si="6"/>
        <v>0.4665161228507988</v>
      </c>
      <c r="F30" s="91">
        <f t="shared" si="6"/>
        <v>0.12481826288589826</v>
      </c>
      <c r="G30" s="91">
        <f t="shared" si="6"/>
        <v>0.19606993902175129</v>
      </c>
      <c r="H30" s="91">
        <f t="shared" si="6"/>
        <v>0.23884709123662184</v>
      </c>
      <c r="I30" s="91">
        <f t="shared" si="6"/>
        <v>0.25876956633307668</v>
      </c>
      <c r="J30" s="91">
        <f t="shared" si="6"/>
        <v>0.21446584037061012</v>
      </c>
      <c r="K30" s="91">
        <f t="shared" si="6"/>
        <v>0.19198819514289212</v>
      </c>
      <c r="L30" s="134"/>
      <c r="N30" s="112"/>
    </row>
    <row r="31" spans="1:19" s="99" customFormat="1" ht="12" customHeight="1">
      <c r="A31" s="132"/>
      <c r="B31" s="131" t="s">
        <v>27</v>
      </c>
      <c r="C31" s="135"/>
      <c r="D31" s="135">
        <f t="shared" ref="D31:K31" si="7">D14/C14-1</f>
        <v>0.856254669164914</v>
      </c>
      <c r="E31" s="135">
        <f t="shared" si="7"/>
        <v>0.57428577182862139</v>
      </c>
      <c r="F31" s="135">
        <f t="shared" si="7"/>
        <v>0.21423218764853047</v>
      </c>
      <c r="G31" s="135">
        <f t="shared" si="7"/>
        <v>0.26074490380480664</v>
      </c>
      <c r="H31" s="135">
        <f t="shared" si="7"/>
        <v>0.25779036827195467</v>
      </c>
      <c r="I31" s="135">
        <f t="shared" si="7"/>
        <v>0.26960607118436797</v>
      </c>
      <c r="J31" s="135">
        <f t="shared" si="7"/>
        <v>0.22345233588739188</v>
      </c>
      <c r="K31" s="135">
        <f t="shared" si="7"/>
        <v>0.19845660333225457</v>
      </c>
      <c r="L31" s="134"/>
      <c r="N31" s="112"/>
    </row>
    <row r="32" spans="1:19" s="99" customFormat="1" ht="12" customHeight="1">
      <c r="A32" s="132"/>
      <c r="B32" s="131" t="s">
        <v>2</v>
      </c>
      <c r="C32" s="135"/>
      <c r="D32" s="135">
        <f t="shared" ref="D32:G33" si="8">D16/C16-1</f>
        <v>-2.5186642147569582</v>
      </c>
      <c r="E32" s="135">
        <f t="shared" si="8"/>
        <v>1.0906605581319866</v>
      </c>
      <c r="F32" s="135">
        <f t="shared" si="8"/>
        <v>-3.1847344835513245</v>
      </c>
      <c r="G32" s="135">
        <f t="shared" si="8"/>
        <v>0.84345273641358998</v>
      </c>
      <c r="H32" s="985" t="s">
        <v>583</v>
      </c>
      <c r="I32" s="135">
        <f t="shared" ref="I32:K33" si="9">I16/H16-1</f>
        <v>0.23126489953098184</v>
      </c>
      <c r="J32" s="135">
        <f t="shared" si="9"/>
        <v>0.39907789979381936</v>
      </c>
      <c r="K32" s="135">
        <f t="shared" si="9"/>
        <v>0.35599545043683234</v>
      </c>
      <c r="L32" s="134"/>
      <c r="N32" s="112"/>
    </row>
    <row r="33" spans="1:52" s="99" customFormat="1" ht="12" customHeight="1">
      <c r="A33" s="132"/>
      <c r="B33" s="131" t="s">
        <v>91</v>
      </c>
      <c r="C33" s="135"/>
      <c r="D33" s="135">
        <f t="shared" si="8"/>
        <v>5.8214180476237223</v>
      </c>
      <c r="E33" s="135">
        <f t="shared" si="8"/>
        <v>0.56775242624582933</v>
      </c>
      <c r="F33" s="135">
        <f t="shared" si="8"/>
        <v>-0.9437420676735282</v>
      </c>
      <c r="G33" s="135">
        <f t="shared" si="8"/>
        <v>22.042656902301815</v>
      </c>
      <c r="H33" s="135">
        <f ca="1">H17/G17-1</f>
        <v>0.52631578947368429</v>
      </c>
      <c r="I33" s="135">
        <f t="shared" ca="1" si="9"/>
        <v>0.24817768347713631</v>
      </c>
      <c r="J33" s="135">
        <f t="shared" ca="1" si="9"/>
        <v>0.31386752398056661</v>
      </c>
      <c r="K33" s="135">
        <f t="shared" ca="1" si="9"/>
        <v>0.29299660296813945</v>
      </c>
      <c r="L33" s="134"/>
      <c r="N33" s="112"/>
    </row>
    <row r="34" spans="1:52" s="99" customFormat="1" ht="12" customHeight="1">
      <c r="A34" s="132"/>
      <c r="B34" s="131" t="s">
        <v>130</v>
      </c>
      <c r="C34" s="135"/>
      <c r="D34" s="135">
        <f>D19/C19-1</f>
        <v>-1.6387170821909076</v>
      </c>
      <c r="E34" s="135">
        <f>E19/D19-1</f>
        <v>1.9798564662296316</v>
      </c>
      <c r="F34" s="135">
        <f>F19/E19-1</f>
        <v>-4.0609358888934377</v>
      </c>
      <c r="G34" s="135">
        <f>G19/F19-1</f>
        <v>0.72443356978422746</v>
      </c>
      <c r="H34" s="985" t="s">
        <v>583</v>
      </c>
      <c r="I34" s="135">
        <f>I19/H19-1</f>
        <v>0.24541232783522071</v>
      </c>
      <c r="J34" s="135">
        <f>J19/I19-1</f>
        <v>0.40941564303494959</v>
      </c>
      <c r="K34" s="135">
        <f>K19/J19-1</f>
        <v>0.36034447682052195</v>
      </c>
      <c r="L34" s="134"/>
      <c r="N34" s="112"/>
    </row>
    <row r="35" spans="1:52" s="99" customFormat="1" ht="12" customHeight="1">
      <c r="A35" s="132"/>
      <c r="B35" s="131" t="s">
        <v>173</v>
      </c>
      <c r="C35" s="135" t="str">
        <f>IFERROR(#REF!/#REF!-1,"")</f>
        <v/>
      </c>
      <c r="D35" s="135">
        <f>+D21/C21-1</f>
        <v>10.884121174539068</v>
      </c>
      <c r="E35" s="135">
        <f>+E21/D21-1</f>
        <v>0.60727382188588352</v>
      </c>
      <c r="F35" s="135" t="s">
        <v>583</v>
      </c>
      <c r="G35" s="135">
        <f>+G21/F21-1</f>
        <v>21.963974419848093</v>
      </c>
      <c r="H35" s="135">
        <f ca="1">+H21/G21-1</f>
        <v>0.45814080496655918</v>
      </c>
      <c r="I35" s="135">
        <f ca="1">+I21/H21-1</f>
        <v>0.19169533369944047</v>
      </c>
      <c r="J35" s="135">
        <f ca="1">+J21/I21-1</f>
        <v>0.30423280921021889</v>
      </c>
      <c r="K35" s="135">
        <f ca="1">+K21/J21-1</f>
        <v>0.20919513132348522</v>
      </c>
      <c r="L35" s="134"/>
      <c r="N35" s="112"/>
      <c r="O35" s="363"/>
    </row>
    <row r="36" spans="1:52" s="99" customFormat="1" ht="12" customHeight="1">
      <c r="A36" s="132"/>
      <c r="B36" s="123" t="s">
        <v>21</v>
      </c>
      <c r="C36" s="135" t="str">
        <f>IFERROR(C23/#REF!-1,"")</f>
        <v/>
      </c>
      <c r="D36" s="135" t="str">
        <f>IFERROR(#REF!/C23-1,"")</f>
        <v/>
      </c>
      <c r="E36" s="135">
        <f>IFERROR(E23/D23-1,"")</f>
        <v>0.14776381729298826</v>
      </c>
      <c r="F36" s="135">
        <f t="shared" ref="F36:K36" si="10">IFERROR(F23/E23-1,"")</f>
        <v>-1.0411852387033176</v>
      </c>
      <c r="G36" s="986" t="s">
        <v>583</v>
      </c>
      <c r="H36" s="135">
        <f t="shared" si="10"/>
        <v>0.76053860144871965</v>
      </c>
      <c r="I36" s="135">
        <f t="shared" ca="1" si="10"/>
        <v>0.26533458933835874</v>
      </c>
      <c r="J36" s="135">
        <f t="shared" ca="1" si="10"/>
        <v>0.21295068326952804</v>
      </c>
      <c r="K36" s="135">
        <f t="shared" ca="1" si="10"/>
        <v>0.30786597401347615</v>
      </c>
      <c r="L36" s="134"/>
      <c r="N36" s="112"/>
    </row>
    <row r="37" spans="1:52" ht="12" customHeight="1">
      <c r="B37" s="120" t="s">
        <v>96</v>
      </c>
      <c r="C37" s="121" t="str">
        <f>C11</f>
        <v>2019A</v>
      </c>
      <c r="D37" s="121" t="str">
        <f>D11</f>
        <v>2020A</v>
      </c>
      <c r="E37" s="121" t="str">
        <f>E11</f>
        <v>2021A</v>
      </c>
      <c r="F37" s="121" t="str">
        <f t="shared" ref="F37:K37" si="11">F$5</f>
        <v>2022A</v>
      </c>
      <c r="G37" s="121" t="str">
        <f t="shared" si="11"/>
        <v>2023A</v>
      </c>
      <c r="H37" s="121" t="str">
        <f t="shared" si="11"/>
        <v>2024A</v>
      </c>
      <c r="I37" s="121" t="str">
        <f t="shared" si="11"/>
        <v>2025E</v>
      </c>
      <c r="J37" s="121" t="str">
        <f t="shared" si="11"/>
        <v>2026E</v>
      </c>
      <c r="K37" s="122" t="str">
        <f t="shared" si="11"/>
        <v>2027E</v>
      </c>
      <c r="L37" s="122"/>
      <c r="M37" s="94"/>
      <c r="N37" s="136"/>
      <c r="O37" s="103"/>
      <c r="P37" s="102"/>
      <c r="Q37" s="102"/>
      <c r="R37" s="102"/>
      <c r="S37" s="102"/>
      <c r="T37" s="102"/>
      <c r="U37" s="102"/>
      <c r="AD37" s="102"/>
      <c r="AE37" s="102"/>
      <c r="AF37" s="103"/>
      <c r="AG37" s="102"/>
      <c r="AH37" s="102"/>
      <c r="AI37" s="102"/>
      <c r="AJ37" s="102"/>
      <c r="AK37" s="103"/>
      <c r="AL37" s="102"/>
      <c r="AM37" s="102"/>
      <c r="AN37" s="102"/>
      <c r="AO37" s="102"/>
      <c r="AP37" s="103"/>
      <c r="AQ37" s="102"/>
      <c r="AR37" s="102"/>
      <c r="AS37" s="102"/>
      <c r="AT37" s="102"/>
      <c r="AU37" s="103"/>
      <c r="AV37" s="102"/>
      <c r="AW37" s="102"/>
      <c r="AX37" s="102"/>
      <c r="AY37" s="102"/>
      <c r="AZ37" s="103"/>
    </row>
    <row r="38" spans="1:52" ht="12" customHeight="1">
      <c r="B38" s="123" t="s">
        <v>582</v>
      </c>
      <c r="C38" s="742" t="str">
        <f>IFERROR(IF(OR((C9/C13)&gt;999,(C9/C13)&lt;0),"nm",(C9/C13)),"nm")</f>
        <v>nm</v>
      </c>
      <c r="D38" s="742" t="str">
        <f>IFERROR(IF(OR((D9/D13)&gt;999,(D9/D13)&lt;0),"nm",(D9/D13)),"nm")</f>
        <v>nm</v>
      </c>
      <c r="E38" s="742"/>
      <c r="F38" s="742" t="str">
        <f t="shared" ref="F38:K39" si="12">IFERROR(IF(OR((F9/F13)&gt;999,(F9/F13)&lt;0),"nm",(F9/F13)),"nm")</f>
        <v>nm</v>
      </c>
      <c r="G38" s="742" t="str">
        <f t="shared" si="12"/>
        <v>nm</v>
      </c>
      <c r="H38" s="742" t="str">
        <f t="shared" si="12"/>
        <v>nm</v>
      </c>
      <c r="I38" s="742">
        <f t="shared" ca="1" si="12"/>
        <v>5.0904898314750782E-3</v>
      </c>
      <c r="J38" s="742">
        <f t="shared" ca="1" si="12"/>
        <v>1.0014976168703543E-2</v>
      </c>
      <c r="K38" s="742">
        <f t="shared" ca="1" si="12"/>
        <v>1.4474319941742621E-2</v>
      </c>
      <c r="L38" s="134"/>
      <c r="M38" s="94"/>
      <c r="N38" s="136"/>
      <c r="O38" s="103"/>
      <c r="P38" s="102"/>
      <c r="Q38" s="102"/>
      <c r="R38" s="102"/>
      <c r="S38" s="102"/>
      <c r="T38" s="102"/>
      <c r="U38" s="102"/>
      <c r="AD38" s="102"/>
      <c r="AE38" s="102"/>
      <c r="AF38" s="103"/>
      <c r="AG38" s="102"/>
      <c r="AH38" s="102"/>
      <c r="AI38" s="102"/>
      <c r="AJ38" s="102"/>
      <c r="AK38" s="103"/>
      <c r="AL38" s="102"/>
      <c r="AM38" s="102"/>
      <c r="AN38" s="102"/>
      <c r="AO38" s="102"/>
      <c r="AP38" s="103"/>
      <c r="AQ38" s="102"/>
      <c r="AR38" s="102"/>
      <c r="AS38" s="102"/>
      <c r="AT38" s="102"/>
      <c r="AU38" s="103"/>
      <c r="AV38" s="102"/>
      <c r="AW38" s="102"/>
      <c r="AX38" s="102"/>
      <c r="AY38" s="102"/>
      <c r="AZ38" s="103"/>
    </row>
    <row r="39" spans="1:52" ht="12" customHeight="1">
      <c r="B39" s="94" t="s">
        <v>24</v>
      </c>
      <c r="C39" s="742">
        <f>IFERROR(IF(OR((C10/C14)&gt;999,(C10/C14)&lt;0),"nm",(C10/C14)),"nm")</f>
        <v>8.8393497354219104</v>
      </c>
      <c r="D39" s="742">
        <f>IFERROR(IF(OR((D10/D14)&gt;999,(D10/D14)&lt;0),"nm",(D10/D14)),"nm")</f>
        <v>5.345547255552245</v>
      </c>
      <c r="E39" s="742"/>
      <c r="F39" s="742">
        <f t="shared" si="12"/>
        <v>32.229286222317185</v>
      </c>
      <c r="G39" s="742">
        <f t="shared" si="12"/>
        <v>26.190316474128899</v>
      </c>
      <c r="H39" s="742">
        <f t="shared" si="12"/>
        <v>20.758405602740993</v>
      </c>
      <c r="I39" s="742">
        <f t="shared" ca="1" si="12"/>
        <v>16.432190980835959</v>
      </c>
      <c r="J39" s="742">
        <f t="shared" ca="1" si="12"/>
        <v>13.376889345626948</v>
      </c>
      <c r="K39" s="742">
        <f t="shared" ca="1" si="12"/>
        <v>11.057464494184133</v>
      </c>
      <c r="L39" s="137"/>
      <c r="M39" s="102"/>
      <c r="N39" s="110"/>
      <c r="O39" s="103"/>
      <c r="P39" s="102"/>
      <c r="Q39" s="102"/>
      <c r="R39" s="102"/>
      <c r="S39" s="102"/>
      <c r="T39" s="102"/>
      <c r="U39" s="102"/>
      <c r="AD39" s="102"/>
      <c r="AE39" s="102"/>
      <c r="AF39" s="103"/>
      <c r="AG39" s="102"/>
      <c r="AH39" s="102"/>
      <c r="AI39" s="102"/>
      <c r="AJ39" s="102"/>
      <c r="AK39" s="103"/>
      <c r="AL39" s="102"/>
      <c r="AM39" s="102"/>
      <c r="AN39" s="102"/>
      <c r="AO39" s="102"/>
      <c r="AP39" s="103"/>
      <c r="AQ39" s="102"/>
      <c r="AR39" s="102"/>
      <c r="AS39" s="102"/>
      <c r="AT39" s="102"/>
      <c r="AU39" s="103"/>
      <c r="AV39" s="102"/>
      <c r="AW39" s="102"/>
      <c r="AX39" s="102"/>
      <c r="AY39" s="102"/>
      <c r="AZ39" s="103"/>
    </row>
    <row r="40" spans="1:52" ht="12" customHeight="1">
      <c r="B40" s="94" t="s">
        <v>185</v>
      </c>
      <c r="C40" s="742">
        <f>IFERROR(IF(OR((C10/C17)&gt;999,(C10/C17)&lt;0),"nm",(C10/C17)),"nm")</f>
        <v>195.74309413894221</v>
      </c>
      <c r="D40" s="742">
        <f>IFERROR(IF(OR((D10/D17)&gt;999,(D10/D17)&lt;0),"nm",(D10/D17)),"nm")</f>
        <v>32.212260152825721</v>
      </c>
      <c r="E40" s="742"/>
      <c r="F40" s="742" t="str">
        <f t="shared" ref="F40:K40" si="13">IFERROR(IF(OR((F10/F17)&gt;999,(F10/F17)&lt;0),"nm",(F10/F17)),"nm")</f>
        <v>nm</v>
      </c>
      <c r="G40" s="742">
        <f t="shared" si="13"/>
        <v>187.14942743658909</v>
      </c>
      <c r="H40" s="742">
        <f t="shared" ca="1" si="13"/>
        <v>122.23782609571619</v>
      </c>
      <c r="I40" s="742">
        <f t="shared" ca="1" si="13"/>
        <v>98.423697254630326</v>
      </c>
      <c r="J40" s="742">
        <f t="shared" ca="1" si="13"/>
        <v>74.609617317771992</v>
      </c>
      <c r="K40" s="742">
        <f t="shared" ca="1" si="13"/>
        <v>57.163677466969084</v>
      </c>
      <c r="L40" s="137"/>
      <c r="M40" s="102"/>
      <c r="N40" s="110"/>
      <c r="O40" s="103"/>
      <c r="P40" s="102"/>
      <c r="Q40" s="102"/>
      <c r="R40" s="102"/>
      <c r="S40" s="102"/>
      <c r="T40" s="102"/>
      <c r="U40" s="102"/>
      <c r="AD40" s="102"/>
      <c r="AE40" s="102"/>
      <c r="AF40" s="103"/>
      <c r="AG40" s="102"/>
      <c r="AH40" s="102"/>
      <c r="AI40" s="102"/>
      <c r="AJ40" s="102"/>
      <c r="AK40" s="103"/>
      <c r="AL40" s="102"/>
      <c r="AM40" s="102"/>
      <c r="AN40" s="102"/>
      <c r="AO40" s="102"/>
      <c r="AP40" s="103"/>
      <c r="AQ40" s="102"/>
      <c r="AR40" s="102"/>
      <c r="AS40" s="102"/>
      <c r="AT40" s="102"/>
      <c r="AU40" s="103"/>
      <c r="AV40" s="102"/>
      <c r="AW40" s="102"/>
      <c r="AX40" s="102"/>
      <c r="AY40" s="102"/>
      <c r="AZ40" s="103"/>
    </row>
    <row r="41" spans="1:52" ht="12" customHeight="1">
      <c r="B41" s="94" t="s">
        <v>126</v>
      </c>
      <c r="C41" s="742" t="str">
        <f>IFERROR(IF(OR((C10/C19)&gt;999,(C10/C19)&lt;0),"nm",(C10/C19)),"nm")</f>
        <v>nm</v>
      </c>
      <c r="D41" s="742">
        <f>IFERROR(IF(OR((D10/D19)&gt;999,(D10/D19)&lt;0),"nm",(D10/D19)),"nm")</f>
        <v>173.70173566287312</v>
      </c>
      <c r="E41" s="742"/>
      <c r="F41" s="742" t="str">
        <f t="shared" ref="F41:K41" si="14">IFERROR(IF(OR((F10/F19)&gt;999,(F10/F19)&lt;0),"nm",(F10/F19)),"nm")</f>
        <v>nm</v>
      </c>
      <c r="G41" s="742" t="str">
        <f t="shared" si="14"/>
        <v>nm</v>
      </c>
      <c r="H41" s="742">
        <f t="shared" si="14"/>
        <v>171.47408535101397</v>
      </c>
      <c r="I41" s="742">
        <f t="shared" ca="1" si="14"/>
        <v>138.37441745513652</v>
      </c>
      <c r="J41" s="742">
        <f t="shared" ca="1" si="14"/>
        <v>97.783017115369859</v>
      </c>
      <c r="K41" s="742">
        <f t="shared" ca="1" si="14"/>
        <v>71.209390296763431</v>
      </c>
      <c r="L41" s="137"/>
      <c r="M41" s="102"/>
      <c r="O41" s="103"/>
      <c r="P41" s="102"/>
      <c r="Q41" s="102"/>
      <c r="R41" s="102"/>
      <c r="S41" s="102"/>
      <c r="T41" s="102"/>
      <c r="U41" s="102"/>
      <c r="AD41" s="102"/>
      <c r="AE41" s="102"/>
      <c r="AF41" s="103"/>
      <c r="AG41" s="102"/>
      <c r="AH41" s="102"/>
      <c r="AI41" s="102"/>
      <c r="AJ41" s="102"/>
      <c r="AK41" s="103"/>
      <c r="AL41" s="102"/>
      <c r="AM41" s="102"/>
      <c r="AN41" s="102"/>
      <c r="AO41" s="102"/>
      <c r="AP41" s="103"/>
      <c r="AQ41" s="102"/>
      <c r="AR41" s="102"/>
      <c r="AS41" s="102"/>
      <c r="AT41" s="102"/>
      <c r="AU41" s="103"/>
      <c r="AV41" s="102"/>
      <c r="AW41" s="102"/>
      <c r="AX41" s="102"/>
      <c r="AY41" s="102"/>
      <c r="AZ41" s="103"/>
    </row>
    <row r="42" spans="1:52" ht="12" customHeight="1">
      <c r="B42" s="94" t="s">
        <v>25</v>
      </c>
      <c r="C42" s="742" t="str">
        <f>IFERROR(IF(OR((C6/#REF!)&gt;999,(C6/#REF!)&lt;0),"nm",(C6/#REF!)),"nm")</f>
        <v>nm</v>
      </c>
      <c r="D42" s="742" t="str">
        <f>IFERROR(IF(OR((D6/#REF!)&gt;999,(D6/#REF!)&lt;0),"nm",(D6/#REF!)),"nm")</f>
        <v>nm</v>
      </c>
      <c r="E42" s="742"/>
      <c r="F42" s="742" t="str">
        <f t="shared" ref="F42:K42" si="15">IFERROR(IF(OR((F6/F20)&gt;999,(F6/F20)&lt;0),"nm",(F6/F20)),"nm")</f>
        <v>nm</v>
      </c>
      <c r="G42" s="742" t="str">
        <f t="shared" si="15"/>
        <v>nm</v>
      </c>
      <c r="H42" s="742">
        <f t="shared" si="15"/>
        <v>92.041922611362068</v>
      </c>
      <c r="I42" s="742">
        <f t="shared" si="15"/>
        <v>164.28126962201034</v>
      </c>
      <c r="J42" s="742">
        <f t="shared" ca="1" si="15"/>
        <v>92.6599586771719</v>
      </c>
      <c r="K42" s="742">
        <f t="shared" ca="1" si="15"/>
        <v>72.291576200632989</v>
      </c>
      <c r="L42" s="137"/>
      <c r="M42" s="102"/>
      <c r="N42" s="110"/>
      <c r="O42" s="103"/>
      <c r="P42" s="102"/>
      <c r="Q42" s="102"/>
      <c r="R42" s="102"/>
      <c r="S42" s="102"/>
      <c r="T42" s="102"/>
      <c r="U42" s="102"/>
      <c r="AD42" s="102"/>
      <c r="AE42" s="102"/>
      <c r="AF42" s="103"/>
      <c r="AG42" s="102"/>
      <c r="AH42" s="102"/>
      <c r="AI42" s="102"/>
      <c r="AJ42" s="102"/>
      <c r="AK42" s="103"/>
      <c r="AL42" s="102"/>
      <c r="AM42" s="102"/>
      <c r="AN42" s="102"/>
      <c r="AO42" s="102"/>
      <c r="AP42" s="103"/>
      <c r="AQ42" s="102"/>
      <c r="AR42" s="102"/>
      <c r="AS42" s="102"/>
      <c r="AT42" s="102"/>
      <c r="AU42" s="103"/>
      <c r="AV42" s="102"/>
      <c r="AW42" s="102"/>
      <c r="AX42" s="102"/>
      <c r="AY42" s="102"/>
      <c r="AZ42" s="103"/>
    </row>
    <row r="43" spans="1:52" ht="12" customHeight="1" thickBot="1">
      <c r="B43" s="94" t="s">
        <v>644</v>
      </c>
      <c r="C43" s="742" t="str">
        <f>IFERROR(IF(OR((C6/C23)&gt;999,(C6/C23)&lt;0),"nm",(C6/C23)),"nm")</f>
        <v>nm</v>
      </c>
      <c r="D43" s="742" t="str">
        <f>IFERROR(IF(OR((D6/#REF!)&gt;999,(D6/#REF!)&lt;0),"nm",(D6/#REF!)),"nm")</f>
        <v>nm</v>
      </c>
      <c r="E43" s="742"/>
      <c r="F43" s="742" t="str">
        <f>IFERROR(IF(OR((F6/F23)&gt;999,(F6/F23)&lt;0),"nm",(F6/F23)),"nm")</f>
        <v>nm</v>
      </c>
      <c r="G43" s="1167">
        <f>G23/G6</f>
        <v>4.8813209479085483E-3</v>
      </c>
      <c r="H43" s="1167">
        <f>H23/H6</f>
        <v>8.5937539548532546E-3</v>
      </c>
      <c r="I43" s="1167">
        <f ca="1">I23/I6</f>
        <v>1.0873974131339139E-2</v>
      </c>
      <c r="J43" s="1167">
        <f ca="1">J23/J6</f>
        <v>1.3189594352462981E-2</v>
      </c>
      <c r="K43" s="1167">
        <f ca="1">K23/K6</f>
        <v>1.7250221664626642E-2</v>
      </c>
      <c r="L43" s="137"/>
      <c r="M43" s="102"/>
      <c r="N43" s="110"/>
      <c r="O43" s="103"/>
      <c r="P43" s="102"/>
      <c r="Q43" s="102"/>
      <c r="R43" s="102"/>
      <c r="S43" s="102"/>
      <c r="T43" s="102"/>
      <c r="U43" s="102"/>
      <c r="AD43" s="102"/>
      <c r="AE43" s="102"/>
      <c r="AF43" s="103"/>
      <c r="AG43" s="102"/>
      <c r="AH43" s="102"/>
      <c r="AI43" s="102"/>
      <c r="AJ43" s="102"/>
      <c r="AK43" s="103"/>
      <c r="AL43" s="102"/>
      <c r="AM43" s="102"/>
      <c r="AN43" s="102"/>
      <c r="AO43" s="102"/>
      <c r="AP43" s="103"/>
      <c r="AQ43" s="102"/>
      <c r="AR43" s="102"/>
      <c r="AS43" s="102"/>
      <c r="AT43" s="102"/>
      <c r="AU43" s="103"/>
      <c r="AV43" s="102"/>
      <c r="AW43" s="102"/>
      <c r="AX43" s="102"/>
      <c r="AY43" s="102"/>
      <c r="AZ43" s="103"/>
    </row>
    <row r="44" spans="1:52" ht="12" customHeight="1">
      <c r="B44" s="138" t="s">
        <v>757</v>
      </c>
      <c r="E44" s="140" t="s">
        <v>24</v>
      </c>
      <c r="F44" s="141" t="s">
        <v>185</v>
      </c>
      <c r="G44" s="142"/>
      <c r="H44" s="141" t="s">
        <v>89</v>
      </c>
      <c r="I44" s="142"/>
      <c r="J44" s="143" t="s">
        <v>90</v>
      </c>
      <c r="K44" s="142"/>
      <c r="L44" s="139"/>
      <c r="M44" s="144" t="s">
        <v>153</v>
      </c>
      <c r="N44" s="1053" t="s">
        <v>195</v>
      </c>
      <c r="O44" s="144" t="s">
        <v>154</v>
      </c>
      <c r="P44" s="145" t="s">
        <v>156</v>
      </c>
      <c r="Q44" s="145" t="s">
        <v>33</v>
      </c>
      <c r="R44" s="92"/>
    </row>
    <row r="45" spans="1:52" ht="12" customHeight="1">
      <c r="B45" s="146" t="s">
        <v>3</v>
      </c>
      <c r="E45" s="147">
        <f>J14</f>
        <v>13793.326319412285</v>
      </c>
      <c r="F45" s="148" t="s">
        <v>169</v>
      </c>
      <c r="G45" s="147">
        <f ca="1">J17</f>
        <v>2473.0297046966798</v>
      </c>
      <c r="H45" s="951"/>
      <c r="I45" s="952"/>
      <c r="J45" s="149" t="s">
        <v>92</v>
      </c>
      <c r="K45" s="150"/>
      <c r="L45" s="139"/>
      <c r="M45" s="92"/>
      <c r="N45" s="1054"/>
      <c r="O45" s="744"/>
      <c r="P45" s="634"/>
      <c r="Q45" s="151"/>
      <c r="R45" s="151"/>
    </row>
    <row r="46" spans="1:52" ht="12" customHeight="1">
      <c r="B46" s="152" t="s">
        <v>93</v>
      </c>
      <c r="E46" s="1013">
        <v>12.5</v>
      </c>
      <c r="F46" s="153" t="s">
        <v>93</v>
      </c>
      <c r="G46" s="745">
        <v>70</v>
      </c>
      <c r="H46" s="148" t="s">
        <v>94</v>
      </c>
      <c r="I46" s="743">
        <f>DCF!N12</f>
        <v>35</v>
      </c>
      <c r="J46" s="155" t="s">
        <v>24</v>
      </c>
      <c r="K46" s="746">
        <f ca="1">((K51*J7)-J9)/J14</f>
        <v>11.84634474850489</v>
      </c>
      <c r="L46" s="139"/>
      <c r="M46" s="139"/>
      <c r="N46" s="156"/>
      <c r="O46" s="139"/>
      <c r="P46" s="139"/>
      <c r="Q46" s="139"/>
      <c r="R46" s="139"/>
    </row>
    <row r="47" spans="1:52" ht="12" customHeight="1">
      <c r="B47" s="146" t="s">
        <v>95</v>
      </c>
      <c r="E47" s="147">
        <f>E45*$E46</f>
        <v>172416.57899265355</v>
      </c>
      <c r="F47" s="148" t="s">
        <v>95</v>
      </c>
      <c r="G47" s="147">
        <f ca="1">G45*$G46</f>
        <v>173112.07932876758</v>
      </c>
      <c r="H47" s="154" t="s">
        <v>63</v>
      </c>
      <c r="I47" s="635">
        <f ca="1">DCF!J17</f>
        <v>0.10445419021954867</v>
      </c>
      <c r="J47" s="155" t="s">
        <v>185</v>
      </c>
      <c r="K47" s="746">
        <f ca="1">((K51*J7)-J9)/J17</f>
        <v>66.073002883087199</v>
      </c>
      <c r="L47" s="139"/>
      <c r="M47" s="636"/>
      <c r="N47" s="158"/>
      <c r="O47" s="139"/>
      <c r="P47" s="139"/>
      <c r="Q47" s="139"/>
      <c r="R47" s="139"/>
    </row>
    <row r="48" spans="1:52" ht="12" customHeight="1">
      <c r="B48" s="152" t="s">
        <v>19</v>
      </c>
      <c r="E48" s="159">
        <f ca="1">J9</f>
        <v>4428.2957732780833</v>
      </c>
      <c r="F48" s="153" t="s">
        <v>12</v>
      </c>
      <c r="G48" s="159">
        <f ca="1">J9</f>
        <v>4428.2957732780833</v>
      </c>
      <c r="H48" s="157" t="s">
        <v>576</v>
      </c>
      <c r="I48" s="953">
        <f ca="1">DCF!D21</f>
        <v>146132.34149210967</v>
      </c>
      <c r="J48" s="155" t="s">
        <v>132</v>
      </c>
      <c r="K48" s="637">
        <f ca="1">J23/K51</f>
        <v>1.4848722621361556E-2</v>
      </c>
      <c r="L48"/>
      <c r="M48" s="636"/>
      <c r="N48" s="158"/>
      <c r="O48" s="139"/>
      <c r="P48" s="139"/>
      <c r="Q48" s="139"/>
      <c r="R48" s="139"/>
    </row>
    <row r="49" spans="2:21" ht="12" customHeight="1">
      <c r="B49" s="146" t="s">
        <v>57</v>
      </c>
      <c r="E49" s="147">
        <f ca="1">E47+E48</f>
        <v>176844.87476593163</v>
      </c>
      <c r="F49" s="148" t="s">
        <v>57</v>
      </c>
      <c r="G49" s="147">
        <f ca="1">G47+G48</f>
        <v>177540.37510204565</v>
      </c>
      <c r="H49" s="160"/>
      <c r="I49" s="147"/>
      <c r="J49" s="125"/>
      <c r="K49" s="746"/>
      <c r="L49" s="139"/>
      <c r="M49" s="139"/>
      <c r="N49" s="158"/>
      <c r="O49" s="139"/>
      <c r="P49" s="139"/>
      <c r="Q49" s="139"/>
      <c r="R49" s="139"/>
    </row>
    <row r="50" spans="2:21" ht="4" customHeight="1" thickBot="1">
      <c r="B50" s="146"/>
      <c r="E50" s="161"/>
      <c r="F50" s="162"/>
      <c r="G50" s="147"/>
      <c r="H50" s="160"/>
      <c r="I50" s="147"/>
      <c r="J50" s="125"/>
      <c r="K50" s="161"/>
      <c r="L50" s="139"/>
      <c r="M50" s="139"/>
      <c r="N50" s="158"/>
      <c r="O50" s="139"/>
      <c r="P50" s="139"/>
      <c r="Q50" s="139"/>
      <c r="R50" s="139"/>
    </row>
    <row r="51" spans="2:21" ht="12" customHeight="1">
      <c r="B51" s="163" t="s">
        <v>58</v>
      </c>
      <c r="E51" s="1164">
        <f ca="1">E49/J7</f>
        <v>133.9486462090434</v>
      </c>
      <c r="F51" s="164"/>
      <c r="G51" s="1164">
        <f ca="1">G49/H7</f>
        <v>136.72411284296786</v>
      </c>
      <c r="H51" s="164"/>
      <c r="I51" s="1166">
        <f ca="1">DCF!N17</f>
        <v>110.68587278050198</v>
      </c>
      <c r="J51" s="165"/>
      <c r="K51" s="1162">
        <f ca="1">AVERAGE(I51,G51,E51)</f>
        <v>127.11954394417107</v>
      </c>
      <c r="L51" s="139"/>
      <c r="M51" s="139"/>
      <c r="N51" s="158"/>
      <c r="O51" s="139"/>
      <c r="P51" s="139"/>
      <c r="Q51" s="139"/>
      <c r="R51" s="139"/>
    </row>
    <row r="52" spans="2:21" ht="12" customHeight="1" thickBot="1">
      <c r="B52" s="948" t="s">
        <v>14</v>
      </c>
      <c r="E52" s="1165">
        <f ca="1">(E51/J6)-1</f>
        <v>-6.4016167919478839E-2</v>
      </c>
      <c r="F52" s="949"/>
      <c r="G52" s="1165">
        <f ca="1">(G51/J6)-1</f>
        <v>-4.4622228754329973E-2</v>
      </c>
      <c r="H52" s="949"/>
      <c r="I52" s="1165">
        <f ca="1">(I51/J6)-1</f>
        <v>-0.2265678654147022</v>
      </c>
      <c r="J52" s="950"/>
      <c r="K52" s="1163">
        <f ca="1">(K51/J6)-1</f>
        <v>-0.11173542069617037</v>
      </c>
      <c r="L52" s="139"/>
      <c r="M52" s="139"/>
      <c r="N52" s="158"/>
      <c r="O52" s="139"/>
      <c r="P52" s="139"/>
      <c r="Q52" s="139"/>
      <c r="R52" s="139"/>
    </row>
    <row r="53" spans="2:21">
      <c r="B53" s="94"/>
      <c r="E53" s="742"/>
      <c r="F53" s="742"/>
      <c r="G53" s="742"/>
      <c r="H53" s="742"/>
      <c r="I53" s="742"/>
      <c r="J53" s="742"/>
      <c r="K53" s="742"/>
      <c r="L53" s="747"/>
      <c r="M53" s="166"/>
      <c r="N53" s="166"/>
      <c r="O53" s="638"/>
      <c r="P53" s="639"/>
      <c r="Q53" s="639">
        <f>Q52/D6-1</f>
        <v>-1</v>
      </c>
      <c r="R53" s="640">
        <f ca="1">Q52/K51-1</f>
        <v>-1</v>
      </c>
    </row>
    <row r="54" spans="2:21" ht="12" customHeight="1">
      <c r="B54" s="104" t="s">
        <v>380</v>
      </c>
      <c r="E54" s="641">
        <f ca="1">F54-0.03</f>
        <v>0.25386752398056656</v>
      </c>
      <c r="F54" s="641">
        <f ca="1">G54-0.03</f>
        <v>0.28386752398056658</v>
      </c>
      <c r="G54" s="641">
        <f ca="1">J33</f>
        <v>0.31386752398056661</v>
      </c>
      <c r="H54" s="641">
        <f ca="1">G54+0.03</f>
        <v>0.34386752398056664</v>
      </c>
      <c r="I54" s="641">
        <f ca="1">H54+0.03</f>
        <v>0.37386752398056666</v>
      </c>
      <c r="J54" s="167" t="s">
        <v>756</v>
      </c>
      <c r="K54" s="167"/>
      <c r="L54" s="168"/>
      <c r="M54" s="630"/>
    </row>
    <row r="55" spans="2:21" ht="12" customHeight="1">
      <c r="B55" s="747">
        <f ca="1">B56+5</f>
        <v>76.073002883087199</v>
      </c>
      <c r="E55" s="169">
        <f t="shared" ref="E55:I59" ca="1" si="16">($B55*($I$17*(1+E$54))+$J$9)/$J$7</f>
        <v>139.34378852417998</v>
      </c>
      <c r="F55" s="169">
        <f t="shared" ca="1" si="16"/>
        <v>142.59747288866066</v>
      </c>
      <c r="G55" s="169">
        <f t="shared" ca="1" si="16"/>
        <v>145.85115725314134</v>
      </c>
      <c r="H55" s="169">
        <f t="shared" ca="1" si="16"/>
        <v>149.10484161762204</v>
      </c>
      <c r="I55" s="169">
        <f t="shared" ca="1" si="16"/>
        <v>152.35852598210272</v>
      </c>
      <c r="J55" s="170" t="s">
        <v>372</v>
      </c>
      <c r="L55" s="171"/>
      <c r="M55" s="94"/>
    </row>
    <row r="56" spans="2:21" ht="12" customHeight="1" thickBot="1">
      <c r="B56" s="747">
        <f ca="1">B57+5</f>
        <v>71.073002883087199</v>
      </c>
      <c r="E56" s="169">
        <f t="shared" ca="1" si="16"/>
        <v>130.40568739480489</v>
      </c>
      <c r="F56" s="169">
        <f t="shared" ca="1" si="16"/>
        <v>133.44551899673053</v>
      </c>
      <c r="G56" s="169">
        <f t="shared" ca="1" si="16"/>
        <v>136.4853505986562</v>
      </c>
      <c r="H56" s="169">
        <f t="shared" ca="1" si="16"/>
        <v>139.5251822005819</v>
      </c>
      <c r="I56" s="169">
        <f t="shared" ca="1" si="16"/>
        <v>142.56501380250756</v>
      </c>
      <c r="J56" s="172" t="s">
        <v>88</v>
      </c>
      <c r="K56" s="748">
        <f ca="1">+AVERAGE(OFFSET($D$86,0,0,COUNTA(D$86:D$1048576),1))</f>
        <v>22.000715311531721</v>
      </c>
      <c r="L56" s="137"/>
      <c r="M56" s="94"/>
      <c r="O56" s="96"/>
    </row>
    <row r="57" spans="2:21" ht="12" customHeight="1" thickBot="1">
      <c r="B57" s="747">
        <f ca="1">K47</f>
        <v>66.073002883087199</v>
      </c>
      <c r="E57" s="169">
        <f t="shared" ca="1" si="16"/>
        <v>121.46758626542976</v>
      </c>
      <c r="F57" s="169">
        <f t="shared" ca="1" si="16"/>
        <v>124.29356510480041</v>
      </c>
      <c r="G57" s="173">
        <f ca="1">($B57*($I$17*(1+G$54))+$J$9)/$J$7</f>
        <v>127.11954394417107</v>
      </c>
      <c r="H57" s="169">
        <f t="shared" ca="1" si="16"/>
        <v>129.94552278354175</v>
      </c>
      <c r="I57" s="169">
        <f t="shared" ca="1" si="16"/>
        <v>132.77150162291241</v>
      </c>
      <c r="J57" s="174" t="s">
        <v>71</v>
      </c>
      <c r="K57" s="749">
        <f ca="1">+MAX(OFFSET($D$86,0,0,COUNTA(D$86:D$1048576),1))</f>
        <v>41.642878571173355</v>
      </c>
      <c r="L57" s="137"/>
      <c r="M57" s="630"/>
    </row>
    <row r="58" spans="2:21" ht="12" customHeight="1">
      <c r="B58" s="747">
        <f ca="1">B57-5</f>
        <v>61.073002883087199</v>
      </c>
      <c r="E58" s="169">
        <f t="shared" ca="1" si="16"/>
        <v>112.52948513605463</v>
      </c>
      <c r="F58" s="169">
        <f t="shared" ca="1" si="16"/>
        <v>115.14161121287027</v>
      </c>
      <c r="G58" s="169">
        <f t="shared" ca="1" si="16"/>
        <v>117.75373728968593</v>
      </c>
      <c r="H58" s="169">
        <f t="shared" ca="1" si="16"/>
        <v>120.36586336650159</v>
      </c>
      <c r="I58" s="169">
        <f t="shared" ca="1" si="16"/>
        <v>122.97798944331724</v>
      </c>
      <c r="J58" s="175" t="s">
        <v>70</v>
      </c>
      <c r="K58" s="750">
        <f ca="1">+MIN(OFFSET($D$86,0,0,COUNTA(D$86:D$1048576),1))</f>
        <v>13.720782243784438</v>
      </c>
      <c r="L58" s="137"/>
      <c r="M58" s="630"/>
    </row>
    <row r="59" spans="2:21" ht="12" customHeight="1">
      <c r="B59" s="747">
        <f ca="1">B58-5</f>
        <v>56.073002883087199</v>
      </c>
      <c r="E59" s="169">
        <f t="shared" ca="1" si="16"/>
        <v>103.5913840066795</v>
      </c>
      <c r="F59" s="169">
        <f t="shared" ca="1" si="16"/>
        <v>105.98965732094015</v>
      </c>
      <c r="G59" s="169">
        <f t="shared" ca="1" si="16"/>
        <v>108.38793063520079</v>
      </c>
      <c r="H59" s="169">
        <f t="shared" ca="1" si="16"/>
        <v>110.78620394946144</v>
      </c>
      <c r="I59" s="169">
        <f t="shared" ca="1" si="16"/>
        <v>113.1844772637221</v>
      </c>
      <c r="J59" s="169"/>
      <c r="K59" s="169"/>
      <c r="L59" s="171"/>
      <c r="M59" s="1055"/>
    </row>
    <row r="60" spans="2:21" ht="4" customHeight="1">
      <c r="B60" s="176"/>
      <c r="C60" s="177"/>
      <c r="D60" s="177"/>
      <c r="E60" s="177"/>
      <c r="F60" s="177"/>
      <c r="G60" s="177"/>
      <c r="H60" s="177"/>
      <c r="I60" s="178"/>
      <c r="J60" s="178"/>
      <c r="M60" s="94"/>
      <c r="N60" s="1055"/>
    </row>
    <row r="61" spans="2:21" ht="12" customHeight="1">
      <c r="B61" s="104" t="s">
        <v>629</v>
      </c>
      <c r="C61" s="641"/>
      <c r="D61" s="641"/>
      <c r="E61" s="641"/>
      <c r="F61" s="641"/>
      <c r="G61" s="106"/>
      <c r="H61" s="106"/>
      <c r="I61" s="106"/>
      <c r="J61" s="106"/>
      <c r="K61" s="106"/>
      <c r="L61" s="137"/>
      <c r="M61" s="1055"/>
      <c r="N61" s="1056"/>
      <c r="O61" s="96"/>
      <c r="P61" s="96"/>
    </row>
    <row r="62" spans="2:21">
      <c r="B62" s="94"/>
      <c r="C62" s="179"/>
      <c r="D62" s="179"/>
      <c r="E62" s="179"/>
      <c r="F62" s="179"/>
      <c r="G62" s="179"/>
      <c r="H62" s="179"/>
      <c r="I62" s="180"/>
      <c r="J62" s="180"/>
      <c r="K62" s="180"/>
      <c r="M62" s="137"/>
      <c r="N62" s="110"/>
      <c r="O62" s="1057"/>
      <c r="P62" s="18"/>
      <c r="Q62" s="1057"/>
      <c r="R62" s="1057"/>
    </row>
    <row r="63" spans="2:21" ht="12" customHeight="1">
      <c r="B63" s="180"/>
      <c r="C63" s="177"/>
      <c r="D63" s="177"/>
      <c r="E63" s="177"/>
      <c r="F63" s="177"/>
      <c r="G63" s="177"/>
      <c r="H63" s="177"/>
      <c r="I63" s="176"/>
      <c r="J63" s="176"/>
      <c r="K63" s="16"/>
      <c r="L63" s="98"/>
      <c r="M63" s="137"/>
      <c r="N63" s="751"/>
      <c r="O63" s="1057"/>
      <c r="P63" s="742"/>
      <c r="Q63" s="1057"/>
      <c r="R63" s="742"/>
      <c r="U63" s="110"/>
    </row>
    <row r="64" spans="2:21" ht="12" customHeight="1">
      <c r="B64" s="180"/>
      <c r="C64" s="177"/>
      <c r="D64" s="177"/>
      <c r="E64" s="177"/>
      <c r="F64" s="177"/>
      <c r="G64" s="177"/>
      <c r="H64" s="177"/>
      <c r="I64" s="176"/>
      <c r="J64" s="176"/>
      <c r="K64" s="16"/>
      <c r="L64" s="98"/>
      <c r="M64" s="137"/>
      <c r="N64" s="751"/>
      <c r="O64" s="1057"/>
      <c r="P64" s="742"/>
      <c r="Q64" s="1057"/>
      <c r="R64" s="742"/>
    </row>
    <row r="65" spans="2:18" ht="12" customHeight="1">
      <c r="B65" s="180"/>
      <c r="C65" s="177"/>
      <c r="D65" s="177"/>
      <c r="E65" s="177"/>
      <c r="F65" s="177"/>
      <c r="G65" s="177"/>
      <c r="H65" s="177"/>
      <c r="I65" s="176"/>
      <c r="J65" s="176"/>
      <c r="K65" s="16"/>
      <c r="L65" s="98"/>
      <c r="M65" s="137"/>
      <c r="N65" s="751"/>
      <c r="O65" s="1057"/>
      <c r="P65" s="742"/>
      <c r="Q65" s="1057"/>
      <c r="R65" s="742"/>
    </row>
    <row r="66" spans="2:18" ht="12" customHeight="1">
      <c r="B66" s="180"/>
      <c r="C66" s="177"/>
      <c r="D66" s="177"/>
      <c r="E66" s="177"/>
      <c r="F66" s="177"/>
      <c r="G66" s="177"/>
      <c r="H66" s="177"/>
      <c r="I66" s="176"/>
      <c r="J66" s="176"/>
      <c r="K66" s="16"/>
      <c r="L66" s="98"/>
      <c r="M66" s="137"/>
      <c r="N66" s="751"/>
      <c r="O66" s="1057"/>
      <c r="P66" s="742"/>
      <c r="Q66" s="1057"/>
      <c r="R66" s="742"/>
    </row>
    <row r="67" spans="2:18" ht="12" customHeight="1">
      <c r="B67" s="180"/>
      <c r="C67" s="177"/>
      <c r="D67" s="177"/>
      <c r="E67" s="177"/>
      <c r="F67" s="177"/>
      <c r="G67" s="177"/>
      <c r="H67" s="177"/>
      <c r="I67" s="176"/>
      <c r="J67" s="176"/>
      <c r="K67" s="16"/>
      <c r="L67" s="98"/>
      <c r="M67" s="137"/>
      <c r="N67" s="751"/>
      <c r="O67" s="1057"/>
      <c r="P67" s="742"/>
      <c r="Q67" s="1057"/>
      <c r="R67" s="742"/>
    </row>
    <row r="68" spans="2:18" ht="12" customHeight="1">
      <c r="B68" s="180"/>
      <c r="C68" s="177"/>
      <c r="D68" s="177"/>
      <c r="E68" s="177"/>
      <c r="F68" s="177"/>
      <c r="G68" s="177"/>
      <c r="H68" s="177"/>
      <c r="I68" s="176"/>
      <c r="J68" s="176"/>
      <c r="K68" s="16"/>
      <c r="L68" s="98"/>
      <c r="M68" s="137"/>
      <c r="N68" s="751"/>
      <c r="O68" s="1057"/>
      <c r="P68" s="742"/>
      <c r="Q68" s="1057"/>
      <c r="R68" s="742"/>
    </row>
    <row r="69" spans="2:18" ht="12" customHeight="1">
      <c r="B69" s="1007"/>
      <c r="C69" s="1008"/>
      <c r="D69" s="1008"/>
      <c r="E69" s="1008"/>
      <c r="F69" s="1008"/>
      <c r="G69" s="1008"/>
      <c r="H69" s="1008"/>
      <c r="I69" s="1008"/>
      <c r="J69" s="1008"/>
      <c r="K69" s="1009"/>
      <c r="L69" s="98"/>
      <c r="M69" s="137"/>
      <c r="N69" s="751"/>
      <c r="O69" s="1057"/>
      <c r="P69" s="742"/>
      <c r="Q69" s="1057"/>
      <c r="R69" s="742"/>
    </row>
    <row r="70" spans="2:18" ht="12" customHeight="1">
      <c r="B70" s="180"/>
      <c r="C70" s="177"/>
      <c r="D70" s="177"/>
      <c r="E70" s="177"/>
      <c r="F70" s="177"/>
      <c r="G70" s="177"/>
      <c r="H70" s="177"/>
      <c r="I70" s="176"/>
      <c r="J70" s="176"/>
      <c r="K70" s="16"/>
      <c r="L70" s="98"/>
      <c r="M70" s="137"/>
      <c r="N70" s="751"/>
      <c r="O70" s="1057"/>
      <c r="P70" s="742"/>
      <c r="Q70" s="1057"/>
      <c r="R70" s="742"/>
    </row>
    <row r="71" spans="2:18" ht="12" customHeight="1">
      <c r="B71" s="180"/>
      <c r="C71" s="177"/>
      <c r="D71" s="177"/>
      <c r="E71" s="177"/>
      <c r="F71" s="177"/>
      <c r="G71" s="177"/>
      <c r="H71" s="177"/>
      <c r="I71" s="176"/>
      <c r="J71" s="176"/>
      <c r="K71" s="16"/>
      <c r="L71" s="98"/>
      <c r="M71" s="137"/>
      <c r="N71" s="751"/>
      <c r="O71" s="1057"/>
      <c r="P71" s="742"/>
      <c r="Q71" s="1057"/>
      <c r="R71" s="742"/>
    </row>
    <row r="72" spans="2:18" ht="12" customHeight="1">
      <c r="B72" s="180"/>
      <c r="C72" s="177"/>
      <c r="D72" s="177"/>
      <c r="E72" s="177"/>
      <c r="F72" s="177"/>
      <c r="G72" s="177"/>
      <c r="H72" s="177"/>
      <c r="I72" s="176"/>
      <c r="J72" s="176"/>
      <c r="K72" s="16"/>
      <c r="L72" s="98"/>
      <c r="M72" s="137"/>
      <c r="N72" s="751"/>
      <c r="O72" s="1057"/>
      <c r="P72" s="742"/>
      <c r="Q72" s="1057"/>
      <c r="R72" s="742"/>
    </row>
    <row r="73" spans="2:18" ht="12" customHeight="1">
      <c r="B73" s="180"/>
      <c r="C73" s="177"/>
      <c r="D73" s="177"/>
      <c r="E73" s="177"/>
      <c r="F73" s="177"/>
      <c r="G73" s="177"/>
      <c r="H73" s="177"/>
      <c r="I73" s="176"/>
      <c r="J73" s="176"/>
      <c r="K73" s="16"/>
      <c r="L73" s="98"/>
      <c r="M73" s="137"/>
      <c r="N73" s="751"/>
      <c r="O73" s="1057"/>
      <c r="P73" s="742"/>
      <c r="Q73" s="1057"/>
      <c r="R73" s="742"/>
    </row>
    <row r="74" spans="2:18" ht="12" customHeight="1">
      <c r="B74" s="180"/>
      <c r="C74" s="177"/>
      <c r="D74" s="177"/>
      <c r="E74" s="177"/>
      <c r="F74" s="177"/>
      <c r="G74" s="177"/>
      <c r="H74" s="177"/>
      <c r="I74" s="176"/>
      <c r="J74" s="176"/>
      <c r="K74" s="16"/>
      <c r="L74" s="98"/>
      <c r="M74" s="137"/>
      <c r="N74" s="751"/>
      <c r="O74" s="1057"/>
      <c r="P74" s="742"/>
      <c r="Q74" s="1057"/>
      <c r="R74" s="742"/>
    </row>
    <row r="75" spans="2:18" ht="12" customHeight="1">
      <c r="B75" s="180"/>
      <c r="C75" s="177"/>
      <c r="D75" s="177"/>
      <c r="E75" s="177"/>
      <c r="F75" s="177"/>
      <c r="G75" s="177"/>
      <c r="H75" s="177"/>
      <c r="I75" s="176"/>
      <c r="J75" s="176"/>
      <c r="K75" s="16"/>
      <c r="L75" s="98"/>
      <c r="M75" s="630"/>
      <c r="N75" s="751"/>
      <c r="P75" s="742"/>
      <c r="R75" s="742"/>
    </row>
    <row r="76" spans="2:18" ht="12" customHeight="1">
      <c r="B76" s="180"/>
      <c r="C76" s="177"/>
      <c r="D76" s="177"/>
      <c r="E76" s="177"/>
      <c r="F76" s="177"/>
      <c r="G76" s="177"/>
      <c r="H76" s="177"/>
      <c r="I76" s="176"/>
      <c r="J76" s="176"/>
      <c r="K76" s="16"/>
      <c r="L76" s="98"/>
      <c r="M76" s="630"/>
      <c r="N76" s="751"/>
      <c r="P76" s="742"/>
      <c r="R76" s="742"/>
    </row>
    <row r="77" spans="2:18" ht="12" customHeight="1">
      <c r="B77" s="180"/>
      <c r="C77" s="177"/>
      <c r="D77" s="177"/>
      <c r="E77" s="177"/>
      <c r="F77" s="177"/>
      <c r="G77" s="177"/>
      <c r="H77" s="177"/>
      <c r="I77" s="176"/>
      <c r="J77" s="176"/>
      <c r="K77" s="16"/>
      <c r="L77" s="98"/>
      <c r="M77" s="630"/>
      <c r="N77" s="751"/>
      <c r="P77" s="742"/>
      <c r="R77" s="742"/>
    </row>
    <row r="78" spans="2:18" ht="12" customHeight="1">
      <c r="B78" s="180"/>
      <c r="C78" s="177"/>
      <c r="D78" s="177"/>
      <c r="E78" s="177"/>
      <c r="F78" s="177"/>
      <c r="G78" s="177"/>
      <c r="H78" s="177"/>
      <c r="I78" s="176"/>
      <c r="J78" s="176"/>
      <c r="K78" s="16"/>
      <c r="L78" s="98"/>
      <c r="M78" s="630"/>
      <c r="N78" s="751"/>
      <c r="P78" s="742"/>
      <c r="R78" s="742"/>
    </row>
    <row r="79" spans="2:18" ht="12" customHeight="1">
      <c r="B79" s="180"/>
      <c r="C79" s="177"/>
      <c r="D79" s="177"/>
      <c r="E79" s="177"/>
      <c r="F79" s="177"/>
      <c r="G79" s="177"/>
      <c r="H79" s="177"/>
      <c r="I79" s="176"/>
      <c r="J79" s="176"/>
      <c r="K79" s="16"/>
      <c r="L79" s="98"/>
      <c r="M79" s="630"/>
      <c r="N79" s="751"/>
      <c r="P79" s="742"/>
      <c r="R79" s="742"/>
    </row>
    <row r="80" spans="2:18" ht="12" customHeight="1">
      <c r="B80" s="180"/>
      <c r="C80" s="177"/>
      <c r="D80" s="177"/>
      <c r="E80" s="177"/>
      <c r="F80" s="177"/>
      <c r="G80" s="177"/>
      <c r="H80" s="177"/>
      <c r="I80" s="176"/>
      <c r="J80" s="176"/>
      <c r="K80" s="16"/>
      <c r="L80" s="98"/>
      <c r="M80" s="630"/>
      <c r="N80" s="751"/>
      <c r="P80" s="742"/>
      <c r="R80" s="742"/>
    </row>
    <row r="81" spans="1:20" ht="12" customHeight="1">
      <c r="B81" s="180"/>
      <c r="C81" s="177"/>
      <c r="D81" s="177"/>
      <c r="E81" s="177"/>
      <c r="F81" s="177"/>
      <c r="G81" s="177"/>
      <c r="H81" s="177"/>
      <c r="I81" s="176"/>
      <c r="J81" s="176"/>
      <c r="K81" s="16"/>
      <c r="L81" s="98"/>
      <c r="M81" s="630"/>
      <c r="N81" s="751"/>
      <c r="P81" s="742"/>
      <c r="R81" s="742"/>
    </row>
    <row r="82" spans="1:20" ht="12" customHeight="1">
      <c r="L82" s="98"/>
      <c r="M82" s="630"/>
      <c r="N82" s="751"/>
      <c r="P82" s="742"/>
      <c r="R82" s="742"/>
    </row>
    <row r="83" spans="1:20" ht="12" customHeight="1">
      <c r="B83" s="180"/>
      <c r="C83" s="177"/>
      <c r="D83" s="177"/>
      <c r="E83" s="177"/>
      <c r="F83" s="177"/>
      <c r="G83" s="177"/>
      <c r="H83" s="177"/>
      <c r="I83" s="176"/>
      <c r="J83" s="176"/>
      <c r="K83" s="16"/>
      <c r="L83" s="98"/>
      <c r="M83" s="742"/>
      <c r="N83" s="751"/>
      <c r="O83" s="751"/>
      <c r="P83" s="742"/>
      <c r="Q83" s="742"/>
      <c r="R83" s="742"/>
    </row>
    <row r="84" spans="1:20" ht="12" customHeight="1">
      <c r="A84" s="182"/>
      <c r="B84" s="183" t="s">
        <v>373</v>
      </c>
      <c r="C84" s="752"/>
      <c r="D84" s="752"/>
      <c r="E84" s="752"/>
      <c r="F84" s="752"/>
      <c r="G84" s="184"/>
      <c r="H84" s="184"/>
      <c r="I84" s="184"/>
      <c r="J84" s="184"/>
      <c r="L84" s="98"/>
      <c r="M84" s="742"/>
      <c r="N84" s="751"/>
      <c r="O84" s="742"/>
      <c r="P84" s="742"/>
      <c r="Q84" s="742"/>
      <c r="R84" s="742"/>
    </row>
    <row r="85" spans="1:20" ht="30" customHeight="1">
      <c r="B85" s="94"/>
      <c r="C85" s="186" t="s">
        <v>377</v>
      </c>
      <c r="D85" s="186" t="s">
        <v>374</v>
      </c>
      <c r="E85" s="1152" t="s">
        <v>378</v>
      </c>
      <c r="F85" s="1153" t="s">
        <v>377</v>
      </c>
      <c r="G85" s="1153" t="s">
        <v>375</v>
      </c>
      <c r="H85" s="185" t="s">
        <v>379</v>
      </c>
      <c r="I85" s="186" t="s">
        <v>377</v>
      </c>
      <c r="J85" s="186" t="s">
        <v>705</v>
      </c>
      <c r="K85" s="186" t="s">
        <v>703</v>
      </c>
      <c r="L85" s="186" t="s">
        <v>376</v>
      </c>
      <c r="M85" s="186" t="s">
        <v>630</v>
      </c>
      <c r="N85" s="185" t="s">
        <v>633</v>
      </c>
      <c r="O85" s="186" t="s">
        <v>377</v>
      </c>
      <c r="P85" s="186" t="s">
        <v>374</v>
      </c>
      <c r="Q85" s="186" t="s">
        <v>630</v>
      </c>
      <c r="R85" s="186" t="s">
        <v>719</v>
      </c>
      <c r="S85" s="186" t="s">
        <v>706</v>
      </c>
      <c r="T85" s="186" t="s">
        <v>704</v>
      </c>
    </row>
    <row r="86" spans="1:20" ht="12" customHeight="1">
      <c r="B86" s="187">
        <v>42741</v>
      </c>
      <c r="C86" s="742" t="e">
        <f ca="1">AVERAGE(OFFSET(#REF!,0,0,COUNTA(#REF!),))</f>
        <v>#REF!</v>
      </c>
      <c r="D86" s="753">
        <v>16.883540603650246</v>
      </c>
      <c r="E86" s="753" t="s">
        <v>583</v>
      </c>
      <c r="F86" s="742">
        <f ca="1">AVERAGE(OFFSET(E$86,0,0,COUNTA(E$86:E$1048518),))</f>
        <v>378.02627638539252</v>
      </c>
      <c r="G86" s="753">
        <v>32.113492753473146</v>
      </c>
      <c r="H86" s="753">
        <v>6.2716608862213787</v>
      </c>
      <c r="I86" s="742">
        <f ca="1">AVERAGE(OFFSET(H$86,0,0,COUNTA(H$86:H$1048518),))</f>
        <v>15.838741346774759</v>
      </c>
      <c r="J86" s="1264">
        <v>5.5495051448143347</v>
      </c>
      <c r="K86" s="742">
        <f ca="1">AVERAGE(OFFSET(J$86,0,0,COUNTA(P$86:P$1048518),))</f>
        <v>8.5506001336233659</v>
      </c>
      <c r="L86" s="753">
        <v>4.8660453449736876</v>
      </c>
      <c r="M86" s="742">
        <f ca="1">AVERAGE(OFFSET(L$86,0,0,COUNTA(J$86:J$1048518),))</f>
        <v>6.4577004095158888</v>
      </c>
      <c r="N86" s="1227">
        <v>260.937979129761</v>
      </c>
      <c r="O86" s="742">
        <f ca="1">AVERAGE(OFFSET(N$428,0,0,COUNTA(L$428:L$1048518),))</f>
        <v>64.985037092477199</v>
      </c>
      <c r="P86" s="742">
        <v>16.883540603650246</v>
      </c>
      <c r="Q86" s="742">
        <f ca="1">AVERAGE(OFFSET(P$86,0,0,COUNTA(N$86:N$1048518),))</f>
        <v>21.577297972338993</v>
      </c>
      <c r="R86" s="742">
        <f ca="1">MIN(OFFSET(N$428,0,0,COUNTA(L$428:L$1048518),))</f>
        <v>43.886477770547486</v>
      </c>
      <c r="S86" s="742">
        <v>17.180468047059414</v>
      </c>
      <c r="T86" s="742">
        <f ca="1">AVERAGE(OFFSET(S$451,0,0,COUNTA(S$451:S$1048518),))</f>
        <v>18.838446387775527</v>
      </c>
    </row>
    <row r="87" spans="1:20" ht="12" customHeight="1">
      <c r="B87" s="187">
        <f>B86+7</f>
        <v>42748</v>
      </c>
      <c r="C87" s="742" t="e">
        <f ca="1">+C$86</f>
        <v>#REF!</v>
      </c>
      <c r="D87" s="753">
        <v>17.271245150530639</v>
      </c>
      <c r="E87" s="753" t="s">
        <v>583</v>
      </c>
      <c r="F87" s="742">
        <f ca="1">+F$86</f>
        <v>378.02627638539252</v>
      </c>
      <c r="G87" s="753">
        <v>32.871350861840355</v>
      </c>
      <c r="H87" s="753">
        <v>6.4099472059093081</v>
      </c>
      <c r="I87" s="742">
        <f t="shared" ref="I87:I150" ca="1" si="17">+I$86</f>
        <v>15.838741346774759</v>
      </c>
      <c r="J87" s="1264">
        <v>5.6111657887830813</v>
      </c>
      <c r="K87" s="742">
        <f t="shared" ref="K87:K150" ca="1" si="18">+K$86</f>
        <v>8.5506001336233659</v>
      </c>
      <c r="L87" s="753">
        <v>4.9573668089740153</v>
      </c>
      <c r="M87" s="742">
        <f t="shared" ref="M87:M150" ca="1" si="19">+M$86</f>
        <v>6.4577004095158888</v>
      </c>
      <c r="N87" s="1227">
        <v>257.92435277405582</v>
      </c>
      <c r="O87" s="742">
        <f t="shared" ref="O87:O150" ca="1" si="20">+O$86</f>
        <v>64.985037092477199</v>
      </c>
      <c r="P87" s="742">
        <v>17.271245150530639</v>
      </c>
      <c r="Q87" s="742">
        <f t="shared" ref="Q87:Q150" ca="1" si="21">+Q$86</f>
        <v>21.577297972338993</v>
      </c>
      <c r="R87" s="742">
        <f ca="1">+R86</f>
        <v>43.886477770547486</v>
      </c>
      <c r="S87" s="742">
        <v>17.544508922038705</v>
      </c>
      <c r="T87" s="742">
        <f t="shared" ref="T87:T150" ca="1" si="22">+T$86</f>
        <v>18.838446387775527</v>
      </c>
    </row>
    <row r="88" spans="1:20" ht="12" customHeight="1">
      <c r="B88" s="187">
        <f t="shared" ref="B88:B151" si="23">B87+7</f>
        <v>42755</v>
      </c>
      <c r="C88" s="742" t="e">
        <f t="shared" ref="C88:C151" ca="1" si="24">+C$86</f>
        <v>#REF!</v>
      </c>
      <c r="D88" s="753">
        <v>16.970075269114226</v>
      </c>
      <c r="E88" s="753" t="s">
        <v>583</v>
      </c>
      <c r="F88" s="742">
        <f t="shared" ref="F88:F151" ca="1" si="25">+F$86</f>
        <v>378.02627638539252</v>
      </c>
      <c r="G88" s="753">
        <v>32.645044558033035</v>
      </c>
      <c r="H88" s="753">
        <v>6.6624179790675297</v>
      </c>
      <c r="I88" s="742">
        <f t="shared" ca="1" si="17"/>
        <v>15.838741346774759</v>
      </c>
      <c r="J88" s="1264">
        <v>5.6831725820061276</v>
      </c>
      <c r="K88" s="742">
        <f t="shared" ca="1" si="18"/>
        <v>8.5506001336233659</v>
      </c>
      <c r="L88" s="753">
        <v>4.9545266101461198</v>
      </c>
      <c r="M88" s="742">
        <f t="shared" ca="1" si="19"/>
        <v>6.4577004095158888</v>
      </c>
      <c r="N88" s="1227">
        <v>259.55514374357949</v>
      </c>
      <c r="O88" s="742">
        <f t="shared" ca="1" si="20"/>
        <v>64.985037092477199</v>
      </c>
      <c r="P88" s="742">
        <v>16.970075269114226</v>
      </c>
      <c r="Q88" s="742">
        <f t="shared" ca="1" si="21"/>
        <v>21.577297972338993</v>
      </c>
      <c r="R88" s="742">
        <f t="shared" ref="R88:R151" ca="1" si="26">+R87</f>
        <v>43.886477770547486</v>
      </c>
      <c r="S88" s="742">
        <v>17.835690785531426</v>
      </c>
      <c r="T88" s="742">
        <f t="shared" ca="1" si="22"/>
        <v>18.838446387775527</v>
      </c>
    </row>
    <row r="89" spans="1:20" ht="12" customHeight="1">
      <c r="B89" s="187">
        <f t="shared" si="23"/>
        <v>42762</v>
      </c>
      <c r="C89" s="742" t="e">
        <f t="shared" ca="1" si="24"/>
        <v>#REF!</v>
      </c>
      <c r="D89" s="753">
        <v>17.39696021165258</v>
      </c>
      <c r="E89" s="753" t="s">
        <v>583</v>
      </c>
      <c r="F89" s="742">
        <f t="shared" ca="1" si="25"/>
        <v>378.02627638539252</v>
      </c>
      <c r="G89" s="753">
        <v>33.691810755725569</v>
      </c>
      <c r="H89" s="753">
        <v>6.8330981047791912</v>
      </c>
      <c r="I89" s="742">
        <f t="shared" ca="1" si="17"/>
        <v>15.838741346774759</v>
      </c>
      <c r="J89" s="1264">
        <v>5.7954294452848458</v>
      </c>
      <c r="K89" s="742">
        <f t="shared" ca="1" si="18"/>
        <v>8.5506001336233659</v>
      </c>
      <c r="L89" s="753">
        <v>5.0694265020108942</v>
      </c>
      <c r="M89" s="742">
        <f t="shared" ca="1" si="19"/>
        <v>6.4577004095158888</v>
      </c>
      <c r="N89" s="1227">
        <v>258.97335935424837</v>
      </c>
      <c r="O89" s="742">
        <f t="shared" ca="1" si="20"/>
        <v>64.985037092477199</v>
      </c>
      <c r="P89" s="742">
        <v>17.39696021165258</v>
      </c>
      <c r="Q89" s="742">
        <f t="shared" ca="1" si="21"/>
        <v>21.577297972338993</v>
      </c>
      <c r="R89" s="742">
        <f t="shared" ca="1" si="26"/>
        <v>43.886477770547486</v>
      </c>
      <c r="S89" s="742">
        <v>18.179318180581497</v>
      </c>
      <c r="T89" s="742">
        <f t="shared" ca="1" si="22"/>
        <v>18.838446387775527</v>
      </c>
    </row>
    <row r="90" spans="1:20" ht="12" customHeight="1">
      <c r="B90" s="187">
        <f t="shared" si="23"/>
        <v>42769</v>
      </c>
      <c r="C90" s="742" t="e">
        <f t="shared" ca="1" si="24"/>
        <v>#REF!</v>
      </c>
      <c r="D90" s="753">
        <v>16.960054862404064</v>
      </c>
      <c r="E90" s="753" t="s">
        <v>583</v>
      </c>
      <c r="F90" s="742">
        <f t="shared" ca="1" si="25"/>
        <v>378.02627638539252</v>
      </c>
      <c r="G90" s="753">
        <v>34.706845133310189</v>
      </c>
      <c r="H90" s="753">
        <v>6.8756048191515529</v>
      </c>
      <c r="I90" s="742">
        <f t="shared" ca="1" si="17"/>
        <v>15.838741346774759</v>
      </c>
      <c r="J90" s="1264">
        <v>5.7839406396328332</v>
      </c>
      <c r="K90" s="742">
        <f t="shared" ca="1" si="18"/>
        <v>8.5506001336233659</v>
      </c>
      <c r="L90" s="753">
        <v>4.957456600940529</v>
      </c>
      <c r="M90" s="742">
        <f t="shared" ca="1" si="19"/>
        <v>6.4577004095158888</v>
      </c>
      <c r="N90" s="1227">
        <v>253.66640221288742</v>
      </c>
      <c r="O90" s="742">
        <f t="shared" ca="1" si="20"/>
        <v>64.985037092477199</v>
      </c>
      <c r="P90" s="742">
        <v>16.960054862404064</v>
      </c>
      <c r="Q90" s="742">
        <f t="shared" ca="1" si="21"/>
        <v>21.577297972338993</v>
      </c>
      <c r="R90" s="742">
        <f t="shared" ca="1" si="26"/>
        <v>43.886477770547486</v>
      </c>
      <c r="S90" s="742">
        <v>18.006032559187265</v>
      </c>
      <c r="T90" s="742">
        <f t="shared" ca="1" si="22"/>
        <v>18.838446387775527</v>
      </c>
    </row>
    <row r="91" spans="1:20" ht="12" customHeight="1">
      <c r="B91" s="187">
        <f t="shared" si="23"/>
        <v>42776</v>
      </c>
      <c r="C91" s="742" t="e">
        <f t="shared" ca="1" si="24"/>
        <v>#REF!</v>
      </c>
      <c r="D91" s="753">
        <v>17.341994188209785</v>
      </c>
      <c r="E91" s="753" t="s">
        <v>583</v>
      </c>
      <c r="F91" s="742">
        <f t="shared" ca="1" si="25"/>
        <v>378.02627638539252</v>
      </c>
      <c r="G91" s="753">
        <v>35.722535147558787</v>
      </c>
      <c r="H91" s="753">
        <v>7.2553197699963308</v>
      </c>
      <c r="I91" s="742">
        <f t="shared" ca="1" si="17"/>
        <v>15.838741346774759</v>
      </c>
      <c r="J91" s="1264">
        <v>5.873151452777817</v>
      </c>
      <c r="K91" s="742">
        <f t="shared" ca="1" si="18"/>
        <v>8.5506001336233659</v>
      </c>
      <c r="L91" s="753">
        <v>5.0557867458033785</v>
      </c>
      <c r="M91" s="742">
        <f t="shared" ca="1" si="19"/>
        <v>6.4577004095158888</v>
      </c>
      <c r="N91" s="1227">
        <v>269.62134082910057</v>
      </c>
      <c r="O91" s="742">
        <f t="shared" ca="1" si="20"/>
        <v>64.985037092477199</v>
      </c>
      <c r="P91" s="742">
        <v>17.341994188209785</v>
      </c>
      <c r="Q91" s="742">
        <f t="shared" ca="1" si="21"/>
        <v>21.577297972338993</v>
      </c>
      <c r="R91" s="742">
        <f t="shared" ca="1" si="26"/>
        <v>43.886477770547486</v>
      </c>
      <c r="S91" s="742">
        <v>18.204003218213028</v>
      </c>
      <c r="T91" s="742">
        <f t="shared" ca="1" si="22"/>
        <v>18.838446387775527</v>
      </c>
    </row>
    <row r="92" spans="1:20" ht="12" customHeight="1">
      <c r="B92" s="187">
        <f t="shared" si="23"/>
        <v>42783</v>
      </c>
      <c r="C92" s="742" t="e">
        <f t="shared" ca="1" si="24"/>
        <v>#REF!</v>
      </c>
      <c r="D92" s="753">
        <v>17.259151542958953</v>
      </c>
      <c r="E92" s="753" t="s">
        <v>583</v>
      </c>
      <c r="F92" s="742">
        <f t="shared" ca="1" si="25"/>
        <v>378.02627638539252</v>
      </c>
      <c r="G92" s="753">
        <v>36.283529268692853</v>
      </c>
      <c r="H92" s="753">
        <v>7.6130230244236898</v>
      </c>
      <c r="I92" s="742">
        <f t="shared" ca="1" si="17"/>
        <v>15.838741346774759</v>
      </c>
      <c r="J92" s="1264">
        <v>6.0301649067214438</v>
      </c>
      <c r="K92" s="742">
        <f t="shared" ca="1" si="18"/>
        <v>8.5506001336233659</v>
      </c>
      <c r="L92" s="753">
        <v>5.100238213309491</v>
      </c>
      <c r="M92" s="742">
        <f t="shared" ca="1" si="19"/>
        <v>6.4577004095158888</v>
      </c>
      <c r="N92" s="1227">
        <v>630.04614955177021</v>
      </c>
      <c r="O92" s="742">
        <f t="shared" ca="1" si="20"/>
        <v>64.985037092477199</v>
      </c>
      <c r="P92" s="742">
        <v>17.259151542958953</v>
      </c>
      <c r="Q92" s="742">
        <f t="shared" ca="1" si="21"/>
        <v>21.577297972338993</v>
      </c>
      <c r="R92" s="742">
        <f t="shared" ca="1" si="26"/>
        <v>43.886477770547486</v>
      </c>
      <c r="S92" s="742">
        <v>19.064496594980824</v>
      </c>
      <c r="T92" s="742">
        <f t="shared" ca="1" si="22"/>
        <v>18.838446387775527</v>
      </c>
    </row>
    <row r="93" spans="1:20" ht="12" customHeight="1">
      <c r="B93" s="187">
        <f t="shared" si="23"/>
        <v>42790</v>
      </c>
      <c r="C93" s="742" t="e">
        <f t="shared" ca="1" si="24"/>
        <v>#REF!</v>
      </c>
      <c r="D93" s="753">
        <v>17.402122554035198</v>
      </c>
      <c r="E93" s="753" t="s">
        <v>583</v>
      </c>
      <c r="F93" s="742">
        <f t="shared" ca="1" si="25"/>
        <v>378.02627638539252</v>
      </c>
      <c r="G93" s="753">
        <v>36.950413860578131</v>
      </c>
      <c r="H93" s="753">
        <v>7.5919971358587954</v>
      </c>
      <c r="I93" s="742">
        <f t="shared" ca="1" si="17"/>
        <v>15.838741346774759</v>
      </c>
      <c r="J93" s="1264">
        <v>6.0317462933415866</v>
      </c>
      <c r="K93" s="742">
        <f t="shared" ca="1" si="18"/>
        <v>8.5506001336233659</v>
      </c>
      <c r="L93" s="753">
        <v>5.1305183818606519</v>
      </c>
      <c r="M93" s="742">
        <f t="shared" ca="1" si="19"/>
        <v>6.4577004095158888</v>
      </c>
      <c r="N93" s="1227">
        <v>586.2301765283853</v>
      </c>
      <c r="O93" s="742">
        <f t="shared" ca="1" si="20"/>
        <v>64.985037092477199</v>
      </c>
      <c r="P93" s="742">
        <v>17.402122554035198</v>
      </c>
      <c r="Q93" s="742">
        <f t="shared" ca="1" si="21"/>
        <v>21.577297972338993</v>
      </c>
      <c r="R93" s="742">
        <f t="shared" ca="1" si="26"/>
        <v>43.886477770547486</v>
      </c>
      <c r="S93" s="742">
        <v>19.093890393775212</v>
      </c>
      <c r="T93" s="742">
        <f t="shared" ca="1" si="22"/>
        <v>18.838446387775527</v>
      </c>
    </row>
    <row r="94" spans="1:20" ht="12" customHeight="1">
      <c r="B94" s="187">
        <f t="shared" si="23"/>
        <v>42797</v>
      </c>
      <c r="C94" s="742" t="e">
        <f t="shared" ca="1" si="24"/>
        <v>#REF!</v>
      </c>
      <c r="D94" s="753">
        <v>17.452315542430689</v>
      </c>
      <c r="E94" s="753" t="s">
        <v>583</v>
      </c>
      <c r="F94" s="742">
        <f t="shared" ca="1" si="25"/>
        <v>378.02627638539252</v>
      </c>
      <c r="G94" s="753">
        <v>37.756065994219647</v>
      </c>
      <c r="H94" s="753">
        <v>7.3427156940333491</v>
      </c>
      <c r="I94" s="742">
        <f t="shared" ca="1" si="17"/>
        <v>15.838741346774759</v>
      </c>
      <c r="J94" s="1264">
        <v>5.9540027439423806</v>
      </c>
      <c r="K94" s="742">
        <f t="shared" ca="1" si="18"/>
        <v>8.5506001336233659</v>
      </c>
      <c r="L94" s="753">
        <v>7.0047704758256648</v>
      </c>
      <c r="M94" s="742">
        <f t="shared" ca="1" si="19"/>
        <v>6.4577004095158888</v>
      </c>
      <c r="N94" s="1227">
        <v>578.86600873959276</v>
      </c>
      <c r="O94" s="742">
        <f t="shared" ca="1" si="20"/>
        <v>64.985037092477199</v>
      </c>
      <c r="P94" s="742">
        <v>17.452315542430689</v>
      </c>
      <c r="Q94" s="742">
        <f t="shared" ca="1" si="21"/>
        <v>21.577297972338993</v>
      </c>
      <c r="R94" s="742">
        <f t="shared" ca="1" si="26"/>
        <v>43.886477770547486</v>
      </c>
      <c r="S94" s="742">
        <v>18.667202256627618</v>
      </c>
      <c r="T94" s="742">
        <f t="shared" ca="1" si="22"/>
        <v>18.838446387775527</v>
      </c>
    </row>
    <row r="95" spans="1:20" ht="12" customHeight="1">
      <c r="B95" s="187">
        <f t="shared" si="23"/>
        <v>42804</v>
      </c>
      <c r="C95" s="742" t="e">
        <f t="shared" ca="1" si="24"/>
        <v>#REF!</v>
      </c>
      <c r="D95" s="753">
        <v>17.513233057275702</v>
      </c>
      <c r="E95" s="753" t="s">
        <v>583</v>
      </c>
      <c r="F95" s="742">
        <f t="shared" ca="1" si="25"/>
        <v>378.02627638539252</v>
      </c>
      <c r="G95" s="753">
        <v>37.937878358428051</v>
      </c>
      <c r="H95" s="753">
        <v>7.7994450072161952</v>
      </c>
      <c r="I95" s="742">
        <f t="shared" ca="1" si="17"/>
        <v>15.838741346774759</v>
      </c>
      <c r="J95" s="1264">
        <v>6.088968162535715</v>
      </c>
      <c r="K95" s="742">
        <f t="shared" ca="1" si="18"/>
        <v>8.5506001336233659</v>
      </c>
      <c r="L95" s="753">
        <v>6.6075678560916717</v>
      </c>
      <c r="M95" s="742">
        <f t="shared" ca="1" si="19"/>
        <v>6.4577004095158888</v>
      </c>
      <c r="N95" s="1227">
        <v>575.55305989554756</v>
      </c>
      <c r="O95" s="742">
        <f t="shared" ca="1" si="20"/>
        <v>64.985037092477199</v>
      </c>
      <c r="P95" s="742">
        <v>17.513233057275702</v>
      </c>
      <c r="Q95" s="742">
        <f t="shared" ca="1" si="21"/>
        <v>21.577297972338993</v>
      </c>
      <c r="R95" s="742">
        <f t="shared" ca="1" si="26"/>
        <v>43.886477770547486</v>
      </c>
      <c r="S95" s="742">
        <v>19.18035944575065</v>
      </c>
      <c r="T95" s="742">
        <f t="shared" ca="1" si="22"/>
        <v>18.838446387775527</v>
      </c>
    </row>
    <row r="96" spans="1:20" ht="12" customHeight="1">
      <c r="B96" s="187">
        <f t="shared" si="23"/>
        <v>42811</v>
      </c>
      <c r="C96" s="742" t="e">
        <f t="shared" ca="1" si="24"/>
        <v>#REF!</v>
      </c>
      <c r="D96" s="753">
        <v>17.467583860687714</v>
      </c>
      <c r="E96" s="753" t="s">
        <v>583</v>
      </c>
      <c r="F96" s="742">
        <f t="shared" ca="1" si="25"/>
        <v>378.02627638539252</v>
      </c>
      <c r="G96" s="753">
        <v>37.016261213374506</v>
      </c>
      <c r="H96" s="753">
        <v>8.1009519394447906</v>
      </c>
      <c r="I96" s="742">
        <f t="shared" ca="1" si="17"/>
        <v>15.838741346774759</v>
      </c>
      <c r="J96" s="1264">
        <v>6.1991029289129305</v>
      </c>
      <c r="K96" s="742">
        <f t="shared" ca="1" si="18"/>
        <v>8.5506001336233659</v>
      </c>
      <c r="L96" s="753">
        <v>6.3950224093417312</v>
      </c>
      <c r="M96" s="742">
        <f t="shared" ca="1" si="19"/>
        <v>6.4577004095158888</v>
      </c>
      <c r="N96" s="1227">
        <v>625.36267251265031</v>
      </c>
      <c r="O96" s="742">
        <f t="shared" ca="1" si="20"/>
        <v>64.985037092477199</v>
      </c>
      <c r="P96" s="742">
        <v>17.467583860687714</v>
      </c>
      <c r="Q96" s="742">
        <f t="shared" ca="1" si="21"/>
        <v>21.577297972338993</v>
      </c>
      <c r="R96" s="742">
        <f t="shared" ca="1" si="26"/>
        <v>43.886477770547486</v>
      </c>
      <c r="S96" s="742">
        <v>19.509420040497407</v>
      </c>
      <c r="T96" s="742">
        <f t="shared" ca="1" si="22"/>
        <v>18.838446387775527</v>
      </c>
    </row>
    <row r="97" spans="2:20" ht="12" customHeight="1">
      <c r="B97" s="187">
        <f t="shared" si="23"/>
        <v>42818</v>
      </c>
      <c r="C97" s="742" t="e">
        <f t="shared" ca="1" si="24"/>
        <v>#REF!</v>
      </c>
      <c r="D97" s="753">
        <v>16.981872118743517</v>
      </c>
      <c r="E97" s="753" t="s">
        <v>583</v>
      </c>
      <c r="F97" s="742">
        <f t="shared" ca="1" si="25"/>
        <v>378.02627638539252</v>
      </c>
      <c r="G97" s="753">
        <v>35.784195123967116</v>
      </c>
      <c r="H97" s="753">
        <v>8.3046108543937507</v>
      </c>
      <c r="I97" s="742">
        <f t="shared" ca="1" si="17"/>
        <v>15.838741346774759</v>
      </c>
      <c r="J97" s="1264">
        <v>6.1484573063413199</v>
      </c>
      <c r="K97" s="742">
        <f t="shared" ca="1" si="18"/>
        <v>8.5506001336233659</v>
      </c>
      <c r="L97" s="753">
        <v>6.5219656113656335</v>
      </c>
      <c r="M97" s="742">
        <f t="shared" ca="1" si="19"/>
        <v>6.4577004095158888</v>
      </c>
      <c r="N97" s="1227">
        <v>601.77716680682533</v>
      </c>
      <c r="O97" s="742">
        <f t="shared" ca="1" si="20"/>
        <v>64.985037092477199</v>
      </c>
      <c r="P97" s="742">
        <v>16.981872118743517</v>
      </c>
      <c r="Q97" s="742">
        <f t="shared" ca="1" si="21"/>
        <v>21.577297972338993</v>
      </c>
      <c r="R97" s="742">
        <f t="shared" ca="1" si="26"/>
        <v>43.886477770547486</v>
      </c>
      <c r="S97" s="742">
        <v>19.123335050979403</v>
      </c>
      <c r="T97" s="742">
        <f t="shared" ca="1" si="22"/>
        <v>18.838446387775527</v>
      </c>
    </row>
    <row r="98" spans="2:20" ht="12" customHeight="1">
      <c r="B98" s="187">
        <f t="shared" si="23"/>
        <v>42825</v>
      </c>
      <c r="C98" s="742" t="e">
        <f t="shared" ca="1" si="24"/>
        <v>#REF!</v>
      </c>
      <c r="D98" s="753">
        <v>19.04002702256156</v>
      </c>
      <c r="E98" s="753" t="s">
        <v>583</v>
      </c>
      <c r="F98" s="742">
        <f t="shared" ca="1" si="25"/>
        <v>378.02627638539252</v>
      </c>
      <c r="G98" s="753">
        <v>36.488592642337849</v>
      </c>
      <c r="H98" s="753">
        <v>8.7816155704016694</v>
      </c>
      <c r="I98" s="742">
        <f t="shared" ca="1" si="17"/>
        <v>15.838741346774759</v>
      </c>
      <c r="J98" s="1264">
        <v>6.2854428115777266</v>
      </c>
      <c r="K98" s="742">
        <f t="shared" ca="1" si="18"/>
        <v>8.5506001336233659</v>
      </c>
      <c r="L98" s="753">
        <v>6.3944821693721758</v>
      </c>
      <c r="M98" s="742">
        <f t="shared" ca="1" si="19"/>
        <v>6.4577004095158888</v>
      </c>
      <c r="N98" s="1227">
        <v>596.07713547413152</v>
      </c>
      <c r="O98" s="742">
        <f t="shared" ca="1" si="20"/>
        <v>64.985037092477199</v>
      </c>
      <c r="P98" s="742">
        <v>19.04002702256156</v>
      </c>
      <c r="Q98" s="742">
        <f t="shared" ca="1" si="21"/>
        <v>21.577297972338993</v>
      </c>
      <c r="R98" s="742">
        <f t="shared" ca="1" si="26"/>
        <v>43.886477770547486</v>
      </c>
      <c r="S98" s="742">
        <v>19.888997285524916</v>
      </c>
      <c r="T98" s="742">
        <f t="shared" ca="1" si="22"/>
        <v>18.838446387775527</v>
      </c>
    </row>
    <row r="99" spans="2:20" ht="12" customHeight="1">
      <c r="B99" s="187">
        <f t="shared" si="23"/>
        <v>42832</v>
      </c>
      <c r="C99" s="742" t="e">
        <f t="shared" ca="1" si="24"/>
        <v>#REF!</v>
      </c>
      <c r="D99" s="753">
        <v>18.667810723961338</v>
      </c>
      <c r="E99" s="753" t="s">
        <v>583</v>
      </c>
      <c r="F99" s="742">
        <f t="shared" ca="1" si="25"/>
        <v>378.02627638539252</v>
      </c>
      <c r="G99" s="753">
        <v>36.302908162435081</v>
      </c>
      <c r="H99" s="753">
        <v>8.8094699326113144</v>
      </c>
      <c r="I99" s="742">
        <f t="shared" ca="1" si="17"/>
        <v>15.838741346774759</v>
      </c>
      <c r="J99" s="1264">
        <v>6.4576384730831764</v>
      </c>
      <c r="K99" s="742">
        <f t="shared" ca="1" si="18"/>
        <v>8.5506001336233659</v>
      </c>
      <c r="L99" s="753">
        <v>6.220116818564227</v>
      </c>
      <c r="M99" s="742">
        <f t="shared" ca="1" si="19"/>
        <v>6.4577004095158888</v>
      </c>
      <c r="N99" s="1227">
        <v>566.48593949817121</v>
      </c>
      <c r="O99" s="742">
        <f t="shared" ca="1" si="20"/>
        <v>64.985037092477199</v>
      </c>
      <c r="P99" s="742">
        <v>18.667810723961338</v>
      </c>
      <c r="Q99" s="742">
        <f t="shared" ca="1" si="21"/>
        <v>21.577297972338993</v>
      </c>
      <c r="R99" s="742">
        <f t="shared" ca="1" si="26"/>
        <v>43.886477770547486</v>
      </c>
      <c r="S99" s="742">
        <v>20.720239280340497</v>
      </c>
      <c r="T99" s="742">
        <f t="shared" ca="1" si="22"/>
        <v>18.838446387775527</v>
      </c>
    </row>
    <row r="100" spans="2:20">
      <c r="B100" s="187">
        <f t="shared" si="23"/>
        <v>42839</v>
      </c>
      <c r="C100" s="742" t="e">
        <f t="shared" ca="1" si="24"/>
        <v>#REF!</v>
      </c>
      <c r="D100" s="753">
        <v>18.456431749833008</v>
      </c>
      <c r="E100" s="753" t="s">
        <v>583</v>
      </c>
      <c r="F100" s="742">
        <f t="shared" ca="1" si="25"/>
        <v>378.02627638539252</v>
      </c>
      <c r="G100" s="753">
        <v>35.863112182606486</v>
      </c>
      <c r="H100" s="753">
        <v>9.0256043188564252</v>
      </c>
      <c r="I100" s="742">
        <f t="shared" ca="1" si="17"/>
        <v>15.838741346774759</v>
      </c>
      <c r="J100" s="1264">
        <v>6.3787282536739962</v>
      </c>
      <c r="K100" s="742">
        <f t="shared" ca="1" si="18"/>
        <v>8.5506001336233659</v>
      </c>
      <c r="L100" s="753">
        <v>6.1571215241987867</v>
      </c>
      <c r="M100" s="742">
        <f t="shared" ca="1" si="19"/>
        <v>6.4577004095158888</v>
      </c>
      <c r="N100" s="1227">
        <v>450.51423953394334</v>
      </c>
      <c r="O100" s="742">
        <f t="shared" ca="1" si="20"/>
        <v>64.985037092477199</v>
      </c>
      <c r="P100" s="742">
        <v>18.456431749833008</v>
      </c>
      <c r="Q100" s="742">
        <f t="shared" ca="1" si="21"/>
        <v>21.577297972338993</v>
      </c>
      <c r="R100" s="742">
        <f t="shared" ca="1" si="26"/>
        <v>43.886477770547486</v>
      </c>
      <c r="S100" s="742">
        <v>20.388494822887935</v>
      </c>
      <c r="T100" s="742">
        <f t="shared" ca="1" si="22"/>
        <v>18.838446387775527</v>
      </c>
    </row>
    <row r="101" spans="2:20">
      <c r="B101" s="187">
        <f t="shared" si="23"/>
        <v>42846</v>
      </c>
      <c r="C101" s="742" t="e">
        <f t="shared" ca="1" si="24"/>
        <v>#REF!</v>
      </c>
      <c r="D101" s="753">
        <v>18.672817405395151</v>
      </c>
      <c r="E101" s="753" t="s">
        <v>583</v>
      </c>
      <c r="F101" s="742">
        <f t="shared" ca="1" si="25"/>
        <v>378.02627638539252</v>
      </c>
      <c r="G101" s="753">
        <v>35.834868636606267</v>
      </c>
      <c r="H101" s="753">
        <v>9.7316181890105806</v>
      </c>
      <c r="I101" s="742">
        <f t="shared" ca="1" si="17"/>
        <v>15.838741346774759</v>
      </c>
      <c r="J101" s="1264">
        <v>6.3408527758454643</v>
      </c>
      <c r="K101" s="742">
        <f t="shared" ca="1" si="18"/>
        <v>8.5506001336233659</v>
      </c>
      <c r="L101" s="753">
        <v>6.2823945832220316</v>
      </c>
      <c r="M101" s="742">
        <f t="shared" ca="1" si="19"/>
        <v>6.4577004095158888</v>
      </c>
      <c r="N101" s="1227">
        <v>507.4972962684073</v>
      </c>
      <c r="O101" s="742">
        <f t="shared" ca="1" si="20"/>
        <v>64.985037092477199</v>
      </c>
      <c r="P101" s="742">
        <v>18.672817405395151</v>
      </c>
      <c r="Q101" s="742">
        <f t="shared" ca="1" si="21"/>
        <v>21.577297972338993</v>
      </c>
      <c r="R101" s="742">
        <f t="shared" ca="1" si="26"/>
        <v>43.886477770547486</v>
      </c>
      <c r="S101" s="742">
        <v>20.012713275353747</v>
      </c>
      <c r="T101" s="742">
        <f t="shared" ca="1" si="22"/>
        <v>18.838446387775527</v>
      </c>
    </row>
    <row r="102" spans="2:20">
      <c r="B102" s="187">
        <f t="shared" si="23"/>
        <v>42853</v>
      </c>
      <c r="C102" s="742" t="e">
        <f t="shared" ca="1" si="24"/>
        <v>#REF!</v>
      </c>
      <c r="D102" s="753">
        <v>19.454318952989258</v>
      </c>
      <c r="E102" s="753" t="s">
        <v>583</v>
      </c>
      <c r="F102" s="742">
        <f t="shared" ca="1" si="25"/>
        <v>378.02627638539252</v>
      </c>
      <c r="G102" s="753">
        <v>37.509264270822037</v>
      </c>
      <c r="H102" s="753">
        <v>9.5669284548041382</v>
      </c>
      <c r="I102" s="742">
        <f t="shared" ca="1" si="17"/>
        <v>15.838741346774759</v>
      </c>
      <c r="J102" s="1264">
        <v>6.6348193089163416</v>
      </c>
      <c r="K102" s="742">
        <f t="shared" ca="1" si="18"/>
        <v>8.5506001336233659</v>
      </c>
      <c r="L102" s="753">
        <v>6.5639204586742599</v>
      </c>
      <c r="M102" s="742">
        <f t="shared" ca="1" si="19"/>
        <v>6.4577004095158888</v>
      </c>
      <c r="N102" s="1227">
        <v>476.55418080376859</v>
      </c>
      <c r="O102" s="742">
        <f t="shared" ca="1" si="20"/>
        <v>64.985037092477199</v>
      </c>
      <c r="P102" s="742">
        <v>19.454318952989258</v>
      </c>
      <c r="Q102" s="742">
        <f t="shared" ca="1" si="21"/>
        <v>21.577297972338993</v>
      </c>
      <c r="R102" s="742">
        <f t="shared" ca="1" si="26"/>
        <v>43.886477770547486</v>
      </c>
      <c r="S102" s="742">
        <v>21.366946037970113</v>
      </c>
      <c r="T102" s="742">
        <f t="shared" ca="1" si="22"/>
        <v>18.838446387775527</v>
      </c>
    </row>
    <row r="103" spans="2:20">
      <c r="B103" s="187">
        <f t="shared" si="23"/>
        <v>42860</v>
      </c>
      <c r="C103" s="742" t="e">
        <f t="shared" ca="1" si="24"/>
        <v>#REF!</v>
      </c>
      <c r="D103" s="753">
        <v>19.906584236126481</v>
      </c>
      <c r="E103" s="753" t="s">
        <v>583</v>
      </c>
      <c r="F103" s="742">
        <f t="shared" ca="1" si="25"/>
        <v>378.02627638539252</v>
      </c>
      <c r="G103" s="753">
        <v>38.89440951340724</v>
      </c>
      <c r="H103" s="753">
        <v>10.23506011254565</v>
      </c>
      <c r="I103" s="742">
        <f t="shared" ca="1" si="17"/>
        <v>15.838741346774759</v>
      </c>
      <c r="J103" s="1264">
        <v>6.4750091907475138</v>
      </c>
      <c r="K103" s="742">
        <f t="shared" ca="1" si="18"/>
        <v>8.5506001336233659</v>
      </c>
      <c r="L103" s="753">
        <v>6.7723181239908197</v>
      </c>
      <c r="M103" s="742">
        <f t="shared" ca="1" si="19"/>
        <v>6.4577004095158888</v>
      </c>
      <c r="N103" s="1227">
        <v>386.26896263243674</v>
      </c>
      <c r="O103" s="742">
        <f t="shared" ca="1" si="20"/>
        <v>64.985037092477199</v>
      </c>
      <c r="P103" s="742">
        <v>19.906584236126481</v>
      </c>
      <c r="Q103" s="742">
        <f t="shared" ca="1" si="21"/>
        <v>21.577297972338993</v>
      </c>
      <c r="R103" s="742">
        <f t="shared" ca="1" si="26"/>
        <v>43.886477770547486</v>
      </c>
      <c r="S103" s="742">
        <v>20.433103831533689</v>
      </c>
      <c r="T103" s="742">
        <f t="shared" ca="1" si="22"/>
        <v>18.838446387775527</v>
      </c>
    </row>
    <row r="104" spans="2:20">
      <c r="B104" s="187">
        <f t="shared" si="23"/>
        <v>42867</v>
      </c>
      <c r="C104" s="742" t="e">
        <f t="shared" ca="1" si="24"/>
        <v>#REF!</v>
      </c>
      <c r="D104" s="753">
        <v>20.55067025968183</v>
      </c>
      <c r="E104" s="753" t="s">
        <v>583</v>
      </c>
      <c r="F104" s="742">
        <f t="shared" ca="1" si="25"/>
        <v>378.02627638539252</v>
      </c>
      <c r="G104" s="753">
        <v>39.677976858955603</v>
      </c>
      <c r="H104" s="753">
        <v>11.174965458530428</v>
      </c>
      <c r="I104" s="742">
        <f t="shared" ca="1" si="17"/>
        <v>15.838741346774759</v>
      </c>
      <c r="J104" s="1264">
        <v>6.5611077365165018</v>
      </c>
      <c r="K104" s="742">
        <f t="shared" ca="1" si="18"/>
        <v>8.5506001336233659</v>
      </c>
      <c r="L104" s="753">
        <v>6.7031109633614419</v>
      </c>
      <c r="M104" s="742">
        <f t="shared" ca="1" si="19"/>
        <v>6.4577004095158888</v>
      </c>
      <c r="N104" s="1227">
        <v>408.5718333368165</v>
      </c>
      <c r="O104" s="742">
        <f t="shared" ca="1" si="20"/>
        <v>64.985037092477199</v>
      </c>
      <c r="P104" s="742">
        <v>20.55067025968183</v>
      </c>
      <c r="Q104" s="742">
        <f t="shared" ca="1" si="21"/>
        <v>21.577297972338993</v>
      </c>
      <c r="R104" s="742">
        <f t="shared" ca="1" si="26"/>
        <v>43.886477770547486</v>
      </c>
      <c r="S104" s="742">
        <v>20.726288762509824</v>
      </c>
      <c r="T104" s="742">
        <f t="shared" ca="1" si="22"/>
        <v>18.838446387775527</v>
      </c>
    </row>
    <row r="105" spans="2:20">
      <c r="B105" s="187">
        <f t="shared" si="23"/>
        <v>42874</v>
      </c>
      <c r="C105" s="742" t="e">
        <f t="shared" ca="1" si="24"/>
        <v>#REF!</v>
      </c>
      <c r="D105" s="753">
        <v>20.090419187780725</v>
      </c>
      <c r="E105" s="753" t="s">
        <v>583</v>
      </c>
      <c r="F105" s="742">
        <f t="shared" ca="1" si="25"/>
        <v>378.02627638539252</v>
      </c>
      <c r="G105" s="753">
        <v>39.332190806841467</v>
      </c>
      <c r="H105" s="753">
        <v>10.508015250882078</v>
      </c>
      <c r="I105" s="742">
        <f t="shared" ca="1" si="17"/>
        <v>15.838741346774759</v>
      </c>
      <c r="J105" s="1264">
        <v>6.4348606483520827</v>
      </c>
      <c r="K105" s="742">
        <f t="shared" ca="1" si="18"/>
        <v>8.5506001336233659</v>
      </c>
      <c r="L105" s="753">
        <v>6.5968018192337947</v>
      </c>
      <c r="M105" s="742">
        <f t="shared" ca="1" si="19"/>
        <v>6.4577004095158888</v>
      </c>
      <c r="N105" s="1227">
        <v>373.51057009603619</v>
      </c>
      <c r="O105" s="742">
        <f t="shared" ca="1" si="20"/>
        <v>64.985037092477199</v>
      </c>
      <c r="P105" s="742">
        <v>20.090419187780725</v>
      </c>
      <c r="Q105" s="742">
        <f t="shared" ca="1" si="21"/>
        <v>21.577297972338993</v>
      </c>
      <c r="R105" s="742">
        <f t="shared" ca="1" si="26"/>
        <v>43.886477770547486</v>
      </c>
      <c r="S105" s="742">
        <v>20.059035039976997</v>
      </c>
      <c r="T105" s="742">
        <f t="shared" ca="1" si="22"/>
        <v>18.838446387775527</v>
      </c>
    </row>
    <row r="106" spans="2:20">
      <c r="B106" s="187">
        <f t="shared" si="23"/>
        <v>42881</v>
      </c>
      <c r="C106" s="742" t="e">
        <f t="shared" ca="1" si="24"/>
        <v>#REF!</v>
      </c>
      <c r="D106" s="753">
        <v>20.673885473615609</v>
      </c>
      <c r="E106" s="753" t="s">
        <v>583</v>
      </c>
      <c r="F106" s="742">
        <f t="shared" ca="1" si="25"/>
        <v>378.02627638539252</v>
      </c>
      <c r="G106" s="753">
        <v>40.447892518134232</v>
      </c>
      <c r="H106" s="753">
        <v>10.673563810011037</v>
      </c>
      <c r="I106" s="742">
        <f t="shared" ca="1" si="17"/>
        <v>15.838741346774759</v>
      </c>
      <c r="J106" s="1264">
        <v>6.6294139103024063</v>
      </c>
      <c r="K106" s="742">
        <f t="shared" ca="1" si="18"/>
        <v>8.5506001336233659</v>
      </c>
      <c r="L106" s="753">
        <v>6.8299667720481807</v>
      </c>
      <c r="M106" s="742">
        <f t="shared" ca="1" si="19"/>
        <v>6.4577004095158888</v>
      </c>
      <c r="N106" s="1227">
        <v>371.8577895988733</v>
      </c>
      <c r="O106" s="742">
        <f t="shared" ca="1" si="20"/>
        <v>64.985037092477199</v>
      </c>
      <c r="P106" s="742">
        <v>20.673885473615609</v>
      </c>
      <c r="Q106" s="742">
        <f t="shared" ca="1" si="21"/>
        <v>21.577297972338993</v>
      </c>
      <c r="R106" s="742">
        <f t="shared" ca="1" si="26"/>
        <v>43.886477770547486</v>
      </c>
      <c r="S106" s="742">
        <v>20.534741765279676</v>
      </c>
      <c r="T106" s="742">
        <f t="shared" ca="1" si="22"/>
        <v>18.838446387775527</v>
      </c>
    </row>
    <row r="107" spans="2:20">
      <c r="B107" s="187">
        <f t="shared" si="23"/>
        <v>42888</v>
      </c>
      <c r="C107" s="742" t="e">
        <f t="shared" ca="1" si="24"/>
        <v>#REF!</v>
      </c>
      <c r="D107" s="753">
        <v>21.073908034023813</v>
      </c>
      <c r="E107" s="753" t="s">
        <v>583</v>
      </c>
      <c r="F107" s="742">
        <f t="shared" ca="1" si="25"/>
        <v>378.02627638539252</v>
      </c>
      <c r="G107" s="753">
        <v>41.139816973460938</v>
      </c>
      <c r="H107" s="753">
        <v>11.437009007776723</v>
      </c>
      <c r="I107" s="742">
        <f t="shared" ca="1" si="17"/>
        <v>15.838741346774759</v>
      </c>
      <c r="J107" s="1264">
        <v>6.6601418791706237</v>
      </c>
      <c r="K107" s="742">
        <f t="shared" ca="1" si="18"/>
        <v>8.5506001336233659</v>
      </c>
      <c r="L107" s="753">
        <v>6.9906903306839459</v>
      </c>
      <c r="M107" s="742">
        <f t="shared" ca="1" si="19"/>
        <v>6.4577004095158888</v>
      </c>
      <c r="N107" s="1227">
        <v>386.98399543801236</v>
      </c>
      <c r="O107" s="742">
        <f t="shared" ca="1" si="20"/>
        <v>64.985037092477199</v>
      </c>
      <c r="P107" s="742">
        <v>21.073908034023813</v>
      </c>
      <c r="Q107" s="742">
        <f t="shared" ca="1" si="21"/>
        <v>21.577297972338993</v>
      </c>
      <c r="R107" s="742">
        <f t="shared" ca="1" si="26"/>
        <v>43.886477770547486</v>
      </c>
      <c r="S107" s="742">
        <v>20.392690514246478</v>
      </c>
      <c r="T107" s="742">
        <f t="shared" ca="1" si="22"/>
        <v>18.838446387775527</v>
      </c>
    </row>
    <row r="108" spans="2:20">
      <c r="B108" s="187">
        <f t="shared" si="23"/>
        <v>42895</v>
      </c>
      <c r="C108" s="742" t="e">
        <f t="shared" ca="1" si="24"/>
        <v>#REF!</v>
      </c>
      <c r="D108" s="753">
        <v>20.037548903396782</v>
      </c>
      <c r="E108" s="753" t="s">
        <v>583</v>
      </c>
      <c r="F108" s="742">
        <f t="shared" ca="1" si="25"/>
        <v>378.02627638539252</v>
      </c>
      <c r="G108" s="753">
        <v>39.369231778460701</v>
      </c>
      <c r="H108" s="753">
        <v>10.627751198331509</v>
      </c>
      <c r="I108" s="742">
        <f t="shared" ca="1" si="17"/>
        <v>15.838741346774759</v>
      </c>
      <c r="J108" s="1264">
        <v>6.4714580634054526</v>
      </c>
      <c r="K108" s="742">
        <f t="shared" ca="1" si="18"/>
        <v>8.5506001336233659</v>
      </c>
      <c r="L108" s="753">
        <v>6.5274923719124054</v>
      </c>
      <c r="M108" s="742">
        <f t="shared" ca="1" si="19"/>
        <v>6.4577004095158888</v>
      </c>
      <c r="N108" s="1227">
        <v>331.08188574469079</v>
      </c>
      <c r="O108" s="742">
        <f t="shared" ca="1" si="20"/>
        <v>64.985037092477199</v>
      </c>
      <c r="P108" s="742">
        <v>20.037548903396782</v>
      </c>
      <c r="Q108" s="742">
        <f t="shared" ca="1" si="21"/>
        <v>21.577297972338993</v>
      </c>
      <c r="R108" s="742">
        <f t="shared" ca="1" si="26"/>
        <v>43.886477770547486</v>
      </c>
      <c r="S108" s="742">
        <v>19.670748475042608</v>
      </c>
      <c r="T108" s="742">
        <f t="shared" ca="1" si="22"/>
        <v>18.838446387775527</v>
      </c>
    </row>
    <row r="109" spans="2:20">
      <c r="B109" s="187">
        <f t="shared" si="23"/>
        <v>42902</v>
      </c>
      <c r="C109" s="742" t="e">
        <f t="shared" ca="1" si="24"/>
        <v>#REF!</v>
      </c>
      <c r="D109" s="753">
        <v>19.519931409233589</v>
      </c>
      <c r="E109" s="753" t="s">
        <v>583</v>
      </c>
      <c r="F109" s="742">
        <f t="shared" ca="1" si="25"/>
        <v>378.02627638539252</v>
      </c>
      <c r="G109" s="753">
        <v>38.931353011878045</v>
      </c>
      <c r="H109" s="753">
        <v>10.001901713614444</v>
      </c>
      <c r="I109" s="742">
        <f t="shared" ca="1" si="17"/>
        <v>15.838741346774759</v>
      </c>
      <c r="J109" s="1264">
        <v>6.3506796055142019</v>
      </c>
      <c r="K109" s="742">
        <f t="shared" ca="1" si="18"/>
        <v>8.5506001336233659</v>
      </c>
      <c r="L109" s="753">
        <v>6.3718736066794284</v>
      </c>
      <c r="M109" s="742">
        <f t="shared" ca="1" si="19"/>
        <v>6.4577004095158888</v>
      </c>
      <c r="N109" s="1227">
        <v>303.52662862021543</v>
      </c>
      <c r="O109" s="742">
        <f t="shared" ca="1" si="20"/>
        <v>64.985037092477199</v>
      </c>
      <c r="P109" s="742">
        <v>19.519931409233589</v>
      </c>
      <c r="Q109" s="742">
        <f t="shared" ca="1" si="21"/>
        <v>21.577297972338993</v>
      </c>
      <c r="R109" s="742">
        <f t="shared" ca="1" si="26"/>
        <v>43.886477770547486</v>
      </c>
      <c r="S109" s="742">
        <v>19.084131029478648</v>
      </c>
      <c r="T109" s="742">
        <f t="shared" ca="1" si="22"/>
        <v>18.838446387775527</v>
      </c>
    </row>
    <row r="110" spans="2:20">
      <c r="B110" s="187">
        <f t="shared" si="23"/>
        <v>42909</v>
      </c>
      <c r="C110" s="742" t="e">
        <f t="shared" ca="1" si="24"/>
        <v>#REF!</v>
      </c>
      <c r="D110" s="753">
        <v>20.209746935019304</v>
      </c>
      <c r="E110" s="753" t="s">
        <v>583</v>
      </c>
      <c r="F110" s="742">
        <f t="shared" ca="1" si="25"/>
        <v>378.02627638539252</v>
      </c>
      <c r="G110" s="753">
        <v>40.077803303564451</v>
      </c>
      <c r="H110" s="753">
        <v>10.830688274888516</v>
      </c>
      <c r="I110" s="742">
        <f t="shared" ca="1" si="17"/>
        <v>15.838741346774759</v>
      </c>
      <c r="J110" s="1264">
        <v>6.6334624739036672</v>
      </c>
      <c r="K110" s="742">
        <f t="shared" ca="1" si="18"/>
        <v>8.5506001336233659</v>
      </c>
      <c r="L110" s="753">
        <v>6.6692923389751693</v>
      </c>
      <c r="M110" s="742">
        <f t="shared" ca="1" si="19"/>
        <v>6.4577004095158888</v>
      </c>
      <c r="N110" s="1227">
        <v>332.1706926349882</v>
      </c>
      <c r="O110" s="742">
        <f t="shared" ca="1" si="20"/>
        <v>64.985037092477199</v>
      </c>
      <c r="P110" s="742">
        <v>20.209746935019304</v>
      </c>
      <c r="Q110" s="742">
        <f t="shared" ca="1" si="21"/>
        <v>21.577297972338993</v>
      </c>
      <c r="R110" s="742">
        <f t="shared" ca="1" si="26"/>
        <v>43.886477770547486</v>
      </c>
      <c r="S110" s="742">
        <v>19.969870147775961</v>
      </c>
      <c r="T110" s="742">
        <f t="shared" ca="1" si="22"/>
        <v>18.838446387775527</v>
      </c>
    </row>
    <row r="111" spans="2:20">
      <c r="B111" s="187">
        <f t="shared" si="23"/>
        <v>42916</v>
      </c>
      <c r="C111" s="742" t="e">
        <f t="shared" ca="1" si="24"/>
        <v>#REF!</v>
      </c>
      <c r="D111" s="753">
        <v>19.224699601633777</v>
      </c>
      <c r="E111" s="753" t="s">
        <v>583</v>
      </c>
      <c r="F111" s="742">
        <f t="shared" ca="1" si="25"/>
        <v>378.02627638539252</v>
      </c>
      <c r="G111" s="753">
        <v>38.254603146372851</v>
      </c>
      <c r="H111" s="753">
        <v>9.6101238642409896</v>
      </c>
      <c r="I111" s="742">
        <f t="shared" ca="1" si="17"/>
        <v>15.838741346774759</v>
      </c>
      <c r="J111" s="1264">
        <v>6.8222096732870856</v>
      </c>
      <c r="K111" s="742">
        <f t="shared" ca="1" si="18"/>
        <v>8.5506001336233659</v>
      </c>
      <c r="L111" s="753">
        <v>6.6894989920811527</v>
      </c>
      <c r="M111" s="742">
        <f t="shared" ca="1" si="19"/>
        <v>6.4577004095158888</v>
      </c>
      <c r="N111" s="1227">
        <v>286.78380482133747</v>
      </c>
      <c r="O111" s="742">
        <f t="shared" ca="1" si="20"/>
        <v>64.985037092477199</v>
      </c>
      <c r="P111" s="742">
        <v>19.224699601633777</v>
      </c>
      <c r="Q111" s="742">
        <f t="shared" ca="1" si="21"/>
        <v>21.577297972338993</v>
      </c>
      <c r="R111" s="742">
        <f t="shared" ca="1" si="26"/>
        <v>43.886477770547486</v>
      </c>
      <c r="S111" s="742">
        <v>20.826479280578958</v>
      </c>
      <c r="T111" s="742">
        <f t="shared" ca="1" si="22"/>
        <v>18.838446387775527</v>
      </c>
    </row>
    <row r="112" spans="2:20">
      <c r="B112" s="187">
        <f t="shared" si="23"/>
        <v>42923</v>
      </c>
      <c r="C112" s="742" t="e">
        <f t="shared" ca="1" si="24"/>
        <v>#REF!</v>
      </c>
      <c r="D112" s="753">
        <v>19.211776163706848</v>
      </c>
      <c r="E112" s="753" t="s">
        <v>583</v>
      </c>
      <c r="F112" s="742">
        <f t="shared" ca="1" si="25"/>
        <v>378.02627638539252</v>
      </c>
      <c r="G112" s="753">
        <v>46.017018000011554</v>
      </c>
      <c r="H112" s="753">
        <v>9.8043235739460606</v>
      </c>
      <c r="I112" s="742">
        <f t="shared" ca="1" si="17"/>
        <v>15.838741346774759</v>
      </c>
      <c r="J112" s="1264">
        <v>6.8661008809057638</v>
      </c>
      <c r="K112" s="742">
        <f t="shared" ca="1" si="18"/>
        <v>8.5506001336233659</v>
      </c>
      <c r="L112" s="753">
        <v>6.6224482047333737</v>
      </c>
      <c r="M112" s="742">
        <f t="shared" ca="1" si="19"/>
        <v>6.4577004095158888</v>
      </c>
      <c r="N112" s="1227">
        <v>286.82286799993517</v>
      </c>
      <c r="O112" s="742">
        <f t="shared" ca="1" si="20"/>
        <v>64.985037092477199</v>
      </c>
      <c r="P112" s="742">
        <v>19.211776163706848</v>
      </c>
      <c r="Q112" s="742">
        <f t="shared" ca="1" si="21"/>
        <v>21.577297972338993</v>
      </c>
      <c r="R112" s="742">
        <f t="shared" ca="1" si="26"/>
        <v>43.886477770547486</v>
      </c>
      <c r="S112" s="742">
        <v>20.903803576767633</v>
      </c>
      <c r="T112" s="742">
        <f t="shared" ca="1" si="22"/>
        <v>18.838446387775527</v>
      </c>
    </row>
    <row r="113" spans="2:20">
      <c r="B113" s="187">
        <f t="shared" si="23"/>
        <v>42930</v>
      </c>
      <c r="C113" s="742" t="e">
        <f t="shared" ca="1" si="24"/>
        <v>#REF!</v>
      </c>
      <c r="D113" s="753">
        <v>19.972286530319309</v>
      </c>
      <c r="E113" s="753" t="s">
        <v>583</v>
      </c>
      <c r="F113" s="742">
        <f t="shared" ca="1" si="25"/>
        <v>378.02627638539252</v>
      </c>
      <c r="G113" s="753">
        <v>47.656759296801603</v>
      </c>
      <c r="H113" s="753">
        <v>10.169455315373199</v>
      </c>
      <c r="I113" s="742">
        <f t="shared" ca="1" si="17"/>
        <v>15.838741346774759</v>
      </c>
      <c r="J113" s="1264">
        <v>7.0419706263946296</v>
      </c>
      <c r="K113" s="742">
        <f t="shared" ca="1" si="18"/>
        <v>8.5506001336233659</v>
      </c>
      <c r="L113" s="753">
        <v>6.6822468139350555</v>
      </c>
      <c r="M113" s="742">
        <f t="shared" ca="1" si="19"/>
        <v>6.4577004095158888</v>
      </c>
      <c r="N113" s="1227">
        <v>289.85433883487411</v>
      </c>
      <c r="O113" s="742">
        <f t="shared" ca="1" si="20"/>
        <v>64.985037092477199</v>
      </c>
      <c r="P113" s="742">
        <v>19.972286530319309</v>
      </c>
      <c r="Q113" s="742">
        <f t="shared" ca="1" si="21"/>
        <v>21.577297972338993</v>
      </c>
      <c r="R113" s="742">
        <f t="shared" ca="1" si="26"/>
        <v>43.886477770547486</v>
      </c>
      <c r="S113" s="742">
        <v>21.413217606092541</v>
      </c>
      <c r="T113" s="742">
        <f t="shared" ca="1" si="22"/>
        <v>18.838446387775527</v>
      </c>
    </row>
    <row r="114" spans="2:20">
      <c r="B114" s="187">
        <f t="shared" si="23"/>
        <v>42937</v>
      </c>
      <c r="C114" s="742" t="e">
        <f t="shared" ca="1" si="24"/>
        <v>#REF!</v>
      </c>
      <c r="D114" s="753">
        <v>21.032583209782985</v>
      </c>
      <c r="E114" s="753" t="s">
        <v>583</v>
      </c>
      <c r="F114" s="742">
        <f t="shared" ca="1" si="25"/>
        <v>378.02627638539252</v>
      </c>
      <c r="G114" s="753">
        <v>49.410304435734908</v>
      </c>
      <c r="H114" s="753">
        <v>9.7385450132870197</v>
      </c>
      <c r="I114" s="742">
        <f t="shared" ca="1" si="17"/>
        <v>15.838741346774759</v>
      </c>
      <c r="J114" s="1264">
        <v>7.1007550200148586</v>
      </c>
      <c r="K114" s="742">
        <f t="shared" ca="1" si="18"/>
        <v>8.5506001336233659</v>
      </c>
      <c r="L114" s="753">
        <v>6.6606589188141161</v>
      </c>
      <c r="M114" s="742">
        <f t="shared" ca="1" si="19"/>
        <v>6.4577004095158888</v>
      </c>
      <c r="N114" s="1227">
        <v>272.67678309706992</v>
      </c>
      <c r="O114" s="742">
        <f t="shared" ca="1" si="20"/>
        <v>64.985037092477199</v>
      </c>
      <c r="P114" s="742">
        <v>21.032583209782985</v>
      </c>
      <c r="Q114" s="742">
        <f t="shared" ca="1" si="21"/>
        <v>21.577297972338993</v>
      </c>
      <c r="R114" s="742">
        <f t="shared" ca="1" si="26"/>
        <v>43.886477770547486</v>
      </c>
      <c r="S114" s="742">
        <v>21.438290294787883</v>
      </c>
      <c r="T114" s="742">
        <f t="shared" ca="1" si="22"/>
        <v>18.838446387775527</v>
      </c>
    </row>
    <row r="115" spans="2:20">
      <c r="B115" s="187">
        <f t="shared" si="23"/>
        <v>42944</v>
      </c>
      <c r="C115" s="742" t="e">
        <f t="shared" ca="1" si="24"/>
        <v>#REF!</v>
      </c>
      <c r="D115" s="753">
        <v>20.849037974107766</v>
      </c>
      <c r="E115" s="753" t="s">
        <v>583</v>
      </c>
      <c r="F115" s="742">
        <f t="shared" ca="1" si="25"/>
        <v>378.02627638539252</v>
      </c>
      <c r="G115" s="753">
        <v>54.140848465790363</v>
      </c>
      <c r="H115" s="753">
        <v>10.108649418714261</v>
      </c>
      <c r="I115" s="742">
        <f t="shared" ca="1" si="17"/>
        <v>15.838741346774759</v>
      </c>
      <c r="J115" s="1264">
        <v>6.9597910223730839</v>
      </c>
      <c r="K115" s="742">
        <f t="shared" ca="1" si="18"/>
        <v>8.5506001336233659</v>
      </c>
      <c r="L115" s="753">
        <v>6.6347835590358892</v>
      </c>
      <c r="M115" s="742">
        <f t="shared" ca="1" si="19"/>
        <v>6.4577004095158888</v>
      </c>
      <c r="N115" s="1227">
        <v>309.08562111246385</v>
      </c>
      <c r="O115" s="742">
        <f t="shared" ca="1" si="20"/>
        <v>64.985037092477199</v>
      </c>
      <c r="P115" s="742">
        <v>20.849037974107766</v>
      </c>
      <c r="Q115" s="742">
        <f t="shared" ca="1" si="21"/>
        <v>21.577297972338993</v>
      </c>
      <c r="R115" s="742">
        <f t="shared" ca="1" si="26"/>
        <v>43.886477770547486</v>
      </c>
      <c r="S115" s="742">
        <v>20.825227271177589</v>
      </c>
      <c r="T115" s="742">
        <f t="shared" ca="1" si="22"/>
        <v>18.838446387775527</v>
      </c>
    </row>
    <row r="116" spans="2:20">
      <c r="B116" s="187">
        <f t="shared" si="23"/>
        <v>42951</v>
      </c>
      <c r="C116" s="742" t="e">
        <f t="shared" ca="1" si="24"/>
        <v>#REF!</v>
      </c>
      <c r="D116" s="753">
        <v>20.420225042723715</v>
      </c>
      <c r="E116" s="753">
        <v>835.81794135124187</v>
      </c>
      <c r="F116" s="742">
        <f t="shared" ca="1" si="25"/>
        <v>378.02627638539252</v>
      </c>
      <c r="G116" s="753">
        <v>53.378965421063327</v>
      </c>
      <c r="H116" s="753">
        <v>10.002136504891373</v>
      </c>
      <c r="I116" s="742">
        <f t="shared" ca="1" si="17"/>
        <v>15.838741346774759</v>
      </c>
      <c r="J116" s="1264">
        <v>6.8151490917935673</v>
      </c>
      <c r="K116" s="742">
        <f t="shared" ca="1" si="18"/>
        <v>8.5506001336233659</v>
      </c>
      <c r="L116" s="753">
        <v>6.5179225532920837</v>
      </c>
      <c r="M116" s="742">
        <f t="shared" ca="1" si="19"/>
        <v>6.4577004095158888</v>
      </c>
      <c r="N116" s="1227">
        <v>264.72376249666968</v>
      </c>
      <c r="O116" s="742">
        <f t="shared" ca="1" si="20"/>
        <v>64.985037092477199</v>
      </c>
      <c r="P116" s="742">
        <v>20.420225042723715</v>
      </c>
      <c r="Q116" s="742">
        <f t="shared" ca="1" si="21"/>
        <v>21.577297972338993</v>
      </c>
      <c r="R116" s="742">
        <f t="shared" ca="1" si="26"/>
        <v>43.886477770547486</v>
      </c>
      <c r="S116" s="742">
        <v>20.377138087523861</v>
      </c>
      <c r="T116" s="742">
        <f t="shared" ca="1" si="22"/>
        <v>18.838446387775527</v>
      </c>
    </row>
    <row r="117" spans="2:20">
      <c r="B117" s="187">
        <f t="shared" si="23"/>
        <v>42958</v>
      </c>
      <c r="C117" s="742" t="e">
        <f t="shared" ca="1" si="24"/>
        <v>#REF!</v>
      </c>
      <c r="D117" s="753">
        <v>19.455542562805288</v>
      </c>
      <c r="E117" s="753">
        <v>732.75196567036062</v>
      </c>
      <c r="F117" s="742">
        <f t="shared" ca="1" si="25"/>
        <v>378.02627638539252</v>
      </c>
      <c r="G117" s="753">
        <v>50.590764870535175</v>
      </c>
      <c r="H117" s="753">
        <v>9.4112212555650743</v>
      </c>
      <c r="I117" s="742">
        <f t="shared" ca="1" si="17"/>
        <v>15.838741346774759</v>
      </c>
      <c r="J117" s="1264">
        <v>6.6628456999753478</v>
      </c>
      <c r="K117" s="742">
        <f t="shared" ca="1" si="18"/>
        <v>8.5506001336233659</v>
      </c>
      <c r="L117" s="753">
        <v>6.1990236371440659</v>
      </c>
      <c r="M117" s="742">
        <f t="shared" ca="1" si="19"/>
        <v>6.4577004095158888</v>
      </c>
      <c r="N117" s="1227">
        <v>245.57281012985092</v>
      </c>
      <c r="O117" s="742">
        <f t="shared" ca="1" si="20"/>
        <v>64.985037092477199</v>
      </c>
      <c r="P117" s="742">
        <v>19.455542562805288</v>
      </c>
      <c r="Q117" s="742">
        <f t="shared" ca="1" si="21"/>
        <v>21.577297972338993</v>
      </c>
      <c r="R117" s="742">
        <f t="shared" ca="1" si="26"/>
        <v>43.886477770547486</v>
      </c>
      <c r="S117" s="742">
        <v>19.948126229481751</v>
      </c>
      <c r="T117" s="742">
        <f t="shared" ca="1" si="22"/>
        <v>18.838446387775527</v>
      </c>
    </row>
    <row r="118" spans="2:20">
      <c r="B118" s="187">
        <f t="shared" si="23"/>
        <v>42965</v>
      </c>
      <c r="C118" s="742" t="e">
        <f t="shared" ca="1" si="24"/>
        <v>#REF!</v>
      </c>
      <c r="D118" s="753">
        <v>18.643368223760444</v>
      </c>
      <c r="E118" s="753">
        <v>724.83132804074148</v>
      </c>
      <c r="F118" s="742">
        <f t="shared" ca="1" si="25"/>
        <v>378.02627638539252</v>
      </c>
      <c r="G118" s="753">
        <v>49.065160703429925</v>
      </c>
      <c r="H118" s="753">
        <v>9.6781767339192548</v>
      </c>
      <c r="I118" s="742">
        <f t="shared" ca="1" si="17"/>
        <v>15.838741346774759</v>
      </c>
      <c r="J118" s="1264">
        <v>6.7453293911032031</v>
      </c>
      <c r="K118" s="742">
        <f t="shared" ca="1" si="18"/>
        <v>8.5506001336233659</v>
      </c>
      <c r="L118" s="753">
        <v>6.2379210783557815</v>
      </c>
      <c r="M118" s="742">
        <f t="shared" ca="1" si="19"/>
        <v>6.4577004095158888</v>
      </c>
      <c r="N118" s="1227">
        <v>248.67368581032639</v>
      </c>
      <c r="O118" s="742">
        <f t="shared" ca="1" si="20"/>
        <v>64.985037092477199</v>
      </c>
      <c r="P118" s="742">
        <v>18.643368223760444</v>
      </c>
      <c r="Q118" s="742">
        <f t="shared" ca="1" si="21"/>
        <v>21.577297972338993</v>
      </c>
      <c r="R118" s="742">
        <f t="shared" ca="1" si="26"/>
        <v>43.886477770547486</v>
      </c>
      <c r="S118" s="742">
        <v>20.116721518395256</v>
      </c>
      <c r="T118" s="742">
        <f t="shared" ca="1" si="22"/>
        <v>18.838446387775527</v>
      </c>
    </row>
    <row r="119" spans="2:20">
      <c r="B119" s="187">
        <f t="shared" si="23"/>
        <v>42972</v>
      </c>
      <c r="C119" s="742" t="e">
        <f t="shared" ca="1" si="24"/>
        <v>#REF!</v>
      </c>
      <c r="D119" s="753">
        <v>18.512047903017606</v>
      </c>
      <c r="E119" s="753">
        <v>771.25701883661827</v>
      </c>
      <c r="F119" s="742">
        <f t="shared" ca="1" si="25"/>
        <v>378.02627638539252</v>
      </c>
      <c r="G119" s="753">
        <v>48.619793944862202</v>
      </c>
      <c r="H119" s="753">
        <v>10.662316505494006</v>
      </c>
      <c r="I119" s="742">
        <f t="shared" ca="1" si="17"/>
        <v>15.838741346774759</v>
      </c>
      <c r="J119" s="1264">
        <v>6.8745982815490789</v>
      </c>
      <c r="K119" s="742">
        <f t="shared" ca="1" si="18"/>
        <v>8.5506001336233659</v>
      </c>
      <c r="L119" s="753">
        <v>6.3647264287475531</v>
      </c>
      <c r="M119" s="742">
        <f t="shared" ca="1" si="19"/>
        <v>6.4577004095158888</v>
      </c>
      <c r="N119" s="1227">
        <v>272.31199852016692</v>
      </c>
      <c r="O119" s="742">
        <f t="shared" ca="1" si="20"/>
        <v>64.985037092477199</v>
      </c>
      <c r="P119" s="742">
        <v>18.512047903017606</v>
      </c>
      <c r="Q119" s="742">
        <f t="shared" ca="1" si="21"/>
        <v>21.577297972338993</v>
      </c>
      <c r="R119" s="742">
        <f t="shared" ca="1" si="26"/>
        <v>43.886477770547486</v>
      </c>
      <c r="S119" s="742">
        <v>20.372977056451553</v>
      </c>
      <c r="T119" s="742">
        <f t="shared" ca="1" si="22"/>
        <v>18.838446387775527</v>
      </c>
    </row>
    <row r="120" spans="2:20">
      <c r="B120" s="187">
        <f t="shared" si="23"/>
        <v>42979</v>
      </c>
      <c r="C120" s="742" t="e">
        <f t="shared" ca="1" si="24"/>
        <v>#REF!</v>
      </c>
      <c r="D120" s="753">
        <v>19.185285297076586</v>
      </c>
      <c r="E120" s="753">
        <v>792.97688285694289</v>
      </c>
      <c r="F120" s="742">
        <f t="shared" ca="1" si="25"/>
        <v>378.02627638539252</v>
      </c>
      <c r="G120" s="753">
        <v>50.287466136838731</v>
      </c>
      <c r="H120" s="753">
        <v>11.397963753289925</v>
      </c>
      <c r="I120" s="742">
        <f t="shared" ca="1" si="17"/>
        <v>15.838741346774759</v>
      </c>
      <c r="J120" s="1264">
        <v>7.0767739480187348</v>
      </c>
      <c r="K120" s="742">
        <f t="shared" ca="1" si="18"/>
        <v>8.5506001336233659</v>
      </c>
      <c r="L120" s="753">
        <v>6.5440005887849217</v>
      </c>
      <c r="M120" s="742">
        <f t="shared" ca="1" si="19"/>
        <v>6.4577004095158888</v>
      </c>
      <c r="N120" s="1227">
        <v>287.81401714704776</v>
      </c>
      <c r="O120" s="742">
        <f t="shared" ca="1" si="20"/>
        <v>64.985037092477199</v>
      </c>
      <c r="P120" s="742">
        <v>19.185285297076586</v>
      </c>
      <c r="Q120" s="742">
        <f t="shared" ca="1" si="21"/>
        <v>21.577297972338993</v>
      </c>
      <c r="R120" s="742">
        <f t="shared" ca="1" si="26"/>
        <v>43.886477770547486</v>
      </c>
      <c r="S120" s="742">
        <v>21.025700559720967</v>
      </c>
      <c r="T120" s="742">
        <f t="shared" ca="1" si="22"/>
        <v>18.838446387775527</v>
      </c>
    </row>
    <row r="121" spans="2:20">
      <c r="B121" s="187">
        <f t="shared" si="23"/>
        <v>42986</v>
      </c>
      <c r="C121" s="742" t="e">
        <f t="shared" ca="1" si="24"/>
        <v>#REF!</v>
      </c>
      <c r="D121" s="753">
        <v>19.229295238018551</v>
      </c>
      <c r="E121" s="753">
        <v>770.36365388885326</v>
      </c>
      <c r="F121" s="742">
        <f t="shared" ca="1" si="25"/>
        <v>378.02627638539252</v>
      </c>
      <c r="G121" s="753">
        <v>49.734594196623021</v>
      </c>
      <c r="H121" s="753">
        <v>11.620702608533435</v>
      </c>
      <c r="I121" s="742">
        <f t="shared" ca="1" si="17"/>
        <v>15.838741346774759</v>
      </c>
      <c r="J121" s="1264">
        <v>7.0477023050137593</v>
      </c>
      <c r="K121" s="742">
        <f t="shared" ca="1" si="18"/>
        <v>8.5506001336233659</v>
      </c>
      <c r="L121" s="753">
        <v>6.6226107031353454</v>
      </c>
      <c r="M121" s="742">
        <f t="shared" ca="1" si="19"/>
        <v>6.4577004095158888</v>
      </c>
      <c r="N121" s="1227">
        <v>271.04335297783723</v>
      </c>
      <c r="O121" s="742">
        <f t="shared" ca="1" si="20"/>
        <v>64.985037092477199</v>
      </c>
      <c r="P121" s="742">
        <v>19.229295238018551</v>
      </c>
      <c r="Q121" s="742">
        <f t="shared" ca="1" si="21"/>
        <v>21.577297972338993</v>
      </c>
      <c r="R121" s="742">
        <f t="shared" ca="1" si="26"/>
        <v>43.886477770547486</v>
      </c>
      <c r="S121" s="742">
        <v>20.933598163818775</v>
      </c>
      <c r="T121" s="742">
        <f t="shared" ca="1" si="22"/>
        <v>18.838446387775527</v>
      </c>
    </row>
    <row r="122" spans="2:20">
      <c r="B122" s="187">
        <f t="shared" si="23"/>
        <v>42993</v>
      </c>
      <c r="C122" s="742" t="e">
        <f t="shared" ca="1" si="24"/>
        <v>#REF!</v>
      </c>
      <c r="D122" s="753">
        <v>19.598501077486628</v>
      </c>
      <c r="E122" s="753">
        <v>786.97951360006743</v>
      </c>
      <c r="F122" s="742">
        <f t="shared" ca="1" si="25"/>
        <v>378.02627638539252</v>
      </c>
      <c r="G122" s="753">
        <v>50.483216840528399</v>
      </c>
      <c r="H122" s="753">
        <v>12.287546249522258</v>
      </c>
      <c r="I122" s="742">
        <f t="shared" ca="1" si="17"/>
        <v>15.838741346774759</v>
      </c>
      <c r="J122" s="1264">
        <v>7.0961645228997607</v>
      </c>
      <c r="K122" s="742">
        <f t="shared" ca="1" si="18"/>
        <v>8.5506001336233659</v>
      </c>
      <c r="L122" s="753">
        <v>6.7593669065750568</v>
      </c>
      <c r="M122" s="742">
        <f t="shared" ca="1" si="19"/>
        <v>6.4577004095158888</v>
      </c>
      <c r="N122" s="1227">
        <v>282.5772430875947</v>
      </c>
      <c r="O122" s="742">
        <f t="shared" ca="1" si="20"/>
        <v>64.985037092477199</v>
      </c>
      <c r="P122" s="742">
        <v>19.598501077486628</v>
      </c>
      <c r="Q122" s="742">
        <f t="shared" ca="1" si="21"/>
        <v>21.577297972338993</v>
      </c>
      <c r="R122" s="742">
        <f t="shared" ca="1" si="26"/>
        <v>43.886477770547486</v>
      </c>
      <c r="S122" s="742">
        <v>21.070371853218596</v>
      </c>
      <c r="T122" s="742">
        <f t="shared" ca="1" si="22"/>
        <v>18.838446387775527</v>
      </c>
    </row>
    <row r="123" spans="2:20">
      <c r="B123" s="187">
        <f t="shared" si="23"/>
        <v>43000</v>
      </c>
      <c r="C123" s="742" t="e">
        <f t="shared" ca="1" si="24"/>
        <v>#REF!</v>
      </c>
      <c r="D123" s="753">
        <v>19.578346036783714</v>
      </c>
      <c r="E123" s="753">
        <v>761.6256044022432</v>
      </c>
      <c r="F123" s="742">
        <f t="shared" ca="1" si="25"/>
        <v>378.02627638539252</v>
      </c>
      <c r="G123" s="753">
        <v>49.882718719072571</v>
      </c>
      <c r="H123" s="753">
        <v>12.211427952685918</v>
      </c>
      <c r="I123" s="742">
        <f t="shared" ca="1" si="17"/>
        <v>15.838741346774759</v>
      </c>
      <c r="J123" s="1264">
        <v>7.0071197421868137</v>
      </c>
      <c r="K123" s="742">
        <f t="shared" ca="1" si="18"/>
        <v>8.5506001336233659</v>
      </c>
      <c r="L123" s="753">
        <v>6.6072752542590569</v>
      </c>
      <c r="M123" s="742">
        <f t="shared" ca="1" si="19"/>
        <v>6.4577004095158888</v>
      </c>
      <c r="N123" s="1227">
        <v>278.75214214344993</v>
      </c>
      <c r="O123" s="742">
        <f t="shared" ca="1" si="20"/>
        <v>64.985037092477199</v>
      </c>
      <c r="P123" s="742">
        <v>19.578346036783714</v>
      </c>
      <c r="Q123" s="742">
        <f t="shared" ca="1" si="21"/>
        <v>21.577297972338993</v>
      </c>
      <c r="R123" s="742">
        <f t="shared" ca="1" si="26"/>
        <v>43.886477770547486</v>
      </c>
      <c r="S123" s="742">
        <v>20.787682030309188</v>
      </c>
      <c r="T123" s="742">
        <f t="shared" ca="1" si="22"/>
        <v>18.838446387775527</v>
      </c>
    </row>
    <row r="124" spans="2:20">
      <c r="B124" s="187">
        <f t="shared" si="23"/>
        <v>43007</v>
      </c>
      <c r="C124" s="742" t="e">
        <f t="shared" ca="1" si="24"/>
        <v>#REF!</v>
      </c>
      <c r="D124" s="753">
        <v>19.558688918260813</v>
      </c>
      <c r="E124" s="753">
        <v>713.6049091411079</v>
      </c>
      <c r="F124" s="742">
        <f t="shared" ca="1" si="25"/>
        <v>378.02627638539252</v>
      </c>
      <c r="G124" s="753">
        <v>49.193949827225971</v>
      </c>
      <c r="H124" s="753">
        <v>12.33591912245234</v>
      </c>
      <c r="I124" s="742">
        <f t="shared" ca="1" si="17"/>
        <v>15.838741346774759</v>
      </c>
      <c r="J124" s="1264">
        <v>7.0039170307586689</v>
      </c>
      <c r="K124" s="742">
        <f t="shared" ca="1" si="18"/>
        <v>8.5506001336233659</v>
      </c>
      <c r="L124" s="753">
        <v>6.767176738041484</v>
      </c>
      <c r="M124" s="742">
        <f t="shared" ca="1" si="19"/>
        <v>6.4577004095158888</v>
      </c>
      <c r="N124" s="1227">
        <v>275.98743664761616</v>
      </c>
      <c r="O124" s="742">
        <f t="shared" ca="1" si="20"/>
        <v>64.985037092477199</v>
      </c>
      <c r="P124" s="742">
        <v>19.558688918260813</v>
      </c>
      <c r="Q124" s="742">
        <f t="shared" ca="1" si="21"/>
        <v>21.577297972338993</v>
      </c>
      <c r="R124" s="742">
        <f t="shared" ca="1" si="26"/>
        <v>43.886477770547486</v>
      </c>
      <c r="S124" s="742">
        <v>20.648549198867958</v>
      </c>
      <c r="T124" s="742">
        <f t="shared" ca="1" si="22"/>
        <v>18.838446387775527</v>
      </c>
    </row>
    <row r="125" spans="2:20">
      <c r="B125" s="187">
        <f t="shared" si="23"/>
        <v>43014</v>
      </c>
      <c r="C125" s="742" t="e">
        <f t="shared" ca="1" si="24"/>
        <v>#REF!</v>
      </c>
      <c r="D125" s="753">
        <v>20.284293996470737</v>
      </c>
      <c r="E125" s="753">
        <v>580.88293613069902</v>
      </c>
      <c r="F125" s="742">
        <f t="shared" ca="1" si="25"/>
        <v>378.02627638539252</v>
      </c>
      <c r="G125" s="753">
        <v>50.706121422744523</v>
      </c>
      <c r="H125" s="753">
        <v>10.133826780207929</v>
      </c>
      <c r="I125" s="742">
        <f t="shared" ca="1" si="17"/>
        <v>15.838741346774759</v>
      </c>
      <c r="J125" s="1264">
        <v>7.0736906834610549</v>
      </c>
      <c r="K125" s="742">
        <f t="shared" ca="1" si="18"/>
        <v>8.5506001336233659</v>
      </c>
      <c r="L125" s="753">
        <v>6.7250125954978719</v>
      </c>
      <c r="M125" s="742">
        <f t="shared" ca="1" si="19"/>
        <v>6.4577004095158888</v>
      </c>
      <c r="N125" s="1227">
        <v>225.26741223603125</v>
      </c>
      <c r="O125" s="742">
        <f t="shared" ca="1" si="20"/>
        <v>64.985037092477199</v>
      </c>
      <c r="P125" s="742">
        <v>20.284293996470737</v>
      </c>
      <c r="Q125" s="742">
        <f t="shared" ca="1" si="21"/>
        <v>21.577297972338993</v>
      </c>
      <c r="R125" s="742">
        <f t="shared" ca="1" si="26"/>
        <v>43.886477770547486</v>
      </c>
      <c r="S125" s="742">
        <v>20.687895904864433</v>
      </c>
      <c r="T125" s="742">
        <f t="shared" ca="1" si="22"/>
        <v>18.838446387775527</v>
      </c>
    </row>
    <row r="126" spans="2:20">
      <c r="B126" s="187">
        <f t="shared" si="23"/>
        <v>43021</v>
      </c>
      <c r="C126" s="742" t="e">
        <f t="shared" ca="1" si="24"/>
        <v>#REF!</v>
      </c>
      <c r="D126" s="753">
        <v>20.174220709624755</v>
      </c>
      <c r="E126" s="753">
        <v>541.80454495922515</v>
      </c>
      <c r="F126" s="742">
        <f t="shared" ca="1" si="25"/>
        <v>378.02627638539252</v>
      </c>
      <c r="G126" s="753">
        <v>50.47058484196387</v>
      </c>
      <c r="H126" s="753">
        <v>9.650442363570777</v>
      </c>
      <c r="I126" s="742">
        <f t="shared" ca="1" si="17"/>
        <v>15.838741346774759</v>
      </c>
      <c r="J126" s="1264">
        <v>7.0599789323963149</v>
      </c>
      <c r="K126" s="742">
        <f t="shared" ca="1" si="18"/>
        <v>8.5506001336233659</v>
      </c>
      <c r="L126" s="753">
        <v>6.8198148926842217</v>
      </c>
      <c r="M126" s="742">
        <f t="shared" ca="1" si="19"/>
        <v>6.4577004095158888</v>
      </c>
      <c r="N126" s="1227">
        <v>212.11210324899326</v>
      </c>
      <c r="O126" s="742">
        <f t="shared" ca="1" si="20"/>
        <v>64.985037092477199</v>
      </c>
      <c r="P126" s="742">
        <v>20.174220709624755</v>
      </c>
      <c r="Q126" s="742">
        <f t="shared" ca="1" si="21"/>
        <v>21.577297972338993</v>
      </c>
      <c r="R126" s="742">
        <f t="shared" ca="1" si="26"/>
        <v>43.886477770547486</v>
      </c>
      <c r="S126" s="742">
        <v>20.658338346616301</v>
      </c>
      <c r="T126" s="742">
        <f t="shared" ca="1" si="22"/>
        <v>18.838446387775527</v>
      </c>
    </row>
    <row r="127" spans="2:20">
      <c r="B127" s="187">
        <f t="shared" si="23"/>
        <v>43028</v>
      </c>
      <c r="C127" s="742" t="e">
        <f t="shared" ca="1" si="24"/>
        <v>#REF!</v>
      </c>
      <c r="D127" s="753">
        <v>19.508830354337583</v>
      </c>
      <c r="E127" s="753">
        <v>554.50116456106491</v>
      </c>
      <c r="F127" s="742">
        <f t="shared" ca="1" si="25"/>
        <v>378.02627638539252</v>
      </c>
      <c r="G127" s="753">
        <v>48.754122449118803</v>
      </c>
      <c r="H127" s="753">
        <v>10.454743685806301</v>
      </c>
      <c r="I127" s="742">
        <f t="shared" ca="1" si="17"/>
        <v>15.838741346774759</v>
      </c>
      <c r="J127" s="1264">
        <v>7.3426161490879256</v>
      </c>
      <c r="K127" s="742">
        <f t="shared" ca="1" si="18"/>
        <v>8.5506001336233659</v>
      </c>
      <c r="L127" s="753">
        <v>6.719992001097836</v>
      </c>
      <c r="M127" s="742">
        <f t="shared" ca="1" si="19"/>
        <v>6.4577004095158888</v>
      </c>
      <c r="N127" s="1227">
        <v>234.50926287134635</v>
      </c>
      <c r="O127" s="742">
        <f t="shared" ca="1" si="20"/>
        <v>64.985037092477199</v>
      </c>
      <c r="P127" s="742">
        <v>19.508830354337583</v>
      </c>
      <c r="Q127" s="742">
        <f t="shared" ca="1" si="21"/>
        <v>21.577297972338993</v>
      </c>
      <c r="R127" s="742">
        <f t="shared" ca="1" si="26"/>
        <v>43.886477770547486</v>
      </c>
      <c r="S127" s="742">
        <v>21.142965797135542</v>
      </c>
      <c r="T127" s="742">
        <f t="shared" ca="1" si="22"/>
        <v>18.838446387775527</v>
      </c>
    </row>
    <row r="128" spans="2:20">
      <c r="B128" s="187">
        <f t="shared" si="23"/>
        <v>43035</v>
      </c>
      <c r="C128" s="742" t="e">
        <f t="shared" ca="1" si="24"/>
        <v>#REF!</v>
      </c>
      <c r="D128" s="753">
        <v>19.640708816684459</v>
      </c>
      <c r="E128" s="753">
        <v>566.01674907248605</v>
      </c>
      <c r="F128" s="742">
        <f t="shared" ca="1" si="25"/>
        <v>378.02627638539252</v>
      </c>
      <c r="G128" s="753">
        <v>50.220503776319831</v>
      </c>
      <c r="H128" s="753">
        <v>10.970182118600466</v>
      </c>
      <c r="I128" s="742">
        <f t="shared" ca="1" si="17"/>
        <v>15.838741346774759</v>
      </c>
      <c r="J128" s="1264">
        <v>7.3637944366665362</v>
      </c>
      <c r="K128" s="742">
        <f t="shared" ca="1" si="18"/>
        <v>8.5506001336233659</v>
      </c>
      <c r="L128" s="753">
        <v>6.7240283657335063</v>
      </c>
      <c r="M128" s="742">
        <f t="shared" ca="1" si="19"/>
        <v>6.4577004095158888</v>
      </c>
      <c r="N128" s="1227">
        <v>241.46561615778398</v>
      </c>
      <c r="O128" s="742">
        <f t="shared" ca="1" si="20"/>
        <v>64.985037092477199</v>
      </c>
      <c r="P128" s="742">
        <v>19.640708816684459</v>
      </c>
      <c r="Q128" s="742">
        <f t="shared" ca="1" si="21"/>
        <v>21.577297972338993</v>
      </c>
      <c r="R128" s="742">
        <f t="shared" ca="1" si="26"/>
        <v>43.886477770547486</v>
      </c>
      <c r="S128" s="742">
        <v>21.172192423265564</v>
      </c>
      <c r="T128" s="742">
        <f t="shared" ca="1" si="22"/>
        <v>18.838446387775527</v>
      </c>
    </row>
    <row r="129" spans="2:20">
      <c r="B129" s="187">
        <f t="shared" si="23"/>
        <v>43042</v>
      </c>
      <c r="C129" s="742" t="e">
        <f t="shared" ca="1" si="24"/>
        <v>#REF!</v>
      </c>
      <c r="D129" s="753">
        <v>19.68316409550118</v>
      </c>
      <c r="E129" s="753">
        <v>410.39073929661168</v>
      </c>
      <c r="F129" s="742">
        <f t="shared" ca="1" si="25"/>
        <v>378.02627638539252</v>
      </c>
      <c r="G129" s="753">
        <v>50.098287092655752</v>
      </c>
      <c r="H129" s="753">
        <v>9.7373801003370666</v>
      </c>
      <c r="I129" s="742">
        <f t="shared" ca="1" si="17"/>
        <v>15.838741346774759</v>
      </c>
      <c r="J129" s="1264">
        <v>7.4571736663565655</v>
      </c>
      <c r="K129" s="742">
        <f t="shared" ca="1" si="18"/>
        <v>8.5506001336233659</v>
      </c>
      <c r="L129" s="753">
        <v>6.5788521335504955</v>
      </c>
      <c r="M129" s="742">
        <f t="shared" ca="1" si="19"/>
        <v>6.4577004095158888</v>
      </c>
      <c r="N129" s="1227">
        <v>207.04612258315242</v>
      </c>
      <c r="O129" s="742">
        <f t="shared" ca="1" si="20"/>
        <v>64.985037092477199</v>
      </c>
      <c r="P129" s="742">
        <v>19.68316409550118</v>
      </c>
      <c r="Q129" s="742">
        <f t="shared" ca="1" si="21"/>
        <v>21.577297972338993</v>
      </c>
      <c r="R129" s="742">
        <f t="shared" ca="1" si="26"/>
        <v>43.886477770547486</v>
      </c>
      <c r="S129" s="742">
        <v>21.507264134387096</v>
      </c>
      <c r="T129" s="742">
        <f t="shared" ca="1" si="22"/>
        <v>18.838446387775527</v>
      </c>
    </row>
    <row r="130" spans="2:20">
      <c r="B130" s="187">
        <f t="shared" si="23"/>
        <v>43049</v>
      </c>
      <c r="C130" s="742" t="e">
        <f t="shared" ca="1" si="24"/>
        <v>#REF!</v>
      </c>
      <c r="D130" s="753">
        <v>18.505231541954274</v>
      </c>
      <c r="E130" s="753">
        <v>408.34313497041052</v>
      </c>
      <c r="F130" s="742">
        <f t="shared" ca="1" si="25"/>
        <v>378.02627638539252</v>
      </c>
      <c r="G130" s="753">
        <v>48.455473135795998</v>
      </c>
      <c r="H130" s="753">
        <v>9.8183032255085632</v>
      </c>
      <c r="I130" s="742">
        <f t="shared" ca="1" si="17"/>
        <v>15.838741346774759</v>
      </c>
      <c r="J130" s="1264">
        <v>7.2672568033396558</v>
      </c>
      <c r="K130" s="742">
        <f t="shared" ca="1" si="18"/>
        <v>8.5506001336233659</v>
      </c>
      <c r="L130" s="753">
        <v>6.2438150541806241</v>
      </c>
      <c r="M130" s="742">
        <f t="shared" ca="1" si="19"/>
        <v>6.4577004095158888</v>
      </c>
      <c r="N130" s="1227">
        <v>207.70437263356419</v>
      </c>
      <c r="O130" s="742">
        <f t="shared" ca="1" si="20"/>
        <v>64.985037092477199</v>
      </c>
      <c r="P130" s="742">
        <v>18.505231541954274</v>
      </c>
      <c r="Q130" s="742">
        <f t="shared" ca="1" si="21"/>
        <v>21.577297972338993</v>
      </c>
      <c r="R130" s="742">
        <f t="shared" ca="1" si="26"/>
        <v>43.886477770547486</v>
      </c>
      <c r="S130" s="742">
        <v>21.464072347795501</v>
      </c>
      <c r="T130" s="742">
        <f t="shared" ca="1" si="22"/>
        <v>18.838446387775527</v>
      </c>
    </row>
    <row r="131" spans="2:20">
      <c r="B131" s="187">
        <f t="shared" si="23"/>
        <v>43056</v>
      </c>
      <c r="C131" s="742" t="e">
        <f t="shared" ca="1" si="24"/>
        <v>#REF!</v>
      </c>
      <c r="D131" s="753">
        <v>18.440485408638409</v>
      </c>
      <c r="E131" s="753">
        <v>420.72750198891919</v>
      </c>
      <c r="F131" s="742">
        <f t="shared" ca="1" si="25"/>
        <v>378.02627638539252</v>
      </c>
      <c r="G131" s="753">
        <v>48.325433674560287</v>
      </c>
      <c r="H131" s="753">
        <v>10.283701251637863</v>
      </c>
      <c r="I131" s="742">
        <f t="shared" ca="1" si="17"/>
        <v>15.838741346774759</v>
      </c>
      <c r="J131" s="1264">
        <v>7.3936474955745881</v>
      </c>
      <c r="K131" s="742">
        <f t="shared" ca="1" si="18"/>
        <v>8.5506001336233659</v>
      </c>
      <c r="L131" s="753">
        <v>6.3167262708136427</v>
      </c>
      <c r="M131" s="742">
        <f t="shared" ca="1" si="19"/>
        <v>6.4577004095158888</v>
      </c>
      <c r="N131" s="1227">
        <v>214.65418595861874</v>
      </c>
      <c r="O131" s="742">
        <f t="shared" ca="1" si="20"/>
        <v>64.985037092477199</v>
      </c>
      <c r="P131" s="742">
        <v>18.440485408638409</v>
      </c>
      <c r="Q131" s="742">
        <f t="shared" ca="1" si="21"/>
        <v>21.577297972338993</v>
      </c>
      <c r="R131" s="742">
        <f t="shared" ca="1" si="26"/>
        <v>43.886477770547486</v>
      </c>
      <c r="S131" s="742">
        <v>21.758985252188975</v>
      </c>
      <c r="T131" s="742">
        <f t="shared" ca="1" si="22"/>
        <v>18.838446387775527</v>
      </c>
    </row>
    <row r="132" spans="2:20">
      <c r="B132" s="187">
        <f t="shared" si="23"/>
        <v>43063</v>
      </c>
      <c r="C132" s="742" t="e">
        <f t="shared" ca="1" si="24"/>
        <v>#REF!</v>
      </c>
      <c r="D132" s="753">
        <v>18.720935908046105</v>
      </c>
      <c r="E132" s="753">
        <v>440.72440097193504</v>
      </c>
      <c r="F132" s="742">
        <f t="shared" ca="1" si="25"/>
        <v>378.02627638539252</v>
      </c>
      <c r="G132" s="753">
        <v>49.420168066200958</v>
      </c>
      <c r="H132" s="753">
        <v>10.961758056900088</v>
      </c>
      <c r="I132" s="742">
        <f t="shared" ca="1" si="17"/>
        <v>15.838741346774759</v>
      </c>
      <c r="J132" s="1264">
        <v>7.4616686530066403</v>
      </c>
      <c r="K132" s="742">
        <f t="shared" ca="1" si="18"/>
        <v>8.5506001336233659</v>
      </c>
      <c r="L132" s="753">
        <v>6.4416912249935399</v>
      </c>
      <c r="M132" s="742">
        <f t="shared" ca="1" si="19"/>
        <v>6.4577004095158888</v>
      </c>
      <c r="N132" s="1227">
        <v>228.71493440536059</v>
      </c>
      <c r="O132" s="742">
        <f t="shared" ca="1" si="20"/>
        <v>64.985037092477199</v>
      </c>
      <c r="P132" s="742">
        <v>18.720935908046105</v>
      </c>
      <c r="Q132" s="742">
        <f t="shared" ca="1" si="21"/>
        <v>21.577297972338993</v>
      </c>
      <c r="R132" s="742">
        <f t="shared" ca="1" si="26"/>
        <v>43.886477770547486</v>
      </c>
      <c r="S132" s="742">
        <v>21.839942523275063</v>
      </c>
      <c r="T132" s="742">
        <f t="shared" ca="1" si="22"/>
        <v>18.838446387775527</v>
      </c>
    </row>
    <row r="133" spans="2:20">
      <c r="B133" s="187">
        <f t="shared" si="23"/>
        <v>43070</v>
      </c>
      <c r="C133" s="742" t="e">
        <f t="shared" ca="1" si="24"/>
        <v>#REF!</v>
      </c>
      <c r="D133" s="753">
        <v>17.92415202128343</v>
      </c>
      <c r="E133" s="753">
        <v>398.62501198055952</v>
      </c>
      <c r="F133" s="742">
        <f t="shared" ca="1" si="25"/>
        <v>378.02627638539252</v>
      </c>
      <c r="G133" s="753">
        <v>47.52334226984884</v>
      </c>
      <c r="H133" s="753">
        <v>9.9778473462083728</v>
      </c>
      <c r="I133" s="742">
        <f t="shared" ca="1" si="17"/>
        <v>15.838741346774759</v>
      </c>
      <c r="J133" s="1264">
        <v>7.2295070569376874</v>
      </c>
      <c r="K133" s="742">
        <f t="shared" ca="1" si="18"/>
        <v>8.5506001336233659</v>
      </c>
      <c r="L133" s="753">
        <v>6.2437714075432496</v>
      </c>
      <c r="M133" s="742">
        <f t="shared" ca="1" si="19"/>
        <v>6.4577004095158888</v>
      </c>
      <c r="N133" s="1227">
        <v>203.88348330080979</v>
      </c>
      <c r="O133" s="742">
        <f t="shared" ca="1" si="20"/>
        <v>64.985037092477199</v>
      </c>
      <c r="P133" s="742">
        <v>17.92415202128343</v>
      </c>
      <c r="Q133" s="742">
        <f t="shared" ca="1" si="21"/>
        <v>21.577297972338993</v>
      </c>
      <c r="R133" s="742">
        <f t="shared" ca="1" si="26"/>
        <v>43.886477770547486</v>
      </c>
      <c r="S133" s="742">
        <v>21.077588931845803</v>
      </c>
      <c r="T133" s="742">
        <f t="shared" ca="1" si="22"/>
        <v>18.838446387775527</v>
      </c>
    </row>
    <row r="134" spans="2:20">
      <c r="B134" s="187">
        <f t="shared" si="23"/>
        <v>43077</v>
      </c>
      <c r="C134" s="742" t="e">
        <f t="shared" ca="1" si="24"/>
        <v>#REF!</v>
      </c>
      <c r="D134" s="753">
        <v>17.872474335742407</v>
      </c>
      <c r="E134" s="753">
        <v>382.47533466781556</v>
      </c>
      <c r="F134" s="742">
        <f t="shared" ca="1" si="25"/>
        <v>378.02627638539252</v>
      </c>
      <c r="G134" s="753">
        <v>47.114392288738749</v>
      </c>
      <c r="H134" s="753">
        <v>9.6537450845000485</v>
      </c>
      <c r="I134" s="742">
        <f t="shared" ca="1" si="17"/>
        <v>15.838741346774759</v>
      </c>
      <c r="J134" s="1264">
        <v>7.1101520219328709</v>
      </c>
      <c r="K134" s="742">
        <f t="shared" ca="1" si="18"/>
        <v>8.5506001336233659</v>
      </c>
      <c r="L134" s="753">
        <v>6.3169838099382787</v>
      </c>
      <c r="M134" s="742">
        <f t="shared" ca="1" si="19"/>
        <v>6.4577004095158888</v>
      </c>
      <c r="N134" s="1227">
        <v>196.86930155550596</v>
      </c>
      <c r="O134" s="742">
        <f t="shared" ca="1" si="20"/>
        <v>64.985037092477199</v>
      </c>
      <c r="P134" s="742">
        <v>17.872474335742407</v>
      </c>
      <c r="Q134" s="742">
        <f t="shared" ca="1" si="21"/>
        <v>21.577297972338993</v>
      </c>
      <c r="R134" s="742">
        <f t="shared" ca="1" si="26"/>
        <v>43.886477770547486</v>
      </c>
      <c r="S134" s="742">
        <v>20.77284508683838</v>
      </c>
      <c r="T134" s="742">
        <f t="shared" ca="1" si="22"/>
        <v>18.838446387775527</v>
      </c>
    </row>
    <row r="135" spans="2:20">
      <c r="B135" s="187">
        <f t="shared" si="23"/>
        <v>43084</v>
      </c>
      <c r="C135" s="742" t="e">
        <f t="shared" ca="1" si="24"/>
        <v>#REF!</v>
      </c>
      <c r="D135" s="753">
        <v>18.180708964044452</v>
      </c>
      <c r="E135" s="753">
        <v>392.80189225834579</v>
      </c>
      <c r="F135" s="742">
        <f t="shared" ca="1" si="25"/>
        <v>378.02627638539252</v>
      </c>
      <c r="G135" s="753">
        <v>47.691287487056698</v>
      </c>
      <c r="H135" s="753">
        <v>10.063284220723295</v>
      </c>
      <c r="I135" s="742">
        <f t="shared" ca="1" si="17"/>
        <v>15.838741346774759</v>
      </c>
      <c r="J135" s="1264">
        <v>7.2774677398680065</v>
      </c>
      <c r="K135" s="742">
        <f t="shared" ca="1" si="18"/>
        <v>8.5506001336233659</v>
      </c>
      <c r="L135" s="753">
        <v>6.4965580903338642</v>
      </c>
      <c r="M135" s="742">
        <f t="shared" ca="1" si="19"/>
        <v>6.4577004095158888</v>
      </c>
      <c r="N135" s="1227">
        <v>204.50755199447934</v>
      </c>
      <c r="O135" s="742">
        <f t="shared" ca="1" si="20"/>
        <v>64.985037092477199</v>
      </c>
      <c r="P135" s="742">
        <v>18.180708964044452</v>
      </c>
      <c r="Q135" s="742">
        <f t="shared" ca="1" si="21"/>
        <v>21.577297972338993</v>
      </c>
      <c r="R135" s="742">
        <f t="shared" ca="1" si="26"/>
        <v>43.886477770547486</v>
      </c>
      <c r="S135" s="742">
        <v>21.389116031854481</v>
      </c>
      <c r="T135" s="742">
        <f t="shared" ca="1" si="22"/>
        <v>18.838446387775527</v>
      </c>
    </row>
    <row r="136" spans="2:20">
      <c r="B136" s="187">
        <f t="shared" si="23"/>
        <v>43091</v>
      </c>
      <c r="C136" s="742" t="e">
        <f t="shared" ca="1" si="24"/>
        <v>#REF!</v>
      </c>
      <c r="D136" s="753">
        <v>17.881590289074261</v>
      </c>
      <c r="E136" s="753">
        <v>381.45563839566222</v>
      </c>
      <c r="F136" s="742">
        <f t="shared" ca="1" si="25"/>
        <v>378.02627638539252</v>
      </c>
      <c r="G136" s="753">
        <v>46.898996615701009</v>
      </c>
      <c r="H136" s="753">
        <v>9.8615127521809658</v>
      </c>
      <c r="I136" s="742">
        <f t="shared" ca="1" si="17"/>
        <v>15.838741346774759</v>
      </c>
      <c r="J136" s="1264">
        <v>7.2061561716672431</v>
      </c>
      <c r="K136" s="742">
        <f t="shared" ca="1" si="18"/>
        <v>8.5506001336233659</v>
      </c>
      <c r="L136" s="753">
        <v>6.3627329756260842</v>
      </c>
      <c r="M136" s="742">
        <f t="shared" ca="1" si="19"/>
        <v>6.4577004095158888</v>
      </c>
      <c r="N136" s="1227">
        <v>197.9308892623196</v>
      </c>
      <c r="O136" s="742">
        <f t="shared" ca="1" si="20"/>
        <v>64.985037092477199</v>
      </c>
      <c r="P136" s="742">
        <v>17.881590289074261</v>
      </c>
      <c r="Q136" s="742">
        <f t="shared" ca="1" si="21"/>
        <v>21.577297972338993</v>
      </c>
      <c r="R136" s="742">
        <f t="shared" ca="1" si="26"/>
        <v>43.886477770547486</v>
      </c>
      <c r="S136" s="742">
        <v>21.19191331891107</v>
      </c>
      <c r="T136" s="742">
        <f t="shared" ca="1" si="22"/>
        <v>18.838446387775527</v>
      </c>
    </row>
    <row r="137" spans="2:20">
      <c r="B137" s="187">
        <f t="shared" si="23"/>
        <v>43098</v>
      </c>
      <c r="C137" s="742" t="e">
        <f t="shared" ca="1" si="24"/>
        <v>#REF!</v>
      </c>
      <c r="D137" s="753">
        <v>17.682844928537296</v>
      </c>
      <c r="E137" s="753">
        <v>365.04890245698147</v>
      </c>
      <c r="F137" s="742">
        <f t="shared" ca="1" si="25"/>
        <v>378.02627638539252</v>
      </c>
      <c r="G137" s="753">
        <v>46.554462668330686</v>
      </c>
      <c r="H137" s="753">
        <v>9.1710860503359566</v>
      </c>
      <c r="I137" s="742">
        <f t="shared" ca="1" si="17"/>
        <v>15.838741346774759</v>
      </c>
      <c r="J137" s="1264">
        <v>7.1522982594578313</v>
      </c>
      <c r="K137" s="742">
        <f t="shared" ca="1" si="18"/>
        <v>8.5506001336233659</v>
      </c>
      <c r="L137" s="753">
        <v>6.0837273323920584</v>
      </c>
      <c r="M137" s="742">
        <f t="shared" ca="1" si="19"/>
        <v>6.4577004095158888</v>
      </c>
      <c r="N137" s="1227">
        <v>184.60356781201352</v>
      </c>
      <c r="O137" s="742">
        <f t="shared" ca="1" si="20"/>
        <v>64.985037092477199</v>
      </c>
      <c r="P137" s="742">
        <v>17.682844928537296</v>
      </c>
      <c r="Q137" s="742">
        <f t="shared" ca="1" si="21"/>
        <v>21.577297972338993</v>
      </c>
      <c r="R137" s="742">
        <f t="shared" ca="1" si="26"/>
        <v>43.886477770547486</v>
      </c>
      <c r="S137" s="742">
        <v>20.892574969344807</v>
      </c>
      <c r="T137" s="742">
        <f t="shared" ca="1" si="22"/>
        <v>18.838446387775527</v>
      </c>
    </row>
    <row r="138" spans="2:20">
      <c r="B138" s="187">
        <f t="shared" si="23"/>
        <v>43105</v>
      </c>
      <c r="C138" s="742" t="e">
        <f t="shared" ca="1" si="24"/>
        <v>#REF!</v>
      </c>
      <c r="D138" s="753">
        <v>18.747171766644762</v>
      </c>
      <c r="E138" s="753">
        <v>388.49288943545366</v>
      </c>
      <c r="F138" s="742">
        <f t="shared" ca="1" si="25"/>
        <v>378.02627638539252</v>
      </c>
      <c r="G138" s="753">
        <v>48.953053906931096</v>
      </c>
      <c r="H138" s="753">
        <v>10.071035166938133</v>
      </c>
      <c r="I138" s="742">
        <f t="shared" ca="1" si="17"/>
        <v>15.838741346774759</v>
      </c>
      <c r="J138" s="1264">
        <v>7.3498833315214416</v>
      </c>
      <c r="K138" s="742">
        <f t="shared" ca="1" si="18"/>
        <v>8.5506001336233659</v>
      </c>
      <c r="L138" s="753">
        <v>6.3896713817577782</v>
      </c>
      <c r="M138" s="742">
        <f t="shared" ca="1" si="19"/>
        <v>6.4577004095158888</v>
      </c>
      <c r="N138" s="1227">
        <v>199.04540269712373</v>
      </c>
      <c r="O138" s="742">
        <f t="shared" ca="1" si="20"/>
        <v>64.985037092477199</v>
      </c>
      <c r="P138" s="742">
        <v>18.747171766644762</v>
      </c>
      <c r="Q138" s="742">
        <f t="shared" ca="1" si="21"/>
        <v>21.577297972338993</v>
      </c>
      <c r="R138" s="742">
        <f t="shared" ca="1" si="26"/>
        <v>43.886477770547486</v>
      </c>
      <c r="S138" s="742">
        <v>21.594477958334561</v>
      </c>
      <c r="T138" s="742">
        <f t="shared" ca="1" si="22"/>
        <v>18.838446387775527</v>
      </c>
    </row>
    <row r="139" spans="2:20">
      <c r="B139" s="187">
        <f t="shared" si="23"/>
        <v>43112</v>
      </c>
      <c r="C139" s="742" t="e">
        <f t="shared" ca="1" si="24"/>
        <v>#REF!</v>
      </c>
      <c r="D139" s="753">
        <v>19.226473575776616</v>
      </c>
      <c r="E139" s="753">
        <v>383.63966742661097</v>
      </c>
      <c r="F139" s="742">
        <f t="shared" ca="1" si="25"/>
        <v>378.02627638539252</v>
      </c>
      <c r="G139" s="753">
        <v>50.377311389855258</v>
      </c>
      <c r="H139" s="753">
        <v>10.226787948208644</v>
      </c>
      <c r="I139" s="742">
        <f t="shared" ca="1" si="17"/>
        <v>15.838741346774759</v>
      </c>
      <c r="J139" s="1264">
        <v>7.5032259977130931</v>
      </c>
      <c r="K139" s="742">
        <f t="shared" ca="1" si="18"/>
        <v>8.5506001336233659</v>
      </c>
      <c r="L139" s="753">
        <v>6.4208745006806138</v>
      </c>
      <c r="M139" s="742">
        <f t="shared" ca="1" si="19"/>
        <v>6.4577004095158888</v>
      </c>
      <c r="N139" s="1227">
        <v>197.70303592666795</v>
      </c>
      <c r="O139" s="742">
        <f t="shared" ca="1" si="20"/>
        <v>64.985037092477199</v>
      </c>
      <c r="P139" s="742">
        <v>19.226473575776616</v>
      </c>
      <c r="Q139" s="742">
        <f t="shared" ca="1" si="21"/>
        <v>21.577297972338993</v>
      </c>
      <c r="R139" s="742">
        <f t="shared" ca="1" si="26"/>
        <v>43.886477770547486</v>
      </c>
      <c r="S139" s="742">
        <v>22.006972562295793</v>
      </c>
      <c r="T139" s="742">
        <f t="shared" ca="1" si="22"/>
        <v>18.838446387775527</v>
      </c>
    </row>
    <row r="140" spans="2:20">
      <c r="B140" s="187">
        <f t="shared" si="23"/>
        <v>43119</v>
      </c>
      <c r="C140" s="742" t="e">
        <f t="shared" ca="1" si="24"/>
        <v>#REF!</v>
      </c>
      <c r="D140" s="753">
        <v>19.024756511651685</v>
      </c>
      <c r="E140" s="753">
        <v>380.60280919677183</v>
      </c>
      <c r="F140" s="742">
        <f t="shared" ca="1" si="25"/>
        <v>378.02627638539252</v>
      </c>
      <c r="G140" s="753">
        <v>49.345542944743144</v>
      </c>
      <c r="H140" s="753">
        <v>10.425948608180692</v>
      </c>
      <c r="I140" s="742">
        <f t="shared" ca="1" si="17"/>
        <v>15.838741346774759</v>
      </c>
      <c r="J140" s="1264">
        <v>7.4714897166562348</v>
      </c>
      <c r="K140" s="742">
        <f t="shared" ca="1" si="18"/>
        <v>8.5506001336233659</v>
      </c>
      <c r="L140" s="753">
        <v>6.3693052790583105</v>
      </c>
      <c r="M140" s="742">
        <f t="shared" ca="1" si="19"/>
        <v>6.4577004095158888</v>
      </c>
      <c r="N140" s="1227">
        <v>199.61358351995838</v>
      </c>
      <c r="O140" s="742">
        <f t="shared" ca="1" si="20"/>
        <v>64.985037092477199</v>
      </c>
      <c r="P140" s="742">
        <v>19.024756511651685</v>
      </c>
      <c r="Q140" s="742">
        <f t="shared" ca="1" si="21"/>
        <v>21.577297972338993</v>
      </c>
      <c r="R140" s="742">
        <f t="shared" ca="1" si="26"/>
        <v>43.886477770547486</v>
      </c>
      <c r="S140" s="742">
        <v>21.746555986171309</v>
      </c>
      <c r="T140" s="742">
        <f t="shared" ca="1" si="22"/>
        <v>18.838446387775527</v>
      </c>
    </row>
    <row r="141" spans="2:20">
      <c r="B141" s="187">
        <f t="shared" si="23"/>
        <v>43126</v>
      </c>
      <c r="C141" s="742" t="e">
        <f t="shared" ca="1" si="24"/>
        <v>#REF!</v>
      </c>
      <c r="D141" s="753">
        <v>21.136154313435618</v>
      </c>
      <c r="E141" s="753">
        <v>412.62672198193798</v>
      </c>
      <c r="F141" s="742">
        <f t="shared" ca="1" si="25"/>
        <v>378.02627638539252</v>
      </c>
      <c r="G141" s="753">
        <v>51.947838006347936</v>
      </c>
      <c r="H141" s="753">
        <v>11.692502042160845</v>
      </c>
      <c r="I141" s="742">
        <f t="shared" ca="1" si="17"/>
        <v>15.838741346774759</v>
      </c>
      <c r="J141" s="1264">
        <v>7.6711003830291418</v>
      </c>
      <c r="K141" s="742">
        <f t="shared" ca="1" si="18"/>
        <v>8.5506001336233659</v>
      </c>
      <c r="L141" s="753">
        <v>6.7467215332214918</v>
      </c>
      <c r="M141" s="742">
        <f t="shared" ca="1" si="19"/>
        <v>6.4577004095158888</v>
      </c>
      <c r="N141" s="1227">
        <v>218.96999146429695</v>
      </c>
      <c r="O141" s="742">
        <f t="shared" ca="1" si="20"/>
        <v>64.985037092477199</v>
      </c>
      <c r="P141" s="742">
        <v>21.136154313435618</v>
      </c>
      <c r="Q141" s="742">
        <f t="shared" ca="1" si="21"/>
        <v>21.577297972338993</v>
      </c>
      <c r="R141" s="742">
        <f t="shared" ca="1" si="26"/>
        <v>43.886477770547486</v>
      </c>
      <c r="S141" s="742">
        <v>22.465084838390304</v>
      </c>
      <c r="T141" s="742">
        <f t="shared" ca="1" si="22"/>
        <v>18.838446387775527</v>
      </c>
    </row>
    <row r="142" spans="2:20">
      <c r="B142" s="187">
        <f t="shared" si="23"/>
        <v>43133</v>
      </c>
      <c r="C142" s="742" t="e">
        <f t="shared" ca="1" si="24"/>
        <v>#REF!</v>
      </c>
      <c r="D142" s="753">
        <v>20.411889172895069</v>
      </c>
      <c r="E142" s="753">
        <v>384.67275822050487</v>
      </c>
      <c r="F142" s="742">
        <f t="shared" ca="1" si="25"/>
        <v>378.02627638539252</v>
      </c>
      <c r="G142" s="753">
        <v>49.779990334230803</v>
      </c>
      <c r="H142" s="753">
        <v>11.192187447872476</v>
      </c>
      <c r="I142" s="742">
        <f t="shared" ca="1" si="17"/>
        <v>15.838741346774759</v>
      </c>
      <c r="J142" s="1264">
        <v>7.44794421587945</v>
      </c>
      <c r="K142" s="742">
        <f t="shared" ca="1" si="18"/>
        <v>8.5506001336233659</v>
      </c>
      <c r="L142" s="753">
        <v>6.499242281788721</v>
      </c>
      <c r="M142" s="742">
        <f t="shared" ca="1" si="19"/>
        <v>6.4577004095158888</v>
      </c>
      <c r="N142" s="1227">
        <v>207.58935816816498</v>
      </c>
      <c r="O142" s="742">
        <f t="shared" ca="1" si="20"/>
        <v>64.985037092477199</v>
      </c>
      <c r="P142" s="742">
        <v>20.411889172895069</v>
      </c>
      <c r="Q142" s="742">
        <f t="shared" ca="1" si="21"/>
        <v>21.577297972338993</v>
      </c>
      <c r="R142" s="742">
        <f t="shared" ca="1" si="26"/>
        <v>43.886477770547486</v>
      </c>
      <c r="S142" s="742">
        <v>21.759987683715593</v>
      </c>
      <c r="T142" s="742">
        <f t="shared" ca="1" si="22"/>
        <v>18.838446387775527</v>
      </c>
    </row>
    <row r="143" spans="2:20">
      <c r="B143" s="187">
        <f t="shared" si="23"/>
        <v>43140</v>
      </c>
      <c r="C143" s="742" t="e">
        <f t="shared" ca="1" si="24"/>
        <v>#REF!</v>
      </c>
      <c r="D143" s="753">
        <v>18.899242308146501</v>
      </c>
      <c r="E143" s="753">
        <v>359.89147564523824</v>
      </c>
      <c r="F143" s="742">
        <f t="shared" ca="1" si="25"/>
        <v>378.02627638539252</v>
      </c>
      <c r="G143" s="753">
        <v>45.816851643359556</v>
      </c>
      <c r="H143" s="753">
        <v>10.58266898231372</v>
      </c>
      <c r="I143" s="742">
        <f t="shared" ca="1" si="17"/>
        <v>15.838741346774759</v>
      </c>
      <c r="J143" s="1264">
        <v>7.1594783991844411</v>
      </c>
      <c r="K143" s="742">
        <f t="shared" ca="1" si="18"/>
        <v>8.5506001336233659</v>
      </c>
      <c r="L143" s="753">
        <v>6.4843288055585511</v>
      </c>
      <c r="M143" s="742">
        <f t="shared" ca="1" si="19"/>
        <v>6.4577004095158888</v>
      </c>
      <c r="N143" s="1227">
        <v>192.07492248024661</v>
      </c>
      <c r="O143" s="742">
        <f t="shared" ca="1" si="20"/>
        <v>64.985037092477199</v>
      </c>
      <c r="P143" s="742">
        <v>18.899242308146501</v>
      </c>
      <c r="Q143" s="742">
        <f t="shared" ca="1" si="21"/>
        <v>21.577297972338993</v>
      </c>
      <c r="R143" s="742">
        <f t="shared" ca="1" si="26"/>
        <v>43.886477770547486</v>
      </c>
      <c r="S143" s="742">
        <v>20.866548590405039</v>
      </c>
      <c r="T143" s="742">
        <f t="shared" ca="1" si="22"/>
        <v>18.838446387775527</v>
      </c>
    </row>
    <row r="144" spans="2:20">
      <c r="B144" s="187">
        <f t="shared" si="23"/>
        <v>43147</v>
      </c>
      <c r="C144" s="742" t="e">
        <f t="shared" ca="1" si="24"/>
        <v>#REF!</v>
      </c>
      <c r="D144" s="753">
        <v>20.323747419679197</v>
      </c>
      <c r="E144" s="753">
        <v>866.04735433332871</v>
      </c>
      <c r="F144" s="742">
        <f t="shared" ca="1" si="25"/>
        <v>378.02627638539252</v>
      </c>
      <c r="G144" s="753">
        <v>48.822217255213125</v>
      </c>
      <c r="H144" s="753">
        <v>11.693606594888056</v>
      </c>
      <c r="I144" s="742">
        <f t="shared" ca="1" si="17"/>
        <v>15.838741346774759</v>
      </c>
      <c r="J144" s="1264">
        <v>7.8313542921233363</v>
      </c>
      <c r="K144" s="742">
        <f t="shared" ca="1" si="18"/>
        <v>8.5506001336233659</v>
      </c>
      <c r="L144" s="753">
        <v>6.938525353810177</v>
      </c>
      <c r="M144" s="742">
        <f t="shared" ca="1" si="19"/>
        <v>6.4577004095158888</v>
      </c>
      <c r="N144" s="1227">
        <v>320.62661075045719</v>
      </c>
      <c r="O144" s="742">
        <f t="shared" ca="1" si="20"/>
        <v>64.985037092477199</v>
      </c>
      <c r="P144" s="742">
        <v>20.323747419679197</v>
      </c>
      <c r="Q144" s="742">
        <f t="shared" ca="1" si="21"/>
        <v>21.577297972338993</v>
      </c>
      <c r="R144" s="742">
        <f t="shared" ca="1" si="26"/>
        <v>43.886477770547486</v>
      </c>
      <c r="S144" s="742">
        <v>23.197711197082072</v>
      </c>
      <c r="T144" s="742">
        <f t="shared" ca="1" si="22"/>
        <v>18.838446387775527</v>
      </c>
    </row>
    <row r="145" spans="2:20">
      <c r="B145" s="187">
        <f t="shared" si="23"/>
        <v>43154</v>
      </c>
      <c r="C145" s="742" t="e">
        <f t="shared" ca="1" si="24"/>
        <v>#REF!</v>
      </c>
      <c r="D145" s="753">
        <v>21.164553313915512</v>
      </c>
      <c r="E145" s="753">
        <v>819.10933040861482</v>
      </c>
      <c r="F145" s="742">
        <f t="shared" ca="1" si="25"/>
        <v>378.02627638539252</v>
      </c>
      <c r="G145" s="753">
        <v>50.439582208278736</v>
      </c>
      <c r="H145" s="753">
        <v>11.566161710998358</v>
      </c>
      <c r="I145" s="742">
        <f t="shared" ca="1" si="17"/>
        <v>15.838741346774759</v>
      </c>
      <c r="J145" s="1264">
        <v>7.9290621072987246</v>
      </c>
      <c r="K145" s="742">
        <f t="shared" ca="1" si="18"/>
        <v>8.5506001336233659</v>
      </c>
      <c r="L145" s="753">
        <v>6.8554742932032902</v>
      </c>
      <c r="M145" s="742">
        <f t="shared" ca="1" si="19"/>
        <v>6.4577004095158888</v>
      </c>
      <c r="N145" s="1227">
        <v>309.55419529278743</v>
      </c>
      <c r="O145" s="742">
        <f t="shared" ca="1" si="20"/>
        <v>64.985037092477199</v>
      </c>
      <c r="P145" s="742">
        <v>21.164553313915512</v>
      </c>
      <c r="Q145" s="742">
        <f t="shared" ca="1" si="21"/>
        <v>21.577297972338993</v>
      </c>
      <c r="R145" s="742">
        <f t="shared" ca="1" si="26"/>
        <v>43.886477770547486</v>
      </c>
      <c r="S145" s="742">
        <v>23.470292997951812</v>
      </c>
      <c r="T145" s="742">
        <f t="shared" ca="1" si="22"/>
        <v>18.838446387775527</v>
      </c>
    </row>
    <row r="146" spans="2:20">
      <c r="B146" s="187">
        <f t="shared" si="23"/>
        <v>43161</v>
      </c>
      <c r="C146" s="742" t="e">
        <f t="shared" ca="1" si="24"/>
        <v>#REF!</v>
      </c>
      <c r="D146" s="753">
        <v>21.169634170780004</v>
      </c>
      <c r="E146" s="753">
        <v>780.77936454094663</v>
      </c>
      <c r="F146" s="742">
        <f t="shared" ca="1" si="25"/>
        <v>378.02627638539252</v>
      </c>
      <c r="G146" s="753">
        <v>50.154880825304716</v>
      </c>
      <c r="H146" s="753">
        <v>11.465729301895298</v>
      </c>
      <c r="I146" s="742">
        <f t="shared" ca="1" si="17"/>
        <v>15.838741346774759</v>
      </c>
      <c r="J146" s="1264">
        <v>7.9229009589079897</v>
      </c>
      <c r="K146" s="742">
        <f t="shared" ca="1" si="18"/>
        <v>8.5506001336233659</v>
      </c>
      <c r="L146" s="753">
        <v>6.8644880106941537</v>
      </c>
      <c r="M146" s="742">
        <f t="shared" ca="1" si="19"/>
        <v>6.4577004095158888</v>
      </c>
      <c r="N146" s="1227">
        <v>301.64004351639193</v>
      </c>
      <c r="O146" s="742">
        <f t="shared" ca="1" si="20"/>
        <v>64.985037092477199</v>
      </c>
      <c r="P146" s="742">
        <v>21.169634170780004</v>
      </c>
      <c r="Q146" s="742">
        <f t="shared" ca="1" si="21"/>
        <v>21.577297972338993</v>
      </c>
      <c r="R146" s="742">
        <f t="shared" ca="1" si="26"/>
        <v>43.886477770547486</v>
      </c>
      <c r="S146" s="742">
        <v>23.562671818575041</v>
      </c>
      <c r="T146" s="742">
        <f t="shared" ca="1" si="22"/>
        <v>18.838446387775527</v>
      </c>
    </row>
    <row r="147" spans="2:20">
      <c r="B147" s="187">
        <f t="shared" si="23"/>
        <v>43168</v>
      </c>
      <c r="C147" s="742" t="e">
        <f t="shared" ca="1" si="24"/>
        <v>#REF!</v>
      </c>
      <c r="D147" s="753">
        <v>22.524764729338166</v>
      </c>
      <c r="E147" s="753">
        <v>814.41445888148837</v>
      </c>
      <c r="F147" s="742">
        <f t="shared" ca="1" si="25"/>
        <v>378.02627638539252</v>
      </c>
      <c r="G147" s="753">
        <v>52.898363297570604</v>
      </c>
      <c r="H147" s="753">
        <v>12.502775088416435</v>
      </c>
      <c r="I147" s="742">
        <f t="shared" ca="1" si="17"/>
        <v>15.838741346774759</v>
      </c>
      <c r="J147" s="1264">
        <v>8.3095522635173307</v>
      </c>
      <c r="K147" s="742">
        <f t="shared" ca="1" si="18"/>
        <v>8.5506001336233659</v>
      </c>
      <c r="L147" s="753">
        <v>7.2453965411789021</v>
      </c>
      <c r="M147" s="742">
        <f t="shared" ca="1" si="19"/>
        <v>6.4577004095158888</v>
      </c>
      <c r="N147" s="1227">
        <v>321.94337900607871</v>
      </c>
      <c r="O147" s="742">
        <f t="shared" ca="1" si="20"/>
        <v>64.985037092477199</v>
      </c>
      <c r="P147" s="742">
        <v>22.524764729338166</v>
      </c>
      <c r="Q147" s="742">
        <f t="shared" ca="1" si="21"/>
        <v>21.577297972338993</v>
      </c>
      <c r="R147" s="742">
        <f t="shared" ca="1" si="26"/>
        <v>43.886477770547486</v>
      </c>
      <c r="S147" s="742">
        <v>24.741942101781827</v>
      </c>
      <c r="T147" s="742">
        <f t="shared" ca="1" si="22"/>
        <v>18.838446387775527</v>
      </c>
    </row>
    <row r="148" spans="2:20">
      <c r="B148" s="187">
        <f t="shared" si="23"/>
        <v>43175</v>
      </c>
      <c r="C148" s="742" t="e">
        <f t="shared" ca="1" si="24"/>
        <v>#REF!</v>
      </c>
      <c r="D148" s="753">
        <v>21.889355428489154</v>
      </c>
      <c r="E148" s="753">
        <v>793.11211061505833</v>
      </c>
      <c r="F148" s="742">
        <f t="shared" ca="1" si="25"/>
        <v>378.02627638539252</v>
      </c>
      <c r="G148" s="753">
        <v>51.579882004639636</v>
      </c>
      <c r="H148" s="753">
        <v>12.246799399361834</v>
      </c>
      <c r="I148" s="742">
        <f t="shared" ca="1" si="17"/>
        <v>15.838741346774759</v>
      </c>
      <c r="J148" s="1264">
        <v>8.4101749381644204</v>
      </c>
      <c r="K148" s="742">
        <f t="shared" ca="1" si="18"/>
        <v>8.5506001336233659</v>
      </c>
      <c r="L148" s="753">
        <v>7.1045291248521831</v>
      </c>
      <c r="M148" s="742">
        <f t="shared" ca="1" si="19"/>
        <v>6.4577004095158888</v>
      </c>
      <c r="N148" s="1227">
        <v>308.99473170943111</v>
      </c>
      <c r="O148" s="742">
        <f t="shared" ca="1" si="20"/>
        <v>64.985037092477199</v>
      </c>
      <c r="P148" s="742">
        <v>21.889355428489154</v>
      </c>
      <c r="Q148" s="742">
        <f t="shared" ca="1" si="21"/>
        <v>21.577297972338993</v>
      </c>
      <c r="R148" s="742">
        <f t="shared" ca="1" si="26"/>
        <v>43.886477770547486</v>
      </c>
      <c r="S148" s="742">
        <v>24.809977764220555</v>
      </c>
      <c r="T148" s="742">
        <f t="shared" ca="1" si="22"/>
        <v>18.838446387775527</v>
      </c>
    </row>
    <row r="149" spans="2:20">
      <c r="B149" s="187">
        <f t="shared" si="23"/>
        <v>43182</v>
      </c>
      <c r="C149" s="742" t="e">
        <f t="shared" ca="1" si="24"/>
        <v>#REF!</v>
      </c>
      <c r="D149" s="753">
        <v>20.307644758333044</v>
      </c>
      <c r="E149" s="753">
        <v>726.61699723653703</v>
      </c>
      <c r="F149" s="742">
        <f t="shared" ca="1" si="25"/>
        <v>378.02627638539252</v>
      </c>
      <c r="G149" s="753">
        <v>47.953764499468562</v>
      </c>
      <c r="H149" s="753">
        <v>11.662787279389649</v>
      </c>
      <c r="I149" s="742">
        <f t="shared" ca="1" si="17"/>
        <v>15.838741346774759</v>
      </c>
      <c r="J149" s="1264">
        <v>7.914291305268077</v>
      </c>
      <c r="K149" s="742">
        <f t="shared" ca="1" si="18"/>
        <v>8.5506001336233659</v>
      </c>
      <c r="L149" s="753">
        <v>6.5863082102705697</v>
      </c>
      <c r="M149" s="742">
        <f t="shared" ca="1" si="19"/>
        <v>6.4577004095158888</v>
      </c>
      <c r="N149" s="1227">
        <v>290.12028470136914</v>
      </c>
      <c r="O149" s="742">
        <f t="shared" ca="1" si="20"/>
        <v>64.985037092477199</v>
      </c>
      <c r="P149" s="742">
        <v>20.307644758333044</v>
      </c>
      <c r="Q149" s="742">
        <f t="shared" ca="1" si="21"/>
        <v>21.577297972338993</v>
      </c>
      <c r="R149" s="742">
        <f t="shared" ca="1" si="26"/>
        <v>43.886477770547486</v>
      </c>
      <c r="S149" s="742">
        <v>23.216850550592021</v>
      </c>
      <c r="T149" s="742">
        <f t="shared" ca="1" si="22"/>
        <v>18.838446387775527</v>
      </c>
    </row>
    <row r="150" spans="2:20">
      <c r="B150" s="187">
        <f t="shared" si="23"/>
        <v>43189</v>
      </c>
      <c r="C150" s="742" t="e">
        <f t="shared" ca="1" si="24"/>
        <v>#REF!</v>
      </c>
      <c r="D150" s="753">
        <v>19.887173003828487</v>
      </c>
      <c r="E150" s="753">
        <v>644.75480144124094</v>
      </c>
      <c r="F150" s="742">
        <f t="shared" ca="1" si="25"/>
        <v>378.02627638539252</v>
      </c>
      <c r="G150" s="753">
        <v>46.645484034959928</v>
      </c>
      <c r="H150" s="753">
        <v>10.26152277854718</v>
      </c>
      <c r="I150" s="742">
        <f t="shared" ca="1" si="17"/>
        <v>15.838741346774759</v>
      </c>
      <c r="J150" s="1264">
        <v>7.9417694303196926</v>
      </c>
      <c r="K150" s="742">
        <f t="shared" ca="1" si="18"/>
        <v>8.5506001336233659</v>
      </c>
      <c r="L150" s="753">
        <v>6.4640839979721383</v>
      </c>
      <c r="M150" s="742">
        <f t="shared" ca="1" si="19"/>
        <v>6.4577004095158888</v>
      </c>
      <c r="N150" s="1227">
        <v>250.018258951322</v>
      </c>
      <c r="O150" s="742">
        <f t="shared" ca="1" si="20"/>
        <v>64.985037092477199</v>
      </c>
      <c r="P150" s="742">
        <v>19.887173003828487</v>
      </c>
      <c r="Q150" s="742">
        <f t="shared" ca="1" si="21"/>
        <v>21.577297972338993</v>
      </c>
      <c r="R150" s="742">
        <f t="shared" ca="1" si="26"/>
        <v>43.886477770547486</v>
      </c>
      <c r="S150" s="742">
        <v>23.301635896393101</v>
      </c>
      <c r="T150" s="742">
        <f t="shared" ca="1" si="22"/>
        <v>18.838446387775527</v>
      </c>
    </row>
    <row r="151" spans="2:20">
      <c r="B151" s="187">
        <f t="shared" si="23"/>
        <v>43196</v>
      </c>
      <c r="C151" s="742" t="e">
        <f t="shared" ca="1" si="24"/>
        <v>#REF!</v>
      </c>
      <c r="D151" s="753">
        <v>19.255455814946995</v>
      </c>
      <c r="E151" s="753">
        <v>580.4303904691966</v>
      </c>
      <c r="F151" s="742">
        <f t="shared" ca="1" si="25"/>
        <v>378.02627638539252</v>
      </c>
      <c r="G151" s="753">
        <v>44.945344317753793</v>
      </c>
      <c r="H151" s="753">
        <v>9.5158551512894309</v>
      </c>
      <c r="I151" s="742">
        <f t="shared" ref="I151:I214" ca="1" si="27">+I$86</f>
        <v>15.838741346774759</v>
      </c>
      <c r="J151" s="1264">
        <v>7.9369441100952045</v>
      </c>
      <c r="K151" s="742">
        <f t="shared" ref="K151:K214" ca="1" si="28">+K$86</f>
        <v>8.5506001336233659</v>
      </c>
      <c r="L151" s="753">
        <v>5.9144625993869147</v>
      </c>
      <c r="M151" s="742">
        <f t="shared" ref="M151:M214" ca="1" si="29">+M$86</f>
        <v>6.4577004095158888</v>
      </c>
      <c r="N151" s="1227">
        <v>227.37788796522727</v>
      </c>
      <c r="O151" s="742">
        <f t="shared" ref="O151:O214" ca="1" si="30">+O$86</f>
        <v>64.985037092477199</v>
      </c>
      <c r="P151" s="742">
        <v>19.255455814946995</v>
      </c>
      <c r="Q151" s="742">
        <f t="shared" ref="Q151:Q214" ca="1" si="31">+Q$86</f>
        <v>21.577297972338993</v>
      </c>
      <c r="R151" s="742">
        <f t="shared" ca="1" si="26"/>
        <v>43.886477770547486</v>
      </c>
      <c r="S151" s="742">
        <v>23.236098744987281</v>
      </c>
      <c r="T151" s="742">
        <f t="shared" ref="T151:T214" ca="1" si="32">+T$86</f>
        <v>18.838446387775527</v>
      </c>
    </row>
    <row r="152" spans="2:20">
      <c r="B152" s="187">
        <f t="shared" ref="B152:B215" si="33">B151+7</f>
        <v>43203</v>
      </c>
      <c r="C152" s="742" t="e">
        <f t="shared" ref="C152:C215" ca="1" si="34">+C$86</f>
        <v>#REF!</v>
      </c>
      <c r="D152" s="753">
        <v>20.158130592399466</v>
      </c>
      <c r="E152" s="753">
        <v>558.96622785130216</v>
      </c>
      <c r="F152" s="742">
        <f t="shared" ref="F152:F215" ca="1" si="35">+F$86</f>
        <v>378.02627638539252</v>
      </c>
      <c r="G152" s="753">
        <v>46.190682641943781</v>
      </c>
      <c r="H152" s="753">
        <v>9.4624874502650549</v>
      </c>
      <c r="I152" s="742">
        <f t="shared" ca="1" si="27"/>
        <v>15.838741346774759</v>
      </c>
      <c r="J152" s="1264">
        <v>8.1548884198389153</v>
      </c>
      <c r="K152" s="742">
        <f t="shared" ca="1" si="28"/>
        <v>8.5506001336233659</v>
      </c>
      <c r="L152" s="753">
        <v>6.0170069129485428</v>
      </c>
      <c r="M152" s="742">
        <f t="shared" ca="1" si="29"/>
        <v>6.4577004095158888</v>
      </c>
      <c r="N152" s="1227">
        <v>222.42827589902419</v>
      </c>
      <c r="O152" s="742">
        <f t="shared" ca="1" si="30"/>
        <v>64.985037092477199</v>
      </c>
      <c r="P152" s="742">
        <v>20.158130592399466</v>
      </c>
      <c r="Q152" s="742">
        <f t="shared" ca="1" si="31"/>
        <v>21.577297972338993</v>
      </c>
      <c r="R152" s="742">
        <f t="shared" ref="R152:R215" ca="1" si="36">+R151</f>
        <v>43.886477770547486</v>
      </c>
      <c r="S152" s="742">
        <v>23.811601832171174</v>
      </c>
      <c r="T152" s="742">
        <f t="shared" ca="1" si="32"/>
        <v>18.838446387775527</v>
      </c>
    </row>
    <row r="153" spans="2:20">
      <c r="B153" s="187">
        <f t="shared" si="33"/>
        <v>43210</v>
      </c>
      <c r="C153" s="742" t="e">
        <f t="shared" ca="1" si="34"/>
        <v>#REF!</v>
      </c>
      <c r="D153" s="753">
        <v>20.32059901918019</v>
      </c>
      <c r="E153" s="753">
        <v>581.18811554417618</v>
      </c>
      <c r="F153" s="742">
        <f t="shared" ca="1" si="35"/>
        <v>378.02627638539252</v>
      </c>
      <c r="G153" s="753">
        <v>47.395176610687066</v>
      </c>
      <c r="H153" s="753">
        <v>10.256420161706972</v>
      </c>
      <c r="I153" s="742">
        <f t="shared" ca="1" si="27"/>
        <v>15.838741346774759</v>
      </c>
      <c r="J153" s="1264">
        <v>8.2791885838816022</v>
      </c>
      <c r="K153" s="742">
        <f t="shared" ca="1" si="28"/>
        <v>8.5506001336233659</v>
      </c>
      <c r="L153" s="753">
        <v>6.1800770634633997</v>
      </c>
      <c r="M153" s="742">
        <f t="shared" ca="1" si="29"/>
        <v>6.4577004095158888</v>
      </c>
      <c r="N153" s="1227">
        <v>238.31926931400474</v>
      </c>
      <c r="O153" s="742">
        <f t="shared" ca="1" si="30"/>
        <v>64.985037092477199</v>
      </c>
      <c r="P153" s="742">
        <v>20.32059901918019</v>
      </c>
      <c r="Q153" s="742">
        <f t="shared" ca="1" si="31"/>
        <v>21.577297972338993</v>
      </c>
      <c r="R153" s="742">
        <f t="shared" ca="1" si="36"/>
        <v>43.886477770547486</v>
      </c>
      <c r="S153" s="742">
        <v>24.140786578823047</v>
      </c>
      <c r="T153" s="742">
        <f t="shared" ca="1" si="32"/>
        <v>18.838446387775527</v>
      </c>
    </row>
    <row r="154" spans="2:20">
      <c r="B154" s="187">
        <f t="shared" si="33"/>
        <v>43217</v>
      </c>
      <c r="C154" s="742" t="e">
        <f t="shared" ca="1" si="34"/>
        <v>#REF!</v>
      </c>
      <c r="D154" s="753">
        <v>19.430687478451581</v>
      </c>
      <c r="E154" s="753">
        <v>560.05305774702992</v>
      </c>
      <c r="F154" s="742">
        <f t="shared" ca="1" si="35"/>
        <v>378.02627638539252</v>
      </c>
      <c r="G154" s="753">
        <v>41.375788253663629</v>
      </c>
      <c r="H154" s="753">
        <v>10.175197584461259</v>
      </c>
      <c r="I154" s="742">
        <f t="shared" ca="1" si="27"/>
        <v>15.838741346774759</v>
      </c>
      <c r="J154" s="1264">
        <v>8.0140254226521037</v>
      </c>
      <c r="K154" s="742">
        <f t="shared" ca="1" si="28"/>
        <v>8.5506001336233659</v>
      </c>
      <c r="L154" s="753">
        <v>5.8962924623525756</v>
      </c>
      <c r="M154" s="742">
        <f t="shared" ca="1" si="29"/>
        <v>6.4577004095158888</v>
      </c>
      <c r="N154" s="1227">
        <v>228.48714674290031</v>
      </c>
      <c r="O154" s="742">
        <f t="shared" ca="1" si="30"/>
        <v>64.985037092477199</v>
      </c>
      <c r="P154" s="742">
        <v>19.430687478451581</v>
      </c>
      <c r="Q154" s="742">
        <f t="shared" ca="1" si="31"/>
        <v>21.577297972338993</v>
      </c>
      <c r="R154" s="742">
        <f t="shared" ca="1" si="36"/>
        <v>43.886477770547486</v>
      </c>
      <c r="S154" s="742">
        <v>23.41989280160271</v>
      </c>
      <c r="T154" s="742">
        <f t="shared" ca="1" si="32"/>
        <v>18.838446387775527</v>
      </c>
    </row>
    <row r="155" spans="2:20">
      <c r="B155" s="187">
        <f t="shared" si="33"/>
        <v>43224</v>
      </c>
      <c r="C155" s="742" t="e">
        <f t="shared" ca="1" si="34"/>
        <v>#REF!</v>
      </c>
      <c r="D155" s="753">
        <v>19.50617312629678</v>
      </c>
      <c r="E155" s="753">
        <v>442.30466936323143</v>
      </c>
      <c r="F155" s="742">
        <f t="shared" ca="1" si="35"/>
        <v>378.02627638539252</v>
      </c>
      <c r="G155" s="753">
        <v>41.276549749186543</v>
      </c>
      <c r="H155" s="753">
        <v>10.782395615561182</v>
      </c>
      <c r="I155" s="742">
        <f t="shared" ca="1" si="27"/>
        <v>15.838741346774759</v>
      </c>
      <c r="J155" s="1264">
        <v>8.2738897286940034</v>
      </c>
      <c r="K155" s="742">
        <f t="shared" ca="1" si="28"/>
        <v>8.5506001336233659</v>
      </c>
      <c r="L155" s="753">
        <v>5.8414572054972034</v>
      </c>
      <c r="M155" s="742">
        <f t="shared" ca="1" si="29"/>
        <v>6.4577004095158888</v>
      </c>
      <c r="N155" s="1227">
        <v>217.88042876008765</v>
      </c>
      <c r="O155" s="742">
        <f t="shared" ca="1" si="30"/>
        <v>64.985037092477199</v>
      </c>
      <c r="P155" s="742">
        <v>19.50617312629678</v>
      </c>
      <c r="Q155" s="742">
        <f t="shared" ca="1" si="31"/>
        <v>21.577297972338993</v>
      </c>
      <c r="R155" s="742">
        <f t="shared" ca="1" si="36"/>
        <v>43.886477770547486</v>
      </c>
      <c r="S155" s="742">
        <v>24.161029736121591</v>
      </c>
      <c r="T155" s="742">
        <f t="shared" ca="1" si="32"/>
        <v>18.838446387775527</v>
      </c>
    </row>
    <row r="156" spans="2:20">
      <c r="B156" s="187">
        <f t="shared" si="33"/>
        <v>43231</v>
      </c>
      <c r="C156" s="742" t="e">
        <f t="shared" ca="1" si="34"/>
        <v>#REF!</v>
      </c>
      <c r="D156" s="753">
        <v>20.482371724793992</v>
      </c>
      <c r="E156" s="753">
        <v>464.04553061566537</v>
      </c>
      <c r="F156" s="742">
        <f t="shared" ca="1" si="35"/>
        <v>378.02627638539252</v>
      </c>
      <c r="G156" s="753">
        <v>42.705292410207058</v>
      </c>
      <c r="H156" s="753">
        <v>11.453352360027207</v>
      </c>
      <c r="I156" s="742">
        <f t="shared" ca="1" si="27"/>
        <v>15.838741346774759</v>
      </c>
      <c r="J156" s="1264">
        <v>8.6011304808407125</v>
      </c>
      <c r="K156" s="742">
        <f t="shared" ca="1" si="28"/>
        <v>8.5506001336233659</v>
      </c>
      <c r="L156" s="753">
        <v>6.1256705550708936</v>
      </c>
      <c r="M156" s="742">
        <f t="shared" ca="1" si="29"/>
        <v>6.4577004095158888</v>
      </c>
      <c r="N156" s="1227">
        <v>229.94417044820335</v>
      </c>
      <c r="O156" s="742">
        <f t="shared" ca="1" si="30"/>
        <v>64.985037092477199</v>
      </c>
      <c r="P156" s="742">
        <v>20.482371724793992</v>
      </c>
      <c r="Q156" s="742">
        <f t="shared" ca="1" si="31"/>
        <v>21.577297972338993</v>
      </c>
      <c r="R156" s="742">
        <f t="shared" ca="1" si="36"/>
        <v>43.886477770547486</v>
      </c>
      <c r="S156" s="742">
        <v>25.240043246173421</v>
      </c>
      <c r="T156" s="742">
        <f t="shared" ca="1" si="32"/>
        <v>18.838446387775527</v>
      </c>
    </row>
    <row r="157" spans="2:20">
      <c r="B157" s="187">
        <f t="shared" si="33"/>
        <v>43238</v>
      </c>
      <c r="C157" s="742" t="e">
        <f t="shared" ca="1" si="34"/>
        <v>#REF!</v>
      </c>
      <c r="D157" s="753">
        <v>20.53962193914154</v>
      </c>
      <c r="E157" s="753">
        <v>460.76170432953393</v>
      </c>
      <c r="F157" s="742">
        <f t="shared" ca="1" si="35"/>
        <v>378.02627638539252</v>
      </c>
      <c r="G157" s="753">
        <v>42.525944410638367</v>
      </c>
      <c r="H157" s="753">
        <v>11.610615044849569</v>
      </c>
      <c r="I157" s="742">
        <f t="shared" ca="1" si="27"/>
        <v>15.838741346774759</v>
      </c>
      <c r="J157" s="1264">
        <v>8.5822192697082151</v>
      </c>
      <c r="K157" s="742">
        <f t="shared" ca="1" si="28"/>
        <v>8.5506001336233659</v>
      </c>
      <c r="L157" s="753">
        <v>6.0802093483417368</v>
      </c>
      <c r="M157" s="742">
        <f t="shared" ca="1" si="29"/>
        <v>6.4577004095158888</v>
      </c>
      <c r="N157" s="1227">
        <v>230.27908094587292</v>
      </c>
      <c r="O157" s="742">
        <f t="shared" ca="1" si="30"/>
        <v>64.985037092477199</v>
      </c>
      <c r="P157" s="742">
        <v>20.53962193914154</v>
      </c>
      <c r="Q157" s="742">
        <f t="shared" ca="1" si="31"/>
        <v>21.577297972338993</v>
      </c>
      <c r="R157" s="742">
        <f t="shared" ca="1" si="36"/>
        <v>43.886477770547486</v>
      </c>
      <c r="S157" s="742">
        <v>25.027325491169542</v>
      </c>
      <c r="T157" s="742">
        <f t="shared" ca="1" si="32"/>
        <v>18.838446387775527</v>
      </c>
    </row>
    <row r="158" spans="2:20">
      <c r="B158" s="187">
        <f t="shared" si="33"/>
        <v>43245</v>
      </c>
      <c r="C158" s="742" t="e">
        <f t="shared" ca="1" si="34"/>
        <v>#REF!</v>
      </c>
      <c r="D158" s="753">
        <v>21.019868240209327</v>
      </c>
      <c r="E158" s="753">
        <v>439.25651767194046</v>
      </c>
      <c r="F158" s="742">
        <f t="shared" ca="1" si="35"/>
        <v>378.02627638539252</v>
      </c>
      <c r="G158" s="753">
        <v>43.379971145445694</v>
      </c>
      <c r="H158" s="753">
        <v>11.238999429017721</v>
      </c>
      <c r="I158" s="742">
        <f t="shared" ca="1" si="27"/>
        <v>15.838741346774759</v>
      </c>
      <c r="J158" s="1264">
        <v>8.5965843731291276</v>
      </c>
      <c r="K158" s="742">
        <f t="shared" ca="1" si="28"/>
        <v>8.5506001336233659</v>
      </c>
      <c r="L158" s="753">
        <v>6.1597973043498948</v>
      </c>
      <c r="M158" s="742">
        <f t="shared" ca="1" si="29"/>
        <v>6.4577004095158888</v>
      </c>
      <c r="N158" s="1227">
        <v>219.5026712013746</v>
      </c>
      <c r="O158" s="742">
        <f t="shared" ca="1" si="30"/>
        <v>64.985037092477199</v>
      </c>
      <c r="P158" s="742">
        <v>21.019868240209327</v>
      </c>
      <c r="Q158" s="742">
        <f t="shared" ca="1" si="31"/>
        <v>21.577297972338993</v>
      </c>
      <c r="R158" s="742">
        <f t="shared" ca="1" si="36"/>
        <v>43.886477770547486</v>
      </c>
      <c r="S158" s="742">
        <v>24.822173487201734</v>
      </c>
      <c r="T158" s="742">
        <f t="shared" ca="1" si="32"/>
        <v>18.838446387775527</v>
      </c>
    </row>
    <row r="159" spans="2:20">
      <c r="B159" s="187">
        <f t="shared" si="33"/>
        <v>43252</v>
      </c>
      <c r="C159" s="742" t="e">
        <f t="shared" ca="1" si="34"/>
        <v>#REF!</v>
      </c>
      <c r="D159" s="753">
        <v>21.510429234708354</v>
      </c>
      <c r="E159" s="753">
        <v>450.35496808990376</v>
      </c>
      <c r="F159" s="742">
        <f t="shared" ca="1" si="35"/>
        <v>378.02627638539252</v>
      </c>
      <c r="G159" s="753">
        <v>44.237810996459494</v>
      </c>
      <c r="H159" s="753">
        <v>11.793864598309487</v>
      </c>
      <c r="I159" s="742">
        <f t="shared" ca="1" si="27"/>
        <v>15.838741346774759</v>
      </c>
      <c r="J159" s="1264">
        <v>8.8074960365502726</v>
      </c>
      <c r="K159" s="742">
        <f t="shared" ca="1" si="28"/>
        <v>8.5506001336233659</v>
      </c>
      <c r="L159" s="753">
        <v>6.4057249585811364</v>
      </c>
      <c r="M159" s="742">
        <f t="shared" ca="1" si="29"/>
        <v>6.4577004095158888</v>
      </c>
      <c r="N159" s="1227">
        <v>228.1704602087184</v>
      </c>
      <c r="O159" s="742">
        <f t="shared" ca="1" si="30"/>
        <v>64.985037092477199</v>
      </c>
      <c r="P159" s="742">
        <v>21.510429234708354</v>
      </c>
      <c r="Q159" s="742">
        <f t="shared" ca="1" si="31"/>
        <v>21.577297972338993</v>
      </c>
      <c r="R159" s="742">
        <f t="shared" ca="1" si="36"/>
        <v>43.886477770547486</v>
      </c>
      <c r="S159" s="742">
        <v>25.474878015087359</v>
      </c>
      <c r="T159" s="742">
        <f t="shared" ca="1" si="32"/>
        <v>18.838446387775527</v>
      </c>
    </row>
    <row r="160" spans="2:20">
      <c r="B160" s="187">
        <f t="shared" si="33"/>
        <v>43259</v>
      </c>
      <c r="C160" s="742" t="e">
        <f t="shared" ca="1" si="34"/>
        <v>#REF!</v>
      </c>
      <c r="D160" s="753">
        <v>21.536290663365158</v>
      </c>
      <c r="E160" s="753">
        <v>475.09832297091197</v>
      </c>
      <c r="F160" s="742">
        <f t="shared" ca="1" si="35"/>
        <v>378.02627638539252</v>
      </c>
      <c r="G160" s="753">
        <v>44.547561140283932</v>
      </c>
      <c r="H160" s="753">
        <v>12.761987770068659</v>
      </c>
      <c r="I160" s="742">
        <f t="shared" ca="1" si="27"/>
        <v>15.838741346774759</v>
      </c>
      <c r="J160" s="1264">
        <v>9.0247262836030586</v>
      </c>
      <c r="K160" s="742">
        <f t="shared" ca="1" si="28"/>
        <v>8.5506001336233659</v>
      </c>
      <c r="L160" s="753">
        <v>6.6451992151581472</v>
      </c>
      <c r="M160" s="742">
        <f t="shared" ca="1" si="29"/>
        <v>6.4577004095158888</v>
      </c>
      <c r="N160" s="1227">
        <v>243.27316836352261</v>
      </c>
      <c r="O160" s="742">
        <f t="shared" ca="1" si="30"/>
        <v>64.985037092477199</v>
      </c>
      <c r="P160" s="742">
        <v>21.536290663365158</v>
      </c>
      <c r="Q160" s="742">
        <f t="shared" ca="1" si="31"/>
        <v>21.577297972338993</v>
      </c>
      <c r="R160" s="742">
        <f t="shared" ca="1" si="36"/>
        <v>43.886477770547486</v>
      </c>
      <c r="S160" s="742">
        <v>26.163110804869426</v>
      </c>
      <c r="T160" s="742">
        <f t="shared" ca="1" si="32"/>
        <v>18.838446387775527</v>
      </c>
    </row>
    <row r="161" spans="2:20">
      <c r="B161" s="187">
        <f t="shared" si="33"/>
        <v>43266</v>
      </c>
      <c r="C161" s="742" t="e">
        <f t="shared" ca="1" si="34"/>
        <v>#REF!</v>
      </c>
      <c r="D161" s="753">
        <v>22.293297800904963</v>
      </c>
      <c r="E161" s="753">
        <v>478.25801417925413</v>
      </c>
      <c r="F161" s="742">
        <f t="shared" ca="1" si="35"/>
        <v>378.02627638539252</v>
      </c>
      <c r="G161" s="753">
        <v>45.847520913343125</v>
      </c>
      <c r="H161" s="753">
        <v>13.141778905816981</v>
      </c>
      <c r="I161" s="742">
        <f t="shared" ca="1" si="27"/>
        <v>15.838741346774759</v>
      </c>
      <c r="J161" s="1264">
        <v>9.1997158483867771</v>
      </c>
      <c r="K161" s="742">
        <f t="shared" ca="1" si="28"/>
        <v>8.5506001336233659</v>
      </c>
      <c r="L161" s="753">
        <v>6.87535534607657</v>
      </c>
      <c r="M161" s="742">
        <f t="shared" ca="1" si="29"/>
        <v>6.4577004095158888</v>
      </c>
      <c r="N161" s="1227">
        <v>266.51468650096848</v>
      </c>
      <c r="O161" s="742">
        <f t="shared" ca="1" si="30"/>
        <v>64.985037092477199</v>
      </c>
      <c r="P161" s="742">
        <v>22.293297800904963</v>
      </c>
      <c r="Q161" s="742">
        <f t="shared" ca="1" si="31"/>
        <v>21.577297972338993</v>
      </c>
      <c r="R161" s="742">
        <f t="shared" ca="1" si="36"/>
        <v>43.886477770547486</v>
      </c>
      <c r="S161" s="742">
        <v>26.845300064179515</v>
      </c>
      <c r="T161" s="742">
        <f t="shared" ca="1" si="32"/>
        <v>18.838446387775527</v>
      </c>
    </row>
    <row r="162" spans="2:20">
      <c r="B162" s="187">
        <f t="shared" si="33"/>
        <v>43273</v>
      </c>
      <c r="C162" s="742" t="e">
        <f t="shared" ca="1" si="34"/>
        <v>#REF!</v>
      </c>
      <c r="D162" s="753">
        <v>22.671058414546501</v>
      </c>
      <c r="E162" s="753">
        <v>451.40973959076723</v>
      </c>
      <c r="F162" s="742">
        <f t="shared" ca="1" si="35"/>
        <v>378.02627638539252</v>
      </c>
      <c r="G162" s="753">
        <v>46.308937121217674</v>
      </c>
      <c r="H162" s="753">
        <v>12.557309874792098</v>
      </c>
      <c r="I162" s="742">
        <f t="shared" ca="1" si="27"/>
        <v>15.838741346774759</v>
      </c>
      <c r="J162" s="1264">
        <v>8.9545888770966933</v>
      </c>
      <c r="K162" s="742">
        <f t="shared" ca="1" si="28"/>
        <v>8.5506001336233659</v>
      </c>
      <c r="L162" s="753">
        <v>6.7839124758880232</v>
      </c>
      <c r="M162" s="742">
        <f t="shared" ca="1" si="29"/>
        <v>6.4577004095158888</v>
      </c>
      <c r="N162" s="1227">
        <v>251.68577334032437</v>
      </c>
      <c r="O162" s="742">
        <f t="shared" ca="1" si="30"/>
        <v>64.985037092477199</v>
      </c>
      <c r="P162" s="742">
        <v>22.671058414546501</v>
      </c>
      <c r="Q162" s="742">
        <f t="shared" ca="1" si="31"/>
        <v>21.577297972338993</v>
      </c>
      <c r="R162" s="742">
        <f t="shared" ca="1" si="36"/>
        <v>43.886477770547486</v>
      </c>
      <c r="S162" s="742">
        <v>26.141877582877122</v>
      </c>
      <c r="T162" s="742">
        <f t="shared" ca="1" si="32"/>
        <v>18.838446387775527</v>
      </c>
    </row>
    <row r="163" spans="2:20">
      <c r="B163" s="187">
        <f t="shared" si="33"/>
        <v>43280</v>
      </c>
      <c r="C163" s="742" t="e">
        <f t="shared" ca="1" si="34"/>
        <v>#REF!</v>
      </c>
      <c r="D163" s="753">
        <v>21.916152679912535</v>
      </c>
      <c r="E163" s="753">
        <v>396.5427689546778</v>
      </c>
      <c r="F163" s="742">
        <f t="shared" ca="1" si="35"/>
        <v>378.02627638539252</v>
      </c>
      <c r="G163" s="753">
        <v>44.73020133031099</v>
      </c>
      <c r="H163" s="753">
        <v>11.524850517864049</v>
      </c>
      <c r="I163" s="742">
        <f t="shared" ca="1" si="27"/>
        <v>15.838741346774759</v>
      </c>
      <c r="J163" s="1264">
        <v>8.9458244221651544</v>
      </c>
      <c r="K163" s="742">
        <f t="shared" ca="1" si="28"/>
        <v>8.5506001336233659</v>
      </c>
      <c r="L163" s="753">
        <v>6.5510621545116505</v>
      </c>
      <c r="M163" s="742">
        <f t="shared" ca="1" si="29"/>
        <v>6.4577004095158888</v>
      </c>
      <c r="N163" s="1227">
        <v>229.23013060931024</v>
      </c>
      <c r="O163" s="742">
        <f t="shared" ca="1" si="30"/>
        <v>64.985037092477199</v>
      </c>
      <c r="P163" s="742">
        <v>21.916152679912535</v>
      </c>
      <c r="Q163" s="742">
        <f t="shared" ca="1" si="31"/>
        <v>21.577297972338993</v>
      </c>
      <c r="R163" s="742">
        <f t="shared" ca="1" si="36"/>
        <v>43.886477770547486</v>
      </c>
      <c r="S163" s="742">
        <v>25.882599854851158</v>
      </c>
      <c r="T163" s="742">
        <f t="shared" ca="1" si="32"/>
        <v>18.838446387775527</v>
      </c>
    </row>
    <row r="164" spans="2:20">
      <c r="B164" s="187">
        <f t="shared" si="33"/>
        <v>43287</v>
      </c>
      <c r="C164" s="742" t="e">
        <f t="shared" ca="1" si="34"/>
        <v>#REF!</v>
      </c>
      <c r="D164" s="753">
        <v>22.474359724803499</v>
      </c>
      <c r="E164" s="753">
        <v>417.31443193382324</v>
      </c>
      <c r="F164" s="742">
        <f t="shared" ca="1" si="35"/>
        <v>378.02627638539252</v>
      </c>
      <c r="G164" s="753">
        <v>45.609304295433219</v>
      </c>
      <c r="H164" s="753">
        <v>12.410392726167627</v>
      </c>
      <c r="I164" s="742">
        <f t="shared" ca="1" si="27"/>
        <v>15.838741346774759</v>
      </c>
      <c r="J164" s="1264">
        <v>9.2208667315354571</v>
      </c>
      <c r="K164" s="742">
        <f t="shared" ca="1" si="28"/>
        <v>8.5506001336233659</v>
      </c>
      <c r="L164" s="753">
        <v>6.791086396396083</v>
      </c>
      <c r="M164" s="742">
        <f t="shared" ca="1" si="29"/>
        <v>6.4577004095158888</v>
      </c>
      <c r="N164" s="1227">
        <v>245.12710757443861</v>
      </c>
      <c r="O164" s="742">
        <f t="shared" ca="1" si="30"/>
        <v>64.985037092477199</v>
      </c>
      <c r="P164" s="742">
        <v>22.474359724803499</v>
      </c>
      <c r="Q164" s="742">
        <f t="shared" ca="1" si="31"/>
        <v>21.577297972338993</v>
      </c>
      <c r="R164" s="742">
        <f t="shared" ca="1" si="36"/>
        <v>43.886477770547486</v>
      </c>
      <c r="S164" s="742">
        <v>26.730320009956181</v>
      </c>
      <c r="T164" s="742">
        <f t="shared" ca="1" si="32"/>
        <v>18.838446387775527</v>
      </c>
    </row>
    <row r="165" spans="2:20">
      <c r="B165" s="187">
        <f t="shared" si="33"/>
        <v>43294</v>
      </c>
      <c r="C165" s="742" t="e">
        <f t="shared" ca="1" si="34"/>
        <v>#REF!</v>
      </c>
      <c r="D165" s="753">
        <v>22.301056637450742</v>
      </c>
      <c r="E165" s="753">
        <v>433.19494278140758</v>
      </c>
      <c r="F165" s="742">
        <f t="shared" ca="1" si="35"/>
        <v>378.02627638539252</v>
      </c>
      <c r="G165" s="753">
        <v>45.81136017403513</v>
      </c>
      <c r="H165" s="753">
        <v>13.150675640562966</v>
      </c>
      <c r="I165" s="742">
        <f t="shared" ca="1" si="27"/>
        <v>15.838741346774759</v>
      </c>
      <c r="J165" s="1264">
        <v>9.5362705099054441</v>
      </c>
      <c r="K165" s="742">
        <f t="shared" ca="1" si="28"/>
        <v>8.5506001336233659</v>
      </c>
      <c r="L165" s="753">
        <v>6.8589035171964845</v>
      </c>
      <c r="M165" s="742">
        <f t="shared" ca="1" si="29"/>
        <v>6.4577004095158888</v>
      </c>
      <c r="N165" s="1227">
        <v>257.19811559097241</v>
      </c>
      <c r="O165" s="742">
        <f t="shared" ca="1" si="30"/>
        <v>64.985037092477199</v>
      </c>
      <c r="P165" s="742">
        <v>22.301056637450742</v>
      </c>
      <c r="Q165" s="742">
        <f t="shared" ca="1" si="31"/>
        <v>21.577297972338993</v>
      </c>
      <c r="R165" s="742">
        <f t="shared" ca="1" si="36"/>
        <v>43.886477770547486</v>
      </c>
      <c r="S165" s="742">
        <v>27.504480981551911</v>
      </c>
      <c r="T165" s="742">
        <f t="shared" ca="1" si="32"/>
        <v>18.838446387775527</v>
      </c>
    </row>
    <row r="166" spans="2:20">
      <c r="B166" s="187">
        <f t="shared" si="33"/>
        <v>43301</v>
      </c>
      <c r="C166" s="742" t="e">
        <f t="shared" ca="1" si="34"/>
        <v>#REF!</v>
      </c>
      <c r="D166" s="753">
        <v>21.764818515894184</v>
      </c>
      <c r="E166" s="753">
        <v>431.09383924645959</v>
      </c>
      <c r="F166" s="742">
        <f t="shared" ca="1" si="35"/>
        <v>378.02627638539252</v>
      </c>
      <c r="G166" s="753">
        <v>45.037579298597805</v>
      </c>
      <c r="H166" s="753">
        <v>13.49419085685617</v>
      </c>
      <c r="I166" s="742">
        <f t="shared" ca="1" si="27"/>
        <v>15.838741346774759</v>
      </c>
      <c r="J166" s="1264">
        <v>9.5125466554616001</v>
      </c>
      <c r="K166" s="742">
        <f t="shared" ca="1" si="28"/>
        <v>8.5506001336233659</v>
      </c>
      <c r="L166" s="753">
        <v>6.7753324457072219</v>
      </c>
      <c r="M166" s="742">
        <f t="shared" ca="1" si="29"/>
        <v>6.4577004095158888</v>
      </c>
      <c r="N166" s="1227">
        <v>261.44259842021069</v>
      </c>
      <c r="O166" s="742">
        <f t="shared" ca="1" si="30"/>
        <v>64.985037092477199</v>
      </c>
      <c r="P166" s="742">
        <v>21.764818515894184</v>
      </c>
      <c r="Q166" s="742">
        <f t="shared" ca="1" si="31"/>
        <v>21.577297972338993</v>
      </c>
      <c r="R166" s="742">
        <f t="shared" ca="1" si="36"/>
        <v>43.886477770547486</v>
      </c>
      <c r="S166" s="742">
        <v>27.352171376297388</v>
      </c>
      <c r="T166" s="742">
        <f t="shared" ca="1" si="32"/>
        <v>18.838446387775527</v>
      </c>
    </row>
    <row r="167" spans="2:20">
      <c r="B167" s="187">
        <f t="shared" si="33"/>
        <v>43308</v>
      </c>
      <c r="C167" s="742" t="e">
        <f t="shared" ca="1" si="34"/>
        <v>#REF!</v>
      </c>
      <c r="D167" s="753">
        <v>20.97636098628357</v>
      </c>
      <c r="E167" s="753">
        <v>394.86953155627663</v>
      </c>
      <c r="F167" s="742">
        <f t="shared" ca="1" si="35"/>
        <v>378.02627638539252</v>
      </c>
      <c r="G167" s="753">
        <v>41.40888985679053</v>
      </c>
      <c r="H167" s="753">
        <v>12.413040931653155</v>
      </c>
      <c r="I167" s="742">
        <f t="shared" ca="1" si="27"/>
        <v>15.838741346774759</v>
      </c>
      <c r="J167" s="1264">
        <v>9.3811862696504562</v>
      </c>
      <c r="K167" s="742">
        <f t="shared" ca="1" si="28"/>
        <v>8.5506001336233659</v>
      </c>
      <c r="L167" s="753">
        <v>6.4640093899967006</v>
      </c>
      <c r="M167" s="742">
        <f t="shared" ca="1" si="29"/>
        <v>6.4577004095158888</v>
      </c>
      <c r="N167" s="1227">
        <v>240.0485969407035</v>
      </c>
      <c r="O167" s="742">
        <f t="shared" ca="1" si="30"/>
        <v>64.985037092477199</v>
      </c>
      <c r="P167" s="742">
        <v>20.97636098628357</v>
      </c>
      <c r="Q167" s="742">
        <f t="shared" ca="1" si="31"/>
        <v>21.577297972338993</v>
      </c>
      <c r="R167" s="742">
        <f t="shared" ca="1" si="36"/>
        <v>43.886477770547486</v>
      </c>
      <c r="S167" s="742">
        <v>26.652363053079615</v>
      </c>
      <c r="T167" s="742">
        <f t="shared" ca="1" si="32"/>
        <v>18.838446387775527</v>
      </c>
    </row>
    <row r="168" spans="2:20">
      <c r="B168" s="187">
        <f t="shared" si="33"/>
        <v>43315</v>
      </c>
      <c r="C168" s="742" t="e">
        <f t="shared" ca="1" si="34"/>
        <v>#REF!</v>
      </c>
      <c r="D168" s="753">
        <v>20.45937378707654</v>
      </c>
      <c r="E168" s="753">
        <v>333.64936776768144</v>
      </c>
      <c r="F168" s="742">
        <f t="shared" ca="1" si="35"/>
        <v>378.02627638539252</v>
      </c>
      <c r="G168" s="753">
        <v>40.39946749967276</v>
      </c>
      <c r="H168" s="753">
        <v>10.639751017455245</v>
      </c>
      <c r="I168" s="742">
        <f t="shared" ca="1" si="27"/>
        <v>15.838741346774759</v>
      </c>
      <c r="J168" s="1264">
        <v>9.3679632678063562</v>
      </c>
      <c r="K168" s="742">
        <f t="shared" ca="1" si="28"/>
        <v>8.5506001336233659</v>
      </c>
      <c r="L168" s="753">
        <v>6.2072758798373995</v>
      </c>
      <c r="M168" s="742">
        <f t="shared" ca="1" si="29"/>
        <v>6.4577004095158888</v>
      </c>
      <c r="N168" s="1227">
        <v>216.36013289984695</v>
      </c>
      <c r="O168" s="742">
        <f t="shared" ca="1" si="30"/>
        <v>64.985037092477199</v>
      </c>
      <c r="P168" s="742">
        <v>20.45937378707654</v>
      </c>
      <c r="Q168" s="742">
        <f t="shared" ca="1" si="31"/>
        <v>21.577297972338993</v>
      </c>
      <c r="R168" s="742">
        <f t="shared" ca="1" si="36"/>
        <v>43.886477770547486</v>
      </c>
      <c r="S168" s="742">
        <v>26.589314500006786</v>
      </c>
      <c r="T168" s="742">
        <f t="shared" ca="1" si="32"/>
        <v>18.838446387775527</v>
      </c>
    </row>
    <row r="169" spans="2:20">
      <c r="B169" s="187">
        <f t="shared" si="33"/>
        <v>43322</v>
      </c>
      <c r="C169" s="742" t="e">
        <f t="shared" ca="1" si="34"/>
        <v>#REF!</v>
      </c>
      <c r="D169" s="753">
        <v>21.662436368785585</v>
      </c>
      <c r="E169" s="753">
        <v>345.41126961557893</v>
      </c>
      <c r="F169" s="742">
        <f t="shared" ca="1" si="35"/>
        <v>378.02627638539252</v>
      </c>
      <c r="G169" s="753">
        <v>42.159082507579981</v>
      </c>
      <c r="H169" s="753">
        <v>11.192376560545961</v>
      </c>
      <c r="I169" s="742">
        <f t="shared" ca="1" si="27"/>
        <v>15.838741346774759</v>
      </c>
      <c r="J169" s="1264">
        <v>9.5357177558446722</v>
      </c>
      <c r="K169" s="742">
        <f t="shared" ca="1" si="28"/>
        <v>8.5506001336233659</v>
      </c>
      <c r="L169" s="753">
        <v>6.4752238717401118</v>
      </c>
      <c r="M169" s="742">
        <f t="shared" ca="1" si="29"/>
        <v>6.4577004095158888</v>
      </c>
      <c r="N169" s="1227">
        <v>226.22810017362301</v>
      </c>
      <c r="O169" s="742">
        <f t="shared" ca="1" si="30"/>
        <v>64.985037092477199</v>
      </c>
      <c r="P169" s="742">
        <v>21.662436368785585</v>
      </c>
      <c r="Q169" s="742">
        <f t="shared" ca="1" si="31"/>
        <v>21.577297972338993</v>
      </c>
      <c r="R169" s="742">
        <f t="shared" ca="1" si="36"/>
        <v>43.886477770547486</v>
      </c>
      <c r="S169" s="742">
        <v>27.258535144617316</v>
      </c>
      <c r="T169" s="742">
        <f t="shared" ca="1" si="32"/>
        <v>18.838446387775527</v>
      </c>
    </row>
    <row r="170" spans="2:20">
      <c r="B170" s="187">
        <f t="shared" si="33"/>
        <v>43329</v>
      </c>
      <c r="C170" s="742" t="e">
        <f t="shared" ca="1" si="34"/>
        <v>#REF!</v>
      </c>
      <c r="D170" s="753">
        <v>20.679024766814859</v>
      </c>
      <c r="E170" s="753">
        <v>312.19802114394452</v>
      </c>
      <c r="F170" s="742">
        <f t="shared" ca="1" si="35"/>
        <v>378.02627638539252</v>
      </c>
      <c r="G170" s="753">
        <v>40.496647664660422</v>
      </c>
      <c r="H170" s="753">
        <v>10.12967844042444</v>
      </c>
      <c r="I170" s="742">
        <f t="shared" ca="1" si="27"/>
        <v>15.838741346774759</v>
      </c>
      <c r="J170" s="1264">
        <v>9.2981771097798429</v>
      </c>
      <c r="K170" s="742">
        <f t="shared" ca="1" si="28"/>
        <v>8.5506001336233659</v>
      </c>
      <c r="L170" s="753">
        <v>6.179659297351269</v>
      </c>
      <c r="M170" s="742">
        <f t="shared" ca="1" si="29"/>
        <v>6.4577004095158888</v>
      </c>
      <c r="N170" s="1227">
        <v>201.73354268708428</v>
      </c>
      <c r="O170" s="742">
        <f t="shared" ca="1" si="30"/>
        <v>64.985037092477199</v>
      </c>
      <c r="P170" s="742">
        <v>20.679024766814859</v>
      </c>
      <c r="Q170" s="742">
        <f t="shared" ca="1" si="31"/>
        <v>21.577297972338993</v>
      </c>
      <c r="R170" s="742">
        <f t="shared" ca="1" si="36"/>
        <v>43.886477770547486</v>
      </c>
      <c r="S170" s="742">
        <v>26.4787187091408</v>
      </c>
      <c r="T170" s="742">
        <f t="shared" ca="1" si="32"/>
        <v>18.838446387775527</v>
      </c>
    </row>
    <row r="171" spans="2:20">
      <c r="B171" s="187">
        <f t="shared" si="33"/>
        <v>43336</v>
      </c>
      <c r="C171" s="742" t="e">
        <f t="shared" ca="1" si="34"/>
        <v>#REF!</v>
      </c>
      <c r="D171" s="753">
        <v>22.058431357484512</v>
      </c>
      <c r="E171" s="753">
        <v>314.59618322216471</v>
      </c>
      <c r="F171" s="742">
        <f t="shared" ca="1" si="35"/>
        <v>378.02627638539252</v>
      </c>
      <c r="G171" s="753">
        <v>42.569742480026051</v>
      </c>
      <c r="H171" s="753">
        <v>10.3488023269806</v>
      </c>
      <c r="I171" s="742">
        <f t="shared" ca="1" si="27"/>
        <v>15.838741346774759</v>
      </c>
      <c r="J171" s="1264">
        <v>9.7378159613452038</v>
      </c>
      <c r="K171" s="742">
        <f t="shared" ca="1" si="28"/>
        <v>8.5506001336233659</v>
      </c>
      <c r="L171" s="753">
        <v>6.3730415112681982</v>
      </c>
      <c r="M171" s="742">
        <f t="shared" ca="1" si="29"/>
        <v>6.4577004095158888</v>
      </c>
      <c r="N171" s="1227">
        <v>204.45621838031775</v>
      </c>
      <c r="O171" s="742">
        <f t="shared" ca="1" si="30"/>
        <v>64.985037092477199</v>
      </c>
      <c r="P171" s="742">
        <v>22.058431357484512</v>
      </c>
      <c r="Q171" s="742">
        <f t="shared" ca="1" si="31"/>
        <v>21.577297972338993</v>
      </c>
      <c r="R171" s="742">
        <f t="shared" ca="1" si="36"/>
        <v>43.886477770547486</v>
      </c>
      <c r="S171" s="742">
        <v>27.686862945944188</v>
      </c>
      <c r="T171" s="742">
        <f t="shared" ca="1" si="32"/>
        <v>18.838446387775527</v>
      </c>
    </row>
    <row r="172" spans="2:20">
      <c r="B172" s="187">
        <f t="shared" si="33"/>
        <v>43343</v>
      </c>
      <c r="C172" s="742" t="e">
        <f t="shared" ca="1" si="34"/>
        <v>#REF!</v>
      </c>
      <c r="D172" s="753">
        <v>22.491754089603049</v>
      </c>
      <c r="E172" s="753">
        <v>317.63515297260562</v>
      </c>
      <c r="F172" s="742">
        <f t="shared" ca="1" si="35"/>
        <v>378.02627638539252</v>
      </c>
      <c r="G172" s="753">
        <v>43.467195306281418</v>
      </c>
      <c r="H172" s="753">
        <v>10.686929111028938</v>
      </c>
      <c r="I172" s="742">
        <f t="shared" ca="1" si="27"/>
        <v>15.838741346774759</v>
      </c>
      <c r="J172" s="1264">
        <v>9.8899389167099176</v>
      </c>
      <c r="K172" s="742">
        <f t="shared" ca="1" si="28"/>
        <v>8.5506001336233659</v>
      </c>
      <c r="L172" s="753">
        <v>6.4065405515870504</v>
      </c>
      <c r="M172" s="742">
        <f t="shared" ca="1" si="29"/>
        <v>6.4577004095158888</v>
      </c>
      <c r="N172" s="1227">
        <v>204.31662791273536</v>
      </c>
      <c r="O172" s="742">
        <f t="shared" ca="1" si="30"/>
        <v>64.985037092477199</v>
      </c>
      <c r="P172" s="742">
        <v>22.491754089603049</v>
      </c>
      <c r="Q172" s="742">
        <f t="shared" ca="1" si="31"/>
        <v>21.577297972338993</v>
      </c>
      <c r="R172" s="742">
        <f t="shared" ca="1" si="36"/>
        <v>43.886477770547486</v>
      </c>
      <c r="S172" s="742">
        <v>27.878597279932471</v>
      </c>
      <c r="T172" s="742">
        <f t="shared" ca="1" si="32"/>
        <v>18.838446387775527</v>
      </c>
    </row>
    <row r="173" spans="2:20">
      <c r="B173" s="187">
        <f t="shared" si="33"/>
        <v>43350</v>
      </c>
      <c r="C173" s="742" t="e">
        <f t="shared" ca="1" si="34"/>
        <v>#REF!</v>
      </c>
      <c r="D173" s="753">
        <v>21.617074143995598</v>
      </c>
      <c r="E173" s="753">
        <v>301.82677954238522</v>
      </c>
      <c r="F173" s="742">
        <f t="shared" ca="1" si="35"/>
        <v>378.02627638539252</v>
      </c>
      <c r="G173" s="753">
        <v>41.725327475218151</v>
      </c>
      <c r="H173" s="753">
        <v>10.215714960142845</v>
      </c>
      <c r="I173" s="742">
        <f t="shared" ca="1" si="27"/>
        <v>15.838741346774759</v>
      </c>
      <c r="J173" s="1264">
        <v>9.7447239135060677</v>
      </c>
      <c r="K173" s="742">
        <f t="shared" ca="1" si="28"/>
        <v>8.5506001336233659</v>
      </c>
      <c r="L173" s="753">
        <v>6.0782054222138138</v>
      </c>
      <c r="M173" s="742">
        <f t="shared" ca="1" si="29"/>
        <v>6.4577004095158888</v>
      </c>
      <c r="N173" s="1227">
        <v>194.21244700658085</v>
      </c>
      <c r="O173" s="742">
        <f t="shared" ca="1" si="30"/>
        <v>64.985037092477199</v>
      </c>
      <c r="P173" s="742">
        <v>21.617074143995598</v>
      </c>
      <c r="Q173" s="742">
        <f t="shared" ca="1" si="31"/>
        <v>21.577297972338993</v>
      </c>
      <c r="R173" s="742">
        <f t="shared" ca="1" si="36"/>
        <v>43.886477770547486</v>
      </c>
      <c r="S173" s="742">
        <v>27.364549218844303</v>
      </c>
      <c r="T173" s="742">
        <f t="shared" ca="1" si="32"/>
        <v>18.838446387775527</v>
      </c>
    </row>
    <row r="174" spans="2:20">
      <c r="B174" s="187">
        <f t="shared" si="33"/>
        <v>43357</v>
      </c>
      <c r="C174" s="742" t="e">
        <f t="shared" ca="1" si="34"/>
        <v>#REF!</v>
      </c>
      <c r="D174" s="753">
        <v>22.019998964475942</v>
      </c>
      <c r="E174" s="753">
        <v>322.03980097328559</v>
      </c>
      <c r="F174" s="742">
        <f t="shared" ca="1" si="35"/>
        <v>378.02627638539252</v>
      </c>
      <c r="G174" s="753">
        <v>42.353452118286853</v>
      </c>
      <c r="H174" s="753">
        <v>11.292128616834725</v>
      </c>
      <c r="I174" s="742">
        <f t="shared" ca="1" si="27"/>
        <v>15.838741346774759</v>
      </c>
      <c r="J174" s="1264">
        <v>10.167449347971669</v>
      </c>
      <c r="K174" s="742">
        <f t="shared" ca="1" si="28"/>
        <v>8.5506001336233659</v>
      </c>
      <c r="L174" s="753">
        <v>6.1876682147403885</v>
      </c>
      <c r="M174" s="742">
        <f t="shared" ca="1" si="29"/>
        <v>6.4577004095158888</v>
      </c>
      <c r="N174" s="1227">
        <v>212.66468337049952</v>
      </c>
      <c r="O174" s="742">
        <f t="shared" ca="1" si="30"/>
        <v>64.985037092477199</v>
      </c>
      <c r="P174" s="742">
        <v>22.019998964475942</v>
      </c>
      <c r="Q174" s="742">
        <f t="shared" ca="1" si="31"/>
        <v>21.577297972338993</v>
      </c>
      <c r="R174" s="742">
        <f t="shared" ca="1" si="36"/>
        <v>43.886477770547486</v>
      </c>
      <c r="S174" s="742">
        <v>28.489945497557237</v>
      </c>
      <c r="T174" s="742">
        <f t="shared" ca="1" si="32"/>
        <v>18.838446387775527</v>
      </c>
    </row>
    <row r="175" spans="2:20">
      <c r="B175" s="187">
        <f t="shared" si="33"/>
        <v>43364</v>
      </c>
      <c r="C175" s="742" t="e">
        <f t="shared" ca="1" si="34"/>
        <v>#REF!</v>
      </c>
      <c r="D175" s="753">
        <v>21.659278881105873</v>
      </c>
      <c r="E175" s="753">
        <v>332.11173158167293</v>
      </c>
      <c r="F175" s="742">
        <f t="shared" ca="1" si="35"/>
        <v>378.02627638539252</v>
      </c>
      <c r="G175" s="753">
        <v>41.615045486006508</v>
      </c>
      <c r="H175" s="753">
        <v>11.753337839696362</v>
      </c>
      <c r="I175" s="742">
        <f t="shared" ca="1" si="27"/>
        <v>15.838741346774759</v>
      </c>
      <c r="J175" s="1264">
        <v>9.8380181641972708</v>
      </c>
      <c r="K175" s="742">
        <f t="shared" ca="1" si="28"/>
        <v>8.5506001336233659</v>
      </c>
      <c r="L175" s="753">
        <v>6.1181275191534974</v>
      </c>
      <c r="M175" s="742">
        <f t="shared" ca="1" si="29"/>
        <v>6.4577004095158888</v>
      </c>
      <c r="N175" s="1227">
        <v>220.20865437895065</v>
      </c>
      <c r="O175" s="742">
        <f t="shared" ca="1" si="30"/>
        <v>64.985037092477199</v>
      </c>
      <c r="P175" s="742">
        <v>21.659278881105873</v>
      </c>
      <c r="Q175" s="742">
        <f t="shared" ca="1" si="31"/>
        <v>21.577297972338993</v>
      </c>
      <c r="R175" s="742">
        <f t="shared" ca="1" si="36"/>
        <v>43.886477770547486</v>
      </c>
      <c r="S175" s="742">
        <v>27.581999137850822</v>
      </c>
      <c r="T175" s="742">
        <f t="shared" ca="1" si="32"/>
        <v>18.838446387775527</v>
      </c>
    </row>
    <row r="176" spans="2:20">
      <c r="B176" s="187">
        <f t="shared" si="33"/>
        <v>43371</v>
      </c>
      <c r="C176" s="742" t="e">
        <f t="shared" ca="1" si="34"/>
        <v>#REF!</v>
      </c>
      <c r="D176" s="753">
        <v>22.397807926425056</v>
      </c>
      <c r="E176" s="753">
        <v>326.68367423962519</v>
      </c>
      <c r="F176" s="742">
        <f t="shared" ca="1" si="35"/>
        <v>378.02627638539252</v>
      </c>
      <c r="G176" s="753">
        <v>42.670562421794145</v>
      </c>
      <c r="H176" s="753">
        <v>11.977594413524216</v>
      </c>
      <c r="I176" s="742">
        <f t="shared" ca="1" si="27"/>
        <v>15.838741346774759</v>
      </c>
      <c r="J176" s="1264">
        <v>10.057658989621777</v>
      </c>
      <c r="K176" s="742">
        <f t="shared" ca="1" si="28"/>
        <v>8.5506001336233659</v>
      </c>
      <c r="L176" s="753">
        <v>6.2551068812945525</v>
      </c>
      <c r="M176" s="742">
        <f t="shared" ca="1" si="29"/>
        <v>6.4577004095158888</v>
      </c>
      <c r="N176" s="1227">
        <v>222.51882876881461</v>
      </c>
      <c r="O176" s="742">
        <f t="shared" ca="1" si="30"/>
        <v>64.985037092477199</v>
      </c>
      <c r="P176" s="742">
        <v>22.397807926425056</v>
      </c>
      <c r="Q176" s="742">
        <f t="shared" ca="1" si="31"/>
        <v>21.577297972338993</v>
      </c>
      <c r="R176" s="742">
        <f t="shared" ca="1" si="36"/>
        <v>43.886477770547486</v>
      </c>
      <c r="S176" s="742">
        <v>28.391398799781417</v>
      </c>
      <c r="T176" s="742">
        <f t="shared" ca="1" si="32"/>
        <v>18.838446387775527</v>
      </c>
    </row>
    <row r="177" spans="2:20">
      <c r="B177" s="187">
        <f t="shared" si="33"/>
        <v>43378</v>
      </c>
      <c r="C177" s="742" t="e">
        <f t="shared" ca="1" si="34"/>
        <v>#REF!</v>
      </c>
      <c r="D177" s="753">
        <v>20.767185098962791</v>
      </c>
      <c r="E177" s="753">
        <v>285.80800337002182</v>
      </c>
      <c r="F177" s="742">
        <f t="shared" ca="1" si="35"/>
        <v>378.02627638539252</v>
      </c>
      <c r="G177" s="753">
        <v>39.780240017367468</v>
      </c>
      <c r="H177" s="753">
        <v>10.399019291576664</v>
      </c>
      <c r="I177" s="742">
        <f t="shared" ca="1" si="27"/>
        <v>15.838741346774759</v>
      </c>
      <c r="J177" s="1264">
        <v>9.6103322399444018</v>
      </c>
      <c r="K177" s="742">
        <f t="shared" ca="1" si="28"/>
        <v>8.5506001336233659</v>
      </c>
      <c r="L177" s="753">
        <v>5.7364275922349028</v>
      </c>
      <c r="M177" s="742">
        <f t="shared" ca="1" si="29"/>
        <v>6.4577004095158888</v>
      </c>
      <c r="N177" s="1227">
        <v>190.33436963015075</v>
      </c>
      <c r="O177" s="742">
        <f t="shared" ca="1" si="30"/>
        <v>64.985037092477199</v>
      </c>
      <c r="P177" s="742">
        <v>20.767185098962791</v>
      </c>
      <c r="Q177" s="742">
        <f t="shared" ca="1" si="31"/>
        <v>21.577297972338993</v>
      </c>
      <c r="R177" s="742">
        <f t="shared" ca="1" si="36"/>
        <v>43.886477770547486</v>
      </c>
      <c r="S177" s="742">
        <v>26.931704121703383</v>
      </c>
      <c r="T177" s="742">
        <f t="shared" ca="1" si="32"/>
        <v>18.838446387775527</v>
      </c>
    </row>
    <row r="178" spans="2:20">
      <c r="B178" s="187">
        <f t="shared" si="33"/>
        <v>43385</v>
      </c>
      <c r="C178" s="742" t="e">
        <f t="shared" ca="1" si="34"/>
        <v>#REF!</v>
      </c>
      <c r="D178" s="753">
        <v>19.701954888394724</v>
      </c>
      <c r="E178" s="753">
        <v>261.33914240784054</v>
      </c>
      <c r="F178" s="742">
        <f t="shared" ca="1" si="35"/>
        <v>378.02627638539252</v>
      </c>
      <c r="G178" s="753">
        <v>37.729613971457653</v>
      </c>
      <c r="H178" s="753">
        <v>9.5143046244938123</v>
      </c>
      <c r="I178" s="742">
        <f t="shared" ca="1" si="27"/>
        <v>15.838741346774759</v>
      </c>
      <c r="J178" s="1264">
        <v>8.968964343245414</v>
      </c>
      <c r="K178" s="742">
        <f t="shared" ca="1" si="28"/>
        <v>8.5506001336233659</v>
      </c>
      <c r="L178" s="753">
        <v>5.385947434570892</v>
      </c>
      <c r="M178" s="742">
        <f t="shared" ca="1" si="29"/>
        <v>6.4577004095158888</v>
      </c>
      <c r="N178" s="1227">
        <v>172.23650779139464</v>
      </c>
      <c r="O178" s="742">
        <f t="shared" ca="1" si="30"/>
        <v>64.985037092477199</v>
      </c>
      <c r="P178" s="742">
        <v>19.701954888394724</v>
      </c>
      <c r="Q178" s="742">
        <f t="shared" ca="1" si="31"/>
        <v>21.577297972338993</v>
      </c>
      <c r="R178" s="742">
        <f t="shared" ca="1" si="36"/>
        <v>43.886477770547486</v>
      </c>
      <c r="S178" s="742">
        <v>25.007327917056848</v>
      </c>
      <c r="T178" s="742">
        <f t="shared" ca="1" si="32"/>
        <v>18.838446387775527</v>
      </c>
    </row>
    <row r="179" spans="2:20">
      <c r="B179" s="187">
        <f t="shared" si="33"/>
        <v>43392</v>
      </c>
      <c r="C179" s="742" t="e">
        <f t="shared" ca="1" si="34"/>
        <v>#REF!</v>
      </c>
      <c r="D179" s="753">
        <v>19.412624813374727</v>
      </c>
      <c r="E179" s="753">
        <v>239.98380642834786</v>
      </c>
      <c r="F179" s="742">
        <f t="shared" ca="1" si="35"/>
        <v>378.02627638539252</v>
      </c>
      <c r="G179" s="753">
        <v>37.428982786309746</v>
      </c>
      <c r="H179" s="753">
        <v>8.8185279831210135</v>
      </c>
      <c r="I179" s="742">
        <f t="shared" ca="1" si="27"/>
        <v>15.838741346774759</v>
      </c>
      <c r="J179" s="1264">
        <v>8.7452821636761762</v>
      </c>
      <c r="K179" s="742">
        <f t="shared" ca="1" si="28"/>
        <v>8.5506001336233659</v>
      </c>
      <c r="L179" s="753">
        <v>5.208714231271026</v>
      </c>
      <c r="M179" s="742">
        <f t="shared" ca="1" si="29"/>
        <v>6.4577004095158888</v>
      </c>
      <c r="N179" s="1227">
        <v>158.11641170328457</v>
      </c>
      <c r="O179" s="742">
        <f t="shared" ca="1" si="30"/>
        <v>64.985037092477199</v>
      </c>
      <c r="P179" s="742">
        <v>19.412624813374727</v>
      </c>
      <c r="Q179" s="742">
        <f t="shared" ca="1" si="31"/>
        <v>21.577297972338993</v>
      </c>
      <c r="R179" s="742">
        <f t="shared" ca="1" si="36"/>
        <v>43.886477770547486</v>
      </c>
      <c r="S179" s="742">
        <v>24.278601373214805</v>
      </c>
      <c r="T179" s="742">
        <f t="shared" ca="1" si="32"/>
        <v>18.838446387775527</v>
      </c>
    </row>
    <row r="180" spans="2:20">
      <c r="B180" s="187">
        <f t="shared" si="33"/>
        <v>43399</v>
      </c>
      <c r="C180" s="742" t="e">
        <f t="shared" ca="1" si="34"/>
        <v>#REF!</v>
      </c>
      <c r="D180" s="753">
        <v>17.972163779485239</v>
      </c>
      <c r="E180" s="753">
        <v>212.25982070870353</v>
      </c>
      <c r="F180" s="742">
        <f t="shared" ca="1" si="35"/>
        <v>378.02627638539252</v>
      </c>
      <c r="G180" s="753">
        <v>34.360123001125451</v>
      </c>
      <c r="H180" s="753">
        <v>9.0148263876622199</v>
      </c>
      <c r="I180" s="742">
        <f t="shared" ca="1" si="27"/>
        <v>15.838741346774759</v>
      </c>
      <c r="J180" s="1264">
        <v>8.5873357033778372</v>
      </c>
      <c r="K180" s="742">
        <f t="shared" ca="1" si="28"/>
        <v>8.5506001336233659</v>
      </c>
      <c r="L180" s="753">
        <v>4.9575589532575055</v>
      </c>
      <c r="M180" s="742">
        <f t="shared" ca="1" si="29"/>
        <v>6.4577004095158888</v>
      </c>
      <c r="N180" s="1227">
        <v>153.93928856294301</v>
      </c>
      <c r="O180" s="742">
        <f t="shared" ca="1" si="30"/>
        <v>64.985037092477199</v>
      </c>
      <c r="P180" s="742">
        <v>17.972163779485239</v>
      </c>
      <c r="Q180" s="742">
        <f t="shared" ca="1" si="31"/>
        <v>21.577297972338993</v>
      </c>
      <c r="R180" s="742">
        <f t="shared" ca="1" si="36"/>
        <v>43.886477770547486</v>
      </c>
      <c r="S180" s="742">
        <v>23.707593573030472</v>
      </c>
      <c r="T180" s="742">
        <f t="shared" ca="1" si="32"/>
        <v>18.838446387775527</v>
      </c>
    </row>
    <row r="181" spans="2:20">
      <c r="B181" s="187">
        <f t="shared" si="33"/>
        <v>43406</v>
      </c>
      <c r="C181" s="742" t="e">
        <f t="shared" ca="1" si="34"/>
        <v>#REF!</v>
      </c>
      <c r="D181" s="753">
        <v>18.978042114250854</v>
      </c>
      <c r="E181" s="753">
        <v>225.720590692874</v>
      </c>
      <c r="F181" s="742">
        <f t="shared" ca="1" si="35"/>
        <v>378.02627638539252</v>
      </c>
      <c r="G181" s="753">
        <v>35.905478933593564</v>
      </c>
      <c r="H181" s="753">
        <v>9.9194199517924666</v>
      </c>
      <c r="I181" s="742">
        <f t="shared" ca="1" si="27"/>
        <v>15.838741346774759</v>
      </c>
      <c r="J181" s="1264">
        <v>9.162151436646905</v>
      </c>
      <c r="K181" s="742">
        <f t="shared" ca="1" si="28"/>
        <v>8.5506001336233659</v>
      </c>
      <c r="L181" s="753">
        <v>5.2827192155567735</v>
      </c>
      <c r="M181" s="742">
        <f t="shared" ca="1" si="29"/>
        <v>6.4577004095158888</v>
      </c>
      <c r="N181" s="1227">
        <v>168.207716699153</v>
      </c>
      <c r="O181" s="742">
        <f t="shared" ca="1" si="30"/>
        <v>64.985037092477199</v>
      </c>
      <c r="P181" s="742">
        <v>18.978042114250854</v>
      </c>
      <c r="Q181" s="742">
        <f t="shared" ca="1" si="31"/>
        <v>21.577297972338993</v>
      </c>
      <c r="R181" s="742">
        <f t="shared" ca="1" si="36"/>
        <v>43.886477770547486</v>
      </c>
      <c r="S181" s="742">
        <v>24.724494047952881</v>
      </c>
      <c r="T181" s="742">
        <f t="shared" ca="1" si="32"/>
        <v>18.838446387775527</v>
      </c>
    </row>
    <row r="182" spans="2:20">
      <c r="B182" s="187">
        <f t="shared" si="33"/>
        <v>43413</v>
      </c>
      <c r="C182" s="742" t="e">
        <f t="shared" ca="1" si="34"/>
        <v>#REF!</v>
      </c>
      <c r="D182" s="753">
        <v>18.690894772596373</v>
      </c>
      <c r="E182" s="753">
        <v>215.94675724272298</v>
      </c>
      <c r="F182" s="742">
        <f t="shared" ca="1" si="35"/>
        <v>378.02627638539252</v>
      </c>
      <c r="G182" s="753">
        <v>35.366266253209048</v>
      </c>
      <c r="H182" s="753">
        <v>9.5126159058982687</v>
      </c>
      <c r="I182" s="742">
        <f t="shared" ca="1" si="27"/>
        <v>15.838741346774759</v>
      </c>
      <c r="J182" s="1264">
        <v>8.9031943456822571</v>
      </c>
      <c r="K182" s="742">
        <f t="shared" ca="1" si="28"/>
        <v>8.5506001336233659</v>
      </c>
      <c r="L182" s="753">
        <v>5.0695935650941415</v>
      </c>
      <c r="M182" s="742">
        <f t="shared" ca="1" si="29"/>
        <v>6.4577004095158888</v>
      </c>
      <c r="N182" s="1227">
        <v>160.34937811971506</v>
      </c>
      <c r="O182" s="742">
        <f t="shared" ca="1" si="30"/>
        <v>64.985037092477199</v>
      </c>
      <c r="P182" s="742">
        <v>18.690894772596373</v>
      </c>
      <c r="Q182" s="742">
        <f t="shared" ca="1" si="31"/>
        <v>21.577297972338993</v>
      </c>
      <c r="R182" s="742">
        <f t="shared" ca="1" si="36"/>
        <v>43.886477770547486</v>
      </c>
      <c r="S182" s="742">
        <v>24.08293387662011</v>
      </c>
      <c r="T182" s="742">
        <f t="shared" ca="1" si="32"/>
        <v>18.838446387775527</v>
      </c>
    </row>
    <row r="183" spans="2:20">
      <c r="B183" s="187">
        <f t="shared" si="33"/>
        <v>43420</v>
      </c>
      <c r="C183" s="742" t="e">
        <f t="shared" ca="1" si="34"/>
        <v>#REF!</v>
      </c>
      <c r="D183" s="753">
        <v>17.970122193918794</v>
      </c>
      <c r="E183" s="753">
        <v>228.77405615553241</v>
      </c>
      <c r="F183" s="742">
        <f t="shared" ca="1" si="35"/>
        <v>378.02627638539252</v>
      </c>
      <c r="G183" s="753">
        <v>33.78043279338074</v>
      </c>
      <c r="H183" s="753">
        <v>10.218222626794256</v>
      </c>
      <c r="I183" s="742">
        <f t="shared" ca="1" si="27"/>
        <v>15.838741346774759</v>
      </c>
      <c r="J183" s="1264">
        <v>8.6944353767219393</v>
      </c>
      <c r="K183" s="742">
        <f t="shared" ca="1" si="28"/>
        <v>8.5506001336233659</v>
      </c>
      <c r="L183" s="753">
        <v>4.9753261333644909</v>
      </c>
      <c r="M183" s="742">
        <f t="shared" ca="1" si="29"/>
        <v>6.4577004095158888</v>
      </c>
      <c r="N183" s="1227">
        <v>171.01915558628468</v>
      </c>
      <c r="O183" s="742">
        <f t="shared" ca="1" si="30"/>
        <v>64.985037092477199</v>
      </c>
      <c r="P183" s="742">
        <v>17.970122193918794</v>
      </c>
      <c r="Q183" s="742">
        <f t="shared" ca="1" si="31"/>
        <v>21.577297972338993</v>
      </c>
      <c r="R183" s="742">
        <f t="shared" ca="1" si="36"/>
        <v>43.886477770547486</v>
      </c>
      <c r="S183" s="742">
        <v>23.615875664674256</v>
      </c>
      <c r="T183" s="742">
        <f t="shared" ca="1" si="32"/>
        <v>18.838446387775527</v>
      </c>
    </row>
    <row r="184" spans="2:20">
      <c r="B184" s="187">
        <f t="shared" si="33"/>
        <v>43427</v>
      </c>
      <c r="C184" s="742" t="e">
        <f t="shared" ca="1" si="34"/>
        <v>#REF!</v>
      </c>
      <c r="D184" s="753">
        <v>16.806259498055464</v>
      </c>
      <c r="E184" s="753">
        <v>201.87813604828304</v>
      </c>
      <c r="F184" s="742">
        <f t="shared" ca="1" si="35"/>
        <v>378.02627638539252</v>
      </c>
      <c r="G184" s="753">
        <v>31.665552889837695</v>
      </c>
      <c r="H184" s="753">
        <v>8.9519007501925518</v>
      </c>
      <c r="I184" s="742">
        <f t="shared" ca="1" si="27"/>
        <v>15.838741346774759</v>
      </c>
      <c r="J184" s="1264">
        <v>8.1925261691367623</v>
      </c>
      <c r="K184" s="742">
        <f t="shared" ca="1" si="28"/>
        <v>8.5506001336233659</v>
      </c>
      <c r="L184" s="753">
        <v>4.6573307989218753</v>
      </c>
      <c r="M184" s="742">
        <f t="shared" ca="1" si="29"/>
        <v>6.4577004095158888</v>
      </c>
      <c r="N184" s="1227">
        <v>148.4265256984815</v>
      </c>
      <c r="O184" s="742">
        <f t="shared" ca="1" si="30"/>
        <v>64.985037092477199</v>
      </c>
      <c r="P184" s="742">
        <v>16.806259498055464</v>
      </c>
      <c r="Q184" s="742">
        <f t="shared" ca="1" si="31"/>
        <v>21.577297972338993</v>
      </c>
      <c r="R184" s="742">
        <f t="shared" ca="1" si="36"/>
        <v>43.886477770547486</v>
      </c>
      <c r="S184" s="742">
        <v>22.058079759258781</v>
      </c>
      <c r="T184" s="742">
        <f t="shared" ca="1" si="32"/>
        <v>18.838446387775527</v>
      </c>
    </row>
    <row r="185" spans="2:20">
      <c r="B185" s="187">
        <f t="shared" si="33"/>
        <v>43434</v>
      </c>
      <c r="C185" s="742" t="e">
        <f t="shared" ca="1" si="34"/>
        <v>#REF!</v>
      </c>
      <c r="D185" s="753">
        <v>18.686829828718416</v>
      </c>
      <c r="E185" s="753">
        <v>226.01872760318301</v>
      </c>
      <c r="F185" s="742">
        <f t="shared" ca="1" si="35"/>
        <v>378.02627638539252</v>
      </c>
      <c r="G185" s="753">
        <v>35.11713537940355</v>
      </c>
      <c r="H185" s="753">
        <v>10.226168608717867</v>
      </c>
      <c r="I185" s="742">
        <f t="shared" ca="1" si="27"/>
        <v>15.838741346774759</v>
      </c>
      <c r="J185" s="1264">
        <v>8.9293958412699261</v>
      </c>
      <c r="K185" s="742">
        <f t="shared" ca="1" si="28"/>
        <v>8.5506001336233659</v>
      </c>
      <c r="L185" s="753">
        <v>5.1921960206652429</v>
      </c>
      <c r="M185" s="742">
        <f t="shared" ca="1" si="29"/>
        <v>6.4577004095158888</v>
      </c>
      <c r="N185" s="1227">
        <v>167.96306950445816</v>
      </c>
      <c r="O185" s="742">
        <f t="shared" ca="1" si="30"/>
        <v>64.985037092477199</v>
      </c>
      <c r="P185" s="742">
        <v>18.686829828718416</v>
      </c>
      <c r="Q185" s="742">
        <f t="shared" ca="1" si="31"/>
        <v>21.577297972338993</v>
      </c>
      <c r="R185" s="742">
        <f t="shared" ca="1" si="36"/>
        <v>43.886477770547486</v>
      </c>
      <c r="S185" s="742">
        <v>24.387728058822315</v>
      </c>
      <c r="T185" s="742">
        <f t="shared" ca="1" si="32"/>
        <v>18.838446387775527</v>
      </c>
    </row>
    <row r="186" spans="2:20">
      <c r="B186" s="187">
        <f t="shared" si="33"/>
        <v>43441</v>
      </c>
      <c r="C186" s="742" t="e">
        <f t="shared" ca="1" si="34"/>
        <v>#REF!</v>
      </c>
      <c r="D186" s="753">
        <v>17.621077808358173</v>
      </c>
      <c r="E186" s="753">
        <v>215.98218347091165</v>
      </c>
      <c r="F186" s="742">
        <f t="shared" ca="1" si="35"/>
        <v>378.02627638539252</v>
      </c>
      <c r="G186" s="753">
        <v>33.222232331944767</v>
      </c>
      <c r="H186" s="753">
        <v>9.745202440799023</v>
      </c>
      <c r="I186" s="742">
        <f t="shared" ca="1" si="27"/>
        <v>15.838741346774759</v>
      </c>
      <c r="J186" s="1264">
        <v>8.600109236094351</v>
      </c>
      <c r="K186" s="742">
        <f t="shared" ca="1" si="28"/>
        <v>8.5506001336233659</v>
      </c>
      <c r="L186" s="753">
        <v>4.9141364418184033</v>
      </c>
      <c r="M186" s="742">
        <f t="shared" ca="1" si="29"/>
        <v>6.4577004095158888</v>
      </c>
      <c r="N186" s="1227">
        <v>185.48152131618016</v>
      </c>
      <c r="O186" s="742">
        <f t="shared" ca="1" si="30"/>
        <v>64.985037092477199</v>
      </c>
      <c r="P186" s="742">
        <v>17.621077808358173</v>
      </c>
      <c r="Q186" s="742">
        <f t="shared" ca="1" si="31"/>
        <v>21.577297972338993</v>
      </c>
      <c r="R186" s="742">
        <f t="shared" ca="1" si="36"/>
        <v>43.886477770547486</v>
      </c>
      <c r="S186" s="742">
        <v>23.339025520412502</v>
      </c>
      <c r="T186" s="742">
        <f t="shared" ca="1" si="32"/>
        <v>18.838446387775527</v>
      </c>
    </row>
    <row r="187" spans="2:20">
      <c r="B187" s="187">
        <f t="shared" si="33"/>
        <v>43448</v>
      </c>
      <c r="C187" s="742" t="e">
        <f t="shared" ca="1" si="34"/>
        <v>#REF!</v>
      </c>
      <c r="D187" s="753">
        <v>17.638620052984553</v>
      </c>
      <c r="E187" s="753">
        <v>203.23442431859306</v>
      </c>
      <c r="F187" s="742">
        <f t="shared" ca="1" si="35"/>
        <v>378.02627638539252</v>
      </c>
      <c r="G187" s="753">
        <v>33.161902679695814</v>
      </c>
      <c r="H187" s="753">
        <v>9.1992193334256669</v>
      </c>
      <c r="I187" s="742">
        <f t="shared" ca="1" si="27"/>
        <v>15.838741346774759</v>
      </c>
      <c r="J187" s="1264">
        <v>8.382631368443791</v>
      </c>
      <c r="K187" s="742">
        <f t="shared" ca="1" si="28"/>
        <v>8.5506001336233659</v>
      </c>
      <c r="L187" s="753">
        <v>4.8451768272779407</v>
      </c>
      <c r="M187" s="742">
        <f t="shared" ca="1" si="29"/>
        <v>6.4577004095158888</v>
      </c>
      <c r="N187" s="1227">
        <v>174.14660771931469</v>
      </c>
      <c r="O187" s="742">
        <f t="shared" ca="1" si="30"/>
        <v>64.985037092477199</v>
      </c>
      <c r="P187" s="742">
        <v>17.638620052984553</v>
      </c>
      <c r="Q187" s="742">
        <f t="shared" ca="1" si="31"/>
        <v>21.577297972338993</v>
      </c>
      <c r="R187" s="742">
        <f t="shared" ca="1" si="36"/>
        <v>43.886477770547486</v>
      </c>
      <c r="S187" s="742">
        <v>22.911760109460616</v>
      </c>
      <c r="T187" s="742">
        <f t="shared" ca="1" si="32"/>
        <v>18.838446387775527</v>
      </c>
    </row>
    <row r="188" spans="2:20">
      <c r="B188" s="187">
        <f t="shared" si="33"/>
        <v>43455</v>
      </c>
      <c r="C188" s="742" t="e">
        <f t="shared" ca="1" si="34"/>
        <v>#REF!</v>
      </c>
      <c r="D188" s="753">
        <v>15.385249406452591</v>
      </c>
      <c r="E188" s="753">
        <v>175.67980665318558</v>
      </c>
      <c r="F188" s="742">
        <f t="shared" ca="1" si="35"/>
        <v>378.02627638539252</v>
      </c>
      <c r="G188" s="753">
        <v>29.053686906123012</v>
      </c>
      <c r="H188" s="753">
        <v>7.8530145611726336</v>
      </c>
      <c r="I188" s="742">
        <f t="shared" ca="1" si="27"/>
        <v>15.838741346774759</v>
      </c>
      <c r="J188" s="1264">
        <v>7.7387456188293582</v>
      </c>
      <c r="K188" s="742">
        <f t="shared" ca="1" si="28"/>
        <v>8.5506001336233659</v>
      </c>
      <c r="L188" s="753">
        <v>4.1535995093347919</v>
      </c>
      <c r="M188" s="742">
        <f t="shared" ca="1" si="29"/>
        <v>6.4577004095158888</v>
      </c>
      <c r="N188" s="1227">
        <v>155.81861087652902</v>
      </c>
      <c r="O188" s="742">
        <f t="shared" ca="1" si="30"/>
        <v>64.985037092477199</v>
      </c>
      <c r="P188" s="742">
        <v>15.385249406452591</v>
      </c>
      <c r="Q188" s="742">
        <f t="shared" ca="1" si="31"/>
        <v>21.577297972338993</v>
      </c>
      <c r="R188" s="742">
        <f t="shared" ca="1" si="36"/>
        <v>43.886477770547486</v>
      </c>
      <c r="S188" s="742">
        <v>21.093443813872842</v>
      </c>
      <c r="T188" s="742">
        <f t="shared" ca="1" si="32"/>
        <v>18.838446387775527</v>
      </c>
    </row>
    <row r="189" spans="2:20">
      <c r="B189" s="187">
        <f t="shared" si="33"/>
        <v>43462</v>
      </c>
      <c r="C189" s="742" t="e">
        <f t="shared" ca="1" si="34"/>
        <v>#REF!</v>
      </c>
      <c r="D189" s="753">
        <v>16.200323184894035</v>
      </c>
      <c r="E189" s="753">
        <v>189.47556047976809</v>
      </c>
      <c r="F189" s="742">
        <f t="shared" ca="1" si="35"/>
        <v>378.02627638539252</v>
      </c>
      <c r="G189" s="753">
        <v>30.597612091723498</v>
      </c>
      <c r="H189" s="753">
        <v>8.6122401037968768</v>
      </c>
      <c r="I189" s="742">
        <f t="shared" ca="1" si="27"/>
        <v>15.838741346774759</v>
      </c>
      <c r="J189" s="1264">
        <v>8.1913514852610749</v>
      </c>
      <c r="K189" s="742">
        <f t="shared" ca="1" si="28"/>
        <v>8.5506001336233659</v>
      </c>
      <c r="L189" s="753">
        <v>4.4637799955436614</v>
      </c>
      <c r="M189" s="742">
        <f t="shared" ca="1" si="29"/>
        <v>6.4577004095158888</v>
      </c>
      <c r="N189" s="1227">
        <v>169.221153509012</v>
      </c>
      <c r="O189" s="742">
        <f t="shared" ca="1" si="30"/>
        <v>64.985037092477199</v>
      </c>
      <c r="P189" s="742">
        <v>16.200323184894035</v>
      </c>
      <c r="Q189" s="742">
        <f t="shared" ca="1" si="31"/>
        <v>21.577297972338993</v>
      </c>
      <c r="R189" s="742">
        <f t="shared" ca="1" si="36"/>
        <v>43.886477770547486</v>
      </c>
      <c r="S189" s="742">
        <v>22.537153421745259</v>
      </c>
      <c r="T189" s="742">
        <f t="shared" ca="1" si="32"/>
        <v>18.838446387775527</v>
      </c>
    </row>
    <row r="190" spans="2:20">
      <c r="B190" s="187">
        <f t="shared" si="33"/>
        <v>43469</v>
      </c>
      <c r="C190" s="742" t="e">
        <f t="shared" ca="1" si="34"/>
        <v>#REF!</v>
      </c>
      <c r="D190" s="753">
        <v>17.25001799003639</v>
      </c>
      <c r="E190" s="753">
        <v>193.20293977458815</v>
      </c>
      <c r="F190" s="742">
        <f t="shared" ca="1" si="35"/>
        <v>378.02627638539252</v>
      </c>
      <c r="G190" s="753">
        <v>32.519204697917331</v>
      </c>
      <c r="H190" s="753">
        <v>8.5378889630153338</v>
      </c>
      <c r="I190" s="742">
        <f t="shared" ca="1" si="27"/>
        <v>15.838741346774759</v>
      </c>
      <c r="J190" s="1264">
        <v>8.2646164896649399</v>
      </c>
      <c r="K190" s="742">
        <f t="shared" ca="1" si="28"/>
        <v>8.5506001336233659</v>
      </c>
      <c r="L190" s="753">
        <v>4.60549850454544</v>
      </c>
      <c r="M190" s="742">
        <f t="shared" ca="1" si="29"/>
        <v>6.4577004095158888</v>
      </c>
      <c r="N190" s="1227">
        <v>165.61595586418986</v>
      </c>
      <c r="O190" s="742">
        <f t="shared" ca="1" si="30"/>
        <v>64.985037092477199</v>
      </c>
      <c r="P190" s="742">
        <v>17.25001799003639</v>
      </c>
      <c r="Q190" s="742">
        <f t="shared" ca="1" si="31"/>
        <v>21.577297972338993</v>
      </c>
      <c r="R190" s="742">
        <f t="shared" ca="1" si="36"/>
        <v>43.886477770547486</v>
      </c>
      <c r="S190" s="742">
        <v>22.708241708180815</v>
      </c>
      <c r="T190" s="742">
        <f t="shared" ca="1" si="32"/>
        <v>18.838446387775527</v>
      </c>
    </row>
    <row r="191" spans="2:20">
      <c r="B191" s="187">
        <f t="shared" si="33"/>
        <v>43476</v>
      </c>
      <c r="C191" s="742" t="e">
        <f t="shared" ca="1" si="34"/>
        <v>#REF!</v>
      </c>
      <c r="D191" s="753">
        <v>18.3672942099669</v>
      </c>
      <c r="E191" s="753">
        <v>205.6053214394216</v>
      </c>
      <c r="F191" s="742">
        <f t="shared" ca="1" si="35"/>
        <v>378.02627638539252</v>
      </c>
      <c r="G191" s="753">
        <v>34.321262144528717</v>
      </c>
      <c r="H191" s="753">
        <v>9.2935017187319815</v>
      </c>
      <c r="I191" s="742">
        <f t="shared" ca="1" si="27"/>
        <v>15.838741346774759</v>
      </c>
      <c r="J191" s="1264">
        <v>8.7319181802513093</v>
      </c>
      <c r="K191" s="742">
        <f t="shared" ca="1" si="28"/>
        <v>8.5506001336233659</v>
      </c>
      <c r="L191" s="753">
        <v>4.8682279768969643</v>
      </c>
      <c r="M191" s="742">
        <f t="shared" ca="1" si="29"/>
        <v>6.4577004095158888</v>
      </c>
      <c r="N191" s="1227">
        <v>177.04979689285923</v>
      </c>
      <c r="O191" s="742">
        <f t="shared" ca="1" si="30"/>
        <v>64.985037092477199</v>
      </c>
      <c r="P191" s="742">
        <v>18.3672942099669</v>
      </c>
      <c r="Q191" s="742">
        <f t="shared" ca="1" si="31"/>
        <v>21.577297972338993</v>
      </c>
      <c r="R191" s="742">
        <f t="shared" ca="1" si="36"/>
        <v>43.886477770547486</v>
      </c>
      <c r="S191" s="742">
        <v>23.981215757320506</v>
      </c>
      <c r="T191" s="742">
        <f t="shared" ca="1" si="32"/>
        <v>18.838446387775527</v>
      </c>
    </row>
    <row r="192" spans="2:20">
      <c r="B192" s="187">
        <f t="shared" si="33"/>
        <v>43483</v>
      </c>
      <c r="C192" s="742" t="e">
        <f t="shared" ca="1" si="34"/>
        <v>#REF!</v>
      </c>
      <c r="D192" s="753">
        <v>18.704060552742401</v>
      </c>
      <c r="E192" s="753">
        <v>213.79852790332089</v>
      </c>
      <c r="F192" s="742">
        <f t="shared" ca="1" si="35"/>
        <v>378.02627638539252</v>
      </c>
      <c r="G192" s="753">
        <v>35.219016896978815</v>
      </c>
      <c r="H192" s="753">
        <v>9.8699648309078327</v>
      </c>
      <c r="I192" s="742">
        <f t="shared" ca="1" si="27"/>
        <v>15.838741346774759</v>
      </c>
      <c r="J192" s="1264">
        <v>9.0352906714016061</v>
      </c>
      <c r="K192" s="742">
        <f t="shared" ca="1" si="28"/>
        <v>8.5506001336233659</v>
      </c>
      <c r="L192" s="753">
        <v>5.0566236745072111</v>
      </c>
      <c r="M192" s="742">
        <f t="shared" ca="1" si="29"/>
        <v>6.4577004095158888</v>
      </c>
      <c r="N192" s="1227">
        <v>186.21983181468269</v>
      </c>
      <c r="O192" s="742">
        <f t="shared" ca="1" si="30"/>
        <v>64.985037092477199</v>
      </c>
      <c r="P192" s="742">
        <v>18.704060552742401</v>
      </c>
      <c r="Q192" s="742">
        <f t="shared" ca="1" si="31"/>
        <v>21.577297972338993</v>
      </c>
      <c r="R192" s="742">
        <f t="shared" ca="1" si="36"/>
        <v>43.886477770547486</v>
      </c>
      <c r="S192" s="742">
        <v>24.784866928554937</v>
      </c>
      <c r="T192" s="742">
        <f t="shared" ca="1" si="32"/>
        <v>18.838446387775527</v>
      </c>
    </row>
    <row r="193" spans="2:20">
      <c r="B193" s="187">
        <f t="shared" si="33"/>
        <v>43490</v>
      </c>
      <c r="C193" s="742" t="e">
        <f t="shared" ca="1" si="34"/>
        <v>#REF!</v>
      </c>
      <c r="D193" s="753">
        <v>18.615409997242967</v>
      </c>
      <c r="E193" s="753">
        <v>215.38519845280365</v>
      </c>
      <c r="F193" s="742">
        <f t="shared" ca="1" si="35"/>
        <v>378.02627638539252</v>
      </c>
      <c r="G193" s="753">
        <v>34.926444409656966</v>
      </c>
      <c r="H193" s="753">
        <v>10.118067799890198</v>
      </c>
      <c r="I193" s="742">
        <f t="shared" ca="1" si="27"/>
        <v>15.838741346774759</v>
      </c>
      <c r="J193" s="1264">
        <v>9.0309210479689117</v>
      </c>
      <c r="K193" s="742">
        <f t="shared" ca="1" si="28"/>
        <v>8.5506001336233659</v>
      </c>
      <c r="L193" s="753">
        <v>5.07983948495552</v>
      </c>
      <c r="M193" s="742">
        <f t="shared" ca="1" si="29"/>
        <v>6.4577004095158888</v>
      </c>
      <c r="N193" s="1227">
        <v>186.90770195971419</v>
      </c>
      <c r="O193" s="742">
        <f t="shared" ca="1" si="30"/>
        <v>64.985037092477199</v>
      </c>
      <c r="P193" s="742">
        <v>18.615409997242967</v>
      </c>
      <c r="Q193" s="742">
        <f t="shared" ca="1" si="31"/>
        <v>21.577297972338993</v>
      </c>
      <c r="R193" s="742">
        <f t="shared" ca="1" si="36"/>
        <v>43.886477770547486</v>
      </c>
      <c r="S193" s="742">
        <v>24.722715190953767</v>
      </c>
      <c r="T193" s="742">
        <f t="shared" ca="1" si="32"/>
        <v>18.838446387775527</v>
      </c>
    </row>
    <row r="194" spans="2:20">
      <c r="B194" s="187">
        <f t="shared" si="33"/>
        <v>43497</v>
      </c>
      <c r="C194" s="742" t="e">
        <f t="shared" ca="1" si="34"/>
        <v>#REF!</v>
      </c>
      <c r="D194" s="753">
        <v>18.972374464871717</v>
      </c>
      <c r="E194" s="753">
        <v>221.73240087616728</v>
      </c>
      <c r="F194" s="742">
        <f t="shared" ca="1" si="35"/>
        <v>378.02627638539252</v>
      </c>
      <c r="G194" s="753">
        <v>35.272887222558644</v>
      </c>
      <c r="H194" s="753">
        <v>10.592780231843435</v>
      </c>
      <c r="I194" s="742">
        <f t="shared" ca="1" si="27"/>
        <v>15.838741346774759</v>
      </c>
      <c r="J194" s="1264">
        <v>9.201346920183191</v>
      </c>
      <c r="K194" s="742">
        <f t="shared" ca="1" si="28"/>
        <v>8.5506001336233659</v>
      </c>
      <c r="L194" s="753">
        <v>5.2880878703498633</v>
      </c>
      <c r="M194" s="742">
        <f t="shared" ca="1" si="29"/>
        <v>6.4577004095158888</v>
      </c>
      <c r="N194" s="1227">
        <v>193.07437152468094</v>
      </c>
      <c r="O194" s="742">
        <f t="shared" ca="1" si="30"/>
        <v>64.985037092477199</v>
      </c>
      <c r="P194" s="742">
        <v>18.972374464871717</v>
      </c>
      <c r="Q194" s="742">
        <f t="shared" ca="1" si="31"/>
        <v>21.577297972338993</v>
      </c>
      <c r="R194" s="742">
        <f t="shared" ca="1" si="36"/>
        <v>43.886477770547486</v>
      </c>
      <c r="S194" s="742">
        <v>25.142363642884483</v>
      </c>
      <c r="T194" s="742">
        <f t="shared" ca="1" si="32"/>
        <v>18.838446387775527</v>
      </c>
    </row>
    <row r="195" spans="2:20">
      <c r="B195" s="187">
        <f t="shared" si="33"/>
        <v>43504</v>
      </c>
      <c r="C195" s="742" t="e">
        <f t="shared" ca="1" si="34"/>
        <v>#REF!</v>
      </c>
      <c r="D195" s="753">
        <v>19.0847057977373</v>
      </c>
      <c r="E195" s="753">
        <v>226.4657721987297</v>
      </c>
      <c r="F195" s="742">
        <f t="shared" ca="1" si="35"/>
        <v>378.02627638539252</v>
      </c>
      <c r="G195" s="753">
        <v>35.235719231643323</v>
      </c>
      <c r="H195" s="753">
        <v>10.898837872305718</v>
      </c>
      <c r="I195" s="742">
        <f t="shared" ca="1" si="27"/>
        <v>15.838741346774759</v>
      </c>
      <c r="J195" s="1264">
        <v>9.4310622567949896</v>
      </c>
      <c r="K195" s="742">
        <f t="shared" ca="1" si="28"/>
        <v>8.5506001336233659</v>
      </c>
      <c r="L195" s="753">
        <v>5.485590522714511</v>
      </c>
      <c r="M195" s="742">
        <f t="shared" ca="1" si="29"/>
        <v>6.4577004095158888</v>
      </c>
      <c r="N195" s="1227">
        <v>195.5359449424835</v>
      </c>
      <c r="O195" s="742">
        <f t="shared" ca="1" si="30"/>
        <v>64.985037092477199</v>
      </c>
      <c r="P195" s="742">
        <v>19.0847057977373</v>
      </c>
      <c r="Q195" s="742">
        <f t="shared" ca="1" si="31"/>
        <v>21.577297972338993</v>
      </c>
      <c r="R195" s="742">
        <f t="shared" ca="1" si="36"/>
        <v>43.886477770547486</v>
      </c>
      <c r="S195" s="742">
        <v>25.444247059768706</v>
      </c>
      <c r="T195" s="742">
        <f t="shared" ca="1" si="32"/>
        <v>18.838446387775527</v>
      </c>
    </row>
    <row r="196" spans="2:20">
      <c r="B196" s="187">
        <f t="shared" si="33"/>
        <v>43511</v>
      </c>
      <c r="C196" s="742" t="e">
        <f t="shared" ca="1" si="34"/>
        <v>#REF!</v>
      </c>
      <c r="D196" s="753">
        <v>19.578097799312939</v>
      </c>
      <c r="E196" s="753">
        <v>374.64686710151409</v>
      </c>
      <c r="F196" s="742">
        <f t="shared" ca="1" si="35"/>
        <v>378.02627638539252</v>
      </c>
      <c r="G196" s="753">
        <v>35.904344685290511</v>
      </c>
      <c r="H196" s="753">
        <v>10.892058563767304</v>
      </c>
      <c r="I196" s="742">
        <f t="shared" ca="1" si="27"/>
        <v>15.838741346774759</v>
      </c>
      <c r="J196" s="1264">
        <v>9.7047415890062716</v>
      </c>
      <c r="K196" s="742">
        <f t="shared" ca="1" si="28"/>
        <v>8.5506001336233659</v>
      </c>
      <c r="L196" s="753">
        <v>5.6106620507991094</v>
      </c>
      <c r="M196" s="742">
        <f t="shared" ca="1" si="29"/>
        <v>6.4577004095158888</v>
      </c>
      <c r="N196" s="1227">
        <v>253.71906678685872</v>
      </c>
      <c r="O196" s="742">
        <f t="shared" ca="1" si="30"/>
        <v>64.985037092477199</v>
      </c>
      <c r="P196" s="742">
        <v>19.578097799312939</v>
      </c>
      <c r="Q196" s="742">
        <f t="shared" ca="1" si="31"/>
        <v>21.577297972338993</v>
      </c>
      <c r="R196" s="742">
        <f t="shared" ca="1" si="36"/>
        <v>43.886477770547486</v>
      </c>
      <c r="S196" s="742">
        <v>26.35292215188224</v>
      </c>
      <c r="T196" s="742">
        <f t="shared" ca="1" si="32"/>
        <v>18.838446387775527</v>
      </c>
    </row>
    <row r="197" spans="2:20">
      <c r="B197" s="187">
        <f t="shared" si="33"/>
        <v>43518</v>
      </c>
      <c r="C197" s="742" t="e">
        <f t="shared" ca="1" si="34"/>
        <v>#REF!</v>
      </c>
      <c r="D197" s="753">
        <v>20.758791755982227</v>
      </c>
      <c r="E197" s="753">
        <v>379.32438944689511</v>
      </c>
      <c r="F197" s="742">
        <f t="shared" ca="1" si="35"/>
        <v>378.02627638539252</v>
      </c>
      <c r="G197" s="753">
        <v>38.03823613031625</v>
      </c>
      <c r="H197" s="753">
        <v>11.197689637298344</v>
      </c>
      <c r="I197" s="742">
        <f t="shared" ca="1" si="27"/>
        <v>15.838741346774759</v>
      </c>
      <c r="J197" s="1264">
        <v>9.6905725698721632</v>
      </c>
      <c r="K197" s="742">
        <f t="shared" ca="1" si="28"/>
        <v>8.5506001336233659</v>
      </c>
      <c r="L197" s="753">
        <v>5.8962297666002108</v>
      </c>
      <c r="M197" s="742">
        <f t="shared" ca="1" si="29"/>
        <v>6.4577004095158888</v>
      </c>
      <c r="N197" s="1227">
        <v>257.8729478153154</v>
      </c>
      <c r="O197" s="742">
        <f t="shared" ca="1" si="30"/>
        <v>64.985037092477199</v>
      </c>
      <c r="P197" s="742">
        <v>20.758791755982227</v>
      </c>
      <c r="Q197" s="742">
        <f t="shared" ca="1" si="31"/>
        <v>21.577297972338993</v>
      </c>
      <c r="R197" s="742">
        <f t="shared" ca="1" si="36"/>
        <v>43.886477770547486</v>
      </c>
      <c r="S197" s="742">
        <v>26.708955513826499</v>
      </c>
      <c r="T197" s="742">
        <f t="shared" ca="1" si="32"/>
        <v>18.838446387775527</v>
      </c>
    </row>
    <row r="198" spans="2:20">
      <c r="B198" s="187">
        <f t="shared" si="33"/>
        <v>43525</v>
      </c>
      <c r="C198" s="742" t="e">
        <f t="shared" ca="1" si="34"/>
        <v>#REF!</v>
      </c>
      <c r="D198" s="753">
        <v>20.429461211869658</v>
      </c>
      <c r="E198" s="753">
        <v>386.56922237257265</v>
      </c>
      <c r="F198" s="742">
        <f t="shared" ca="1" si="35"/>
        <v>378.02627638539252</v>
      </c>
      <c r="G198" s="753">
        <v>37.461723537224316</v>
      </c>
      <c r="H198" s="753">
        <v>11.65359259573391</v>
      </c>
      <c r="I198" s="742">
        <f t="shared" ca="1" si="27"/>
        <v>15.838741346774759</v>
      </c>
      <c r="J198" s="1264">
        <v>9.7060072909100086</v>
      </c>
      <c r="K198" s="742">
        <f t="shared" ca="1" si="28"/>
        <v>8.5506001336233659</v>
      </c>
      <c r="L198" s="753">
        <v>5.8166484805453385</v>
      </c>
      <c r="M198" s="742">
        <f t="shared" ca="1" si="29"/>
        <v>6.4577004095158888</v>
      </c>
      <c r="N198" s="1227">
        <v>267.1617304196821</v>
      </c>
      <c r="O198" s="742">
        <f t="shared" ca="1" si="30"/>
        <v>64.985037092477199</v>
      </c>
      <c r="P198" s="742">
        <v>20.429461211869658</v>
      </c>
      <c r="Q198" s="742">
        <f t="shared" ca="1" si="31"/>
        <v>21.577297972338993</v>
      </c>
      <c r="R198" s="742">
        <f t="shared" ca="1" si="36"/>
        <v>43.886477770547486</v>
      </c>
      <c r="S198" s="742">
        <v>26.611417797360151</v>
      </c>
      <c r="T198" s="742">
        <f t="shared" ca="1" si="32"/>
        <v>18.838446387775527</v>
      </c>
    </row>
    <row r="199" spans="2:20">
      <c r="B199" s="187">
        <f t="shared" si="33"/>
        <v>43532</v>
      </c>
      <c r="C199" s="742" t="e">
        <f t="shared" ca="1" si="34"/>
        <v>#REF!</v>
      </c>
      <c r="D199" s="753">
        <v>20.107794657515463</v>
      </c>
      <c r="E199" s="753">
        <v>376.52414796430719</v>
      </c>
      <c r="F199" s="742">
        <f t="shared" ca="1" si="35"/>
        <v>378.02627638539252</v>
      </c>
      <c r="G199" s="753">
        <v>36.857970068028642</v>
      </c>
      <c r="H199" s="753">
        <v>11.468540898227126</v>
      </c>
      <c r="I199" s="742">
        <f t="shared" ca="1" si="27"/>
        <v>15.838741346774759</v>
      </c>
      <c r="J199" s="1264">
        <v>9.3951460424247077</v>
      </c>
      <c r="K199" s="742">
        <f t="shared" ca="1" si="28"/>
        <v>8.5506001336233659</v>
      </c>
      <c r="L199" s="753">
        <v>5.734436026447395</v>
      </c>
      <c r="M199" s="742">
        <f t="shared" ca="1" si="29"/>
        <v>6.4577004095158888</v>
      </c>
      <c r="N199" s="1227">
        <v>258.12417920959257</v>
      </c>
      <c r="O199" s="742">
        <f t="shared" ca="1" si="30"/>
        <v>64.985037092477199</v>
      </c>
      <c r="P199" s="742">
        <v>20.107794657515463</v>
      </c>
      <c r="Q199" s="742">
        <f t="shared" ca="1" si="31"/>
        <v>21.577297972338993</v>
      </c>
      <c r="R199" s="742">
        <f t="shared" ca="1" si="36"/>
        <v>43.886477770547486</v>
      </c>
      <c r="S199" s="742">
        <v>25.712075581238064</v>
      </c>
      <c r="T199" s="742">
        <f t="shared" ca="1" si="32"/>
        <v>18.838446387775527</v>
      </c>
    </row>
    <row r="200" spans="2:20">
      <c r="B200" s="187">
        <f t="shared" si="33"/>
        <v>43539</v>
      </c>
      <c r="C200" s="742" t="e">
        <f t="shared" ca="1" si="34"/>
        <v>#REF!</v>
      </c>
      <c r="D200" s="753">
        <v>20.741420758975266</v>
      </c>
      <c r="E200" s="753">
        <v>401.8954292209234</v>
      </c>
      <c r="F200" s="742">
        <f t="shared" ca="1" si="35"/>
        <v>378.02627638539252</v>
      </c>
      <c r="G200" s="753">
        <v>38.00680945202155</v>
      </c>
      <c r="H200" s="753">
        <v>12.483734725995397</v>
      </c>
      <c r="I200" s="742">
        <f t="shared" ca="1" si="27"/>
        <v>15.838741346774759</v>
      </c>
      <c r="J200" s="1264">
        <v>9.5716797386237502</v>
      </c>
      <c r="K200" s="742">
        <f t="shared" ca="1" si="28"/>
        <v>8.5506001336233659</v>
      </c>
      <c r="L200" s="753">
        <v>6.0221467564714866</v>
      </c>
      <c r="M200" s="742">
        <f t="shared" ca="1" si="29"/>
        <v>6.4577004095158888</v>
      </c>
      <c r="N200" s="1227">
        <v>277.37576872919857</v>
      </c>
      <c r="O200" s="742">
        <f t="shared" ca="1" si="30"/>
        <v>64.985037092477199</v>
      </c>
      <c r="P200" s="742">
        <v>20.741420758975266</v>
      </c>
      <c r="Q200" s="742">
        <f t="shared" ca="1" si="31"/>
        <v>21.577297972338993</v>
      </c>
      <c r="R200" s="742">
        <f t="shared" ca="1" si="36"/>
        <v>43.886477770547486</v>
      </c>
      <c r="S200" s="742">
        <v>26.184726628755953</v>
      </c>
      <c r="T200" s="742">
        <f t="shared" ca="1" si="32"/>
        <v>18.838446387775527</v>
      </c>
    </row>
    <row r="201" spans="2:20">
      <c r="B201" s="187">
        <f t="shared" si="33"/>
        <v>43546</v>
      </c>
      <c r="C201" s="742" t="e">
        <f t="shared" ca="1" si="34"/>
        <v>#REF!</v>
      </c>
      <c r="D201" s="753">
        <v>20.579382070532851</v>
      </c>
      <c r="E201" s="753">
        <v>381.43072043598136</v>
      </c>
      <c r="F201" s="742">
        <f t="shared" ca="1" si="35"/>
        <v>378.02627638539252</v>
      </c>
      <c r="G201" s="753">
        <v>37.789034922080276</v>
      </c>
      <c r="H201" s="753">
        <v>11.933637751708508</v>
      </c>
      <c r="I201" s="742">
        <f t="shared" ca="1" si="27"/>
        <v>15.838741346774759</v>
      </c>
      <c r="J201" s="1264">
        <v>9.6962468182919075</v>
      </c>
      <c r="K201" s="742">
        <f t="shared" ca="1" si="28"/>
        <v>8.5506001336233659</v>
      </c>
      <c r="L201" s="753">
        <v>5.8878227845822089</v>
      </c>
      <c r="M201" s="742">
        <f t="shared" ca="1" si="29"/>
        <v>6.4577004095158888</v>
      </c>
      <c r="N201" s="1227">
        <v>264.47976476773135</v>
      </c>
      <c r="O201" s="742">
        <f t="shared" ca="1" si="30"/>
        <v>64.985037092477199</v>
      </c>
      <c r="P201" s="742">
        <v>20.579382070532851</v>
      </c>
      <c r="Q201" s="742">
        <f t="shared" ca="1" si="31"/>
        <v>21.577297972338993</v>
      </c>
      <c r="R201" s="742">
        <f t="shared" ca="1" si="36"/>
        <v>43.886477770547486</v>
      </c>
      <c r="S201" s="742">
        <v>26.775937741811447</v>
      </c>
      <c r="T201" s="742">
        <f t="shared" ca="1" si="32"/>
        <v>18.838446387775527</v>
      </c>
    </row>
    <row r="202" spans="2:20">
      <c r="B202" s="187">
        <f t="shared" si="33"/>
        <v>43553</v>
      </c>
      <c r="C202" s="742" t="e">
        <f t="shared" ca="1" si="34"/>
        <v>#REF!</v>
      </c>
      <c r="D202" s="753">
        <v>20.29862774169478</v>
      </c>
      <c r="E202" s="753">
        <v>401.76780166103043</v>
      </c>
      <c r="F202" s="742">
        <f t="shared" ca="1" si="35"/>
        <v>378.02627638539252</v>
      </c>
      <c r="G202" s="753">
        <v>37.255988864599786</v>
      </c>
      <c r="H202" s="753">
        <v>13.032971643362911</v>
      </c>
      <c r="I202" s="742">
        <f t="shared" ca="1" si="27"/>
        <v>15.838741346774759</v>
      </c>
      <c r="J202" s="1264">
        <v>9.7011255108747001</v>
      </c>
      <c r="K202" s="742">
        <f t="shared" ca="1" si="28"/>
        <v>8.5506001336233659</v>
      </c>
      <c r="L202" s="753">
        <v>6.0721132804363087</v>
      </c>
      <c r="M202" s="742">
        <f t="shared" ca="1" si="29"/>
        <v>6.4577004095158888</v>
      </c>
      <c r="N202" s="1227">
        <v>294.18026182414877</v>
      </c>
      <c r="O202" s="742">
        <f t="shared" ca="1" si="30"/>
        <v>64.985037092477199</v>
      </c>
      <c r="P202" s="742">
        <v>20.29862774169478</v>
      </c>
      <c r="Q202" s="742">
        <f t="shared" ca="1" si="31"/>
        <v>21.577297972338993</v>
      </c>
      <c r="R202" s="742">
        <f t="shared" ca="1" si="36"/>
        <v>43.886477770547486</v>
      </c>
      <c r="S202" s="742">
        <v>26.938461390280036</v>
      </c>
      <c r="T202" s="742">
        <f t="shared" ca="1" si="32"/>
        <v>18.838446387775527</v>
      </c>
    </row>
    <row r="203" spans="2:20">
      <c r="B203" s="187">
        <f t="shared" si="33"/>
        <v>43560</v>
      </c>
      <c r="C203" s="742" t="e">
        <f t="shared" ca="1" si="34"/>
        <v>#REF!</v>
      </c>
      <c r="D203" s="753">
        <v>20.556820022040998</v>
      </c>
      <c r="E203" s="753">
        <v>376.23854041249831</v>
      </c>
      <c r="F203" s="742">
        <f t="shared" ca="1" si="35"/>
        <v>378.02627638539252</v>
      </c>
      <c r="G203" s="753">
        <v>37.806568575575746</v>
      </c>
      <c r="H203" s="753">
        <v>12.271247750074361</v>
      </c>
      <c r="I203" s="742">
        <f t="shared" ca="1" si="27"/>
        <v>15.838741346774759</v>
      </c>
      <c r="J203" s="1264">
        <v>9.8218463526281958</v>
      </c>
      <c r="K203" s="742">
        <f t="shared" ca="1" si="28"/>
        <v>8.5506001336233659</v>
      </c>
      <c r="L203" s="753">
        <v>6.1069404307287183</v>
      </c>
      <c r="M203" s="742">
        <f t="shared" ca="1" si="29"/>
        <v>6.4577004095158888</v>
      </c>
      <c r="N203" s="1227">
        <v>281.61386160840613</v>
      </c>
      <c r="O203" s="742">
        <f t="shared" ca="1" si="30"/>
        <v>64.985037092477199</v>
      </c>
      <c r="P203" s="742">
        <v>20.556820022040998</v>
      </c>
      <c r="Q203" s="742">
        <f t="shared" ca="1" si="31"/>
        <v>21.577297972338993</v>
      </c>
      <c r="R203" s="742">
        <f t="shared" ca="1" si="36"/>
        <v>43.886477770547486</v>
      </c>
      <c r="S203" s="742">
        <v>27.177750051236721</v>
      </c>
      <c r="T203" s="742">
        <f t="shared" ca="1" si="32"/>
        <v>18.838446387775527</v>
      </c>
    </row>
    <row r="204" spans="2:20">
      <c r="B204" s="187">
        <f t="shared" si="33"/>
        <v>43567</v>
      </c>
      <c r="C204" s="742" t="e">
        <f t="shared" ca="1" si="34"/>
        <v>#REF!</v>
      </c>
      <c r="D204" s="753">
        <v>20.399222462105708</v>
      </c>
      <c r="E204" s="753">
        <v>404.59394836083231</v>
      </c>
      <c r="F204" s="742">
        <f t="shared" ca="1" si="35"/>
        <v>378.02627638539252</v>
      </c>
      <c r="G204" s="753">
        <v>37.587023914512422</v>
      </c>
      <c r="H204" s="753">
        <v>13.444304705918434</v>
      </c>
      <c r="I204" s="742">
        <f t="shared" ca="1" si="27"/>
        <v>15.838741346774759</v>
      </c>
      <c r="J204" s="1264">
        <v>9.9769303685613551</v>
      </c>
      <c r="K204" s="742">
        <f t="shared" ca="1" si="28"/>
        <v>8.5506001336233659</v>
      </c>
      <c r="L204" s="753">
        <v>6.1173778488051589</v>
      </c>
      <c r="M204" s="742">
        <f t="shared" ca="1" si="29"/>
        <v>6.4577004095158888</v>
      </c>
      <c r="N204" s="1227">
        <v>305.13687813765171</v>
      </c>
      <c r="O204" s="742">
        <f t="shared" ca="1" si="30"/>
        <v>64.985037092477199</v>
      </c>
      <c r="P204" s="742">
        <v>20.399222462105708</v>
      </c>
      <c r="Q204" s="742">
        <f t="shared" ca="1" si="31"/>
        <v>21.577297972338993</v>
      </c>
      <c r="R204" s="742">
        <f t="shared" ca="1" si="36"/>
        <v>43.886477770547486</v>
      </c>
      <c r="S204" s="742">
        <v>27.760168093741349</v>
      </c>
      <c r="T204" s="742">
        <f t="shared" ca="1" si="32"/>
        <v>18.838446387775527</v>
      </c>
    </row>
    <row r="205" spans="2:20">
      <c r="B205" s="187">
        <f t="shared" si="33"/>
        <v>43574</v>
      </c>
      <c r="C205" s="742" t="e">
        <f t="shared" ca="1" si="34"/>
        <v>#REF!</v>
      </c>
      <c r="D205" s="753">
        <v>20.444562144322113</v>
      </c>
      <c r="E205" s="753">
        <v>410.1887068760131</v>
      </c>
      <c r="F205" s="742">
        <f t="shared" ca="1" si="35"/>
        <v>378.02627638539252</v>
      </c>
      <c r="G205" s="753">
        <v>38.885631840207367</v>
      </c>
      <c r="H205" s="753">
        <v>13.780465257449919</v>
      </c>
      <c r="I205" s="742">
        <f t="shared" ca="1" si="27"/>
        <v>15.838741346774759</v>
      </c>
      <c r="J205" s="1264">
        <v>9.7990175796080674</v>
      </c>
      <c r="K205" s="742">
        <f t="shared" ca="1" si="28"/>
        <v>8.5506001336233659</v>
      </c>
      <c r="L205" s="753">
        <v>6.5634029139122632</v>
      </c>
      <c r="M205" s="742">
        <f t="shared" ca="1" si="29"/>
        <v>6.4577004095158888</v>
      </c>
      <c r="N205" s="1227">
        <v>310.51037151363278</v>
      </c>
      <c r="O205" s="742">
        <f t="shared" ca="1" si="30"/>
        <v>64.985037092477199</v>
      </c>
      <c r="P205" s="742">
        <v>20.444562144322113</v>
      </c>
      <c r="Q205" s="742">
        <f t="shared" ca="1" si="31"/>
        <v>21.577297972338993</v>
      </c>
      <c r="R205" s="742">
        <f t="shared" ca="1" si="36"/>
        <v>43.886477770547486</v>
      </c>
      <c r="S205" s="742">
        <v>27.272565653491363</v>
      </c>
      <c r="T205" s="742">
        <f t="shared" ca="1" si="32"/>
        <v>18.838446387775527</v>
      </c>
    </row>
    <row r="206" spans="2:20">
      <c r="B206" s="187">
        <f t="shared" si="33"/>
        <v>43581</v>
      </c>
      <c r="C206" s="742" t="e">
        <f t="shared" ca="1" si="34"/>
        <v>#REF!</v>
      </c>
      <c r="D206" s="753">
        <v>21.353960922668669</v>
      </c>
      <c r="E206" s="753">
        <v>408.24235211362026</v>
      </c>
      <c r="F206" s="742">
        <f t="shared" ca="1" si="35"/>
        <v>378.02627638539252</v>
      </c>
      <c r="G206" s="753">
        <v>40.754563179500856</v>
      </c>
      <c r="H206" s="753">
        <v>13.781686489553296</v>
      </c>
      <c r="I206" s="742">
        <f t="shared" ca="1" si="27"/>
        <v>15.838741346774759</v>
      </c>
      <c r="J206" s="1264">
        <v>10.36161288327123</v>
      </c>
      <c r="K206" s="742">
        <f t="shared" ca="1" si="28"/>
        <v>8.5506001336233659</v>
      </c>
      <c r="L206" s="753">
        <v>6.8408737796594847</v>
      </c>
      <c r="M206" s="742">
        <f t="shared" ca="1" si="29"/>
        <v>6.4577004095158888</v>
      </c>
      <c r="N206" s="1227">
        <v>309.75800678239989</v>
      </c>
      <c r="O206" s="742">
        <f t="shared" ca="1" si="30"/>
        <v>64.985037092477199</v>
      </c>
      <c r="P206" s="742">
        <v>21.353960922668669</v>
      </c>
      <c r="Q206" s="742">
        <f t="shared" ca="1" si="31"/>
        <v>21.577297972338993</v>
      </c>
      <c r="R206" s="742">
        <f t="shared" ca="1" si="36"/>
        <v>43.886477770547486</v>
      </c>
      <c r="S206" s="742">
        <v>28.872998823382158</v>
      </c>
      <c r="T206" s="742">
        <f t="shared" ca="1" si="32"/>
        <v>18.838446387775527</v>
      </c>
    </row>
    <row r="207" spans="2:20">
      <c r="B207" s="187">
        <f t="shared" si="33"/>
        <v>43588</v>
      </c>
      <c r="C207" s="742" t="e">
        <f t="shared" ca="1" si="34"/>
        <v>#REF!</v>
      </c>
      <c r="D207" s="753">
        <v>21.76408217319619</v>
      </c>
      <c r="E207" s="753">
        <v>372.48695103566405</v>
      </c>
      <c r="F207" s="742">
        <f t="shared" ca="1" si="35"/>
        <v>378.02627638539252</v>
      </c>
      <c r="G207" s="753">
        <v>41.370864976154095</v>
      </c>
      <c r="H207" s="753">
        <v>16.232476922469285</v>
      </c>
      <c r="I207" s="742">
        <f t="shared" ca="1" si="27"/>
        <v>15.838741346774759</v>
      </c>
      <c r="J207" s="1264">
        <v>10.368440984890306</v>
      </c>
      <c r="K207" s="742">
        <f t="shared" ca="1" si="28"/>
        <v>8.5506001336233659</v>
      </c>
      <c r="L207" s="753">
        <v>7.0943830927971163</v>
      </c>
      <c r="M207" s="742">
        <f t="shared" ca="1" si="29"/>
        <v>6.4577004095158888</v>
      </c>
      <c r="N207" s="1227">
        <v>344.85628167453575</v>
      </c>
      <c r="O207" s="742">
        <f t="shared" ca="1" si="30"/>
        <v>64.985037092477199</v>
      </c>
      <c r="P207" s="742">
        <v>21.76408217319619</v>
      </c>
      <c r="Q207" s="742">
        <f t="shared" ca="1" si="31"/>
        <v>21.577297972338993</v>
      </c>
      <c r="R207" s="742">
        <f t="shared" ca="1" si="36"/>
        <v>43.886477770547486</v>
      </c>
      <c r="S207" s="742">
        <v>29.216782166561718</v>
      </c>
      <c r="T207" s="742">
        <f t="shared" ca="1" si="32"/>
        <v>18.838446387775527</v>
      </c>
    </row>
    <row r="208" spans="2:20">
      <c r="B208" s="187">
        <f t="shared" si="33"/>
        <v>43595</v>
      </c>
      <c r="C208" s="742" t="e">
        <f t="shared" ca="1" si="34"/>
        <v>#REF!</v>
      </c>
      <c r="D208" s="753">
        <v>19.607318570833577</v>
      </c>
      <c r="E208" s="753">
        <v>361.7276469070826</v>
      </c>
      <c r="F208" s="742">
        <f t="shared" ca="1" si="35"/>
        <v>378.02627638539252</v>
      </c>
      <c r="G208" s="753">
        <v>37.072051269170345</v>
      </c>
      <c r="H208" s="753">
        <v>15.800201286741459</v>
      </c>
      <c r="I208" s="742">
        <f t="shared" ca="1" si="27"/>
        <v>15.838741346774759</v>
      </c>
      <c r="J208" s="1264">
        <v>10.215416006803991</v>
      </c>
      <c r="K208" s="742">
        <f t="shared" ca="1" si="28"/>
        <v>8.5506001336233659</v>
      </c>
      <c r="L208" s="753">
        <v>6.4788370868555738</v>
      </c>
      <c r="M208" s="742">
        <f t="shared" ca="1" si="29"/>
        <v>6.4577004095158888</v>
      </c>
      <c r="N208" s="1227">
        <v>331.97919154399511</v>
      </c>
      <c r="O208" s="742">
        <f t="shared" ca="1" si="30"/>
        <v>64.985037092477199</v>
      </c>
      <c r="P208" s="742">
        <v>19.607318570833577</v>
      </c>
      <c r="Q208" s="742">
        <f t="shared" ca="1" si="31"/>
        <v>21.577297972338993</v>
      </c>
      <c r="R208" s="742">
        <f t="shared" ca="1" si="36"/>
        <v>43.886477770547486</v>
      </c>
      <c r="S208" s="742">
        <v>28.962869039730531</v>
      </c>
      <c r="T208" s="742">
        <f t="shared" ca="1" si="32"/>
        <v>18.838446387775527</v>
      </c>
    </row>
    <row r="209" spans="2:20">
      <c r="B209" s="187">
        <f t="shared" si="33"/>
        <v>43602</v>
      </c>
      <c r="C209" s="742" t="e">
        <f t="shared" ca="1" si="34"/>
        <v>#REF!</v>
      </c>
      <c r="D209" s="753">
        <v>19.762675753345938</v>
      </c>
      <c r="E209" s="753">
        <v>376.86737093326008</v>
      </c>
      <c r="F209" s="742">
        <f t="shared" ca="1" si="35"/>
        <v>378.02627638539252</v>
      </c>
      <c r="G209" s="753">
        <v>37.001990332866036</v>
      </c>
      <c r="H209" s="753">
        <v>16.667455727073918</v>
      </c>
      <c r="I209" s="742">
        <f t="shared" ca="1" si="27"/>
        <v>15.838741346774759</v>
      </c>
      <c r="J209" s="1264">
        <v>10.06002855901453</v>
      </c>
      <c r="K209" s="742">
        <f t="shared" ca="1" si="28"/>
        <v>8.5506001336233659</v>
      </c>
      <c r="L209" s="753">
        <v>6.5693122957324759</v>
      </c>
      <c r="M209" s="742">
        <f t="shared" ca="1" si="29"/>
        <v>6.4577004095158888</v>
      </c>
      <c r="N209" s="1227">
        <v>347.72569689609566</v>
      </c>
      <c r="O209" s="742">
        <f t="shared" ca="1" si="30"/>
        <v>64.985037092477199</v>
      </c>
      <c r="P209" s="742">
        <v>19.762675753345938</v>
      </c>
      <c r="Q209" s="742">
        <f t="shared" ca="1" si="31"/>
        <v>21.577297972338993</v>
      </c>
      <c r="R209" s="742">
        <f t="shared" ca="1" si="36"/>
        <v>43.886477770547486</v>
      </c>
      <c r="S209" s="742">
        <v>29.301170528565137</v>
      </c>
      <c r="T209" s="742">
        <f t="shared" ca="1" si="32"/>
        <v>18.838446387775527</v>
      </c>
    </row>
    <row r="210" spans="2:20">
      <c r="B210" s="187">
        <f t="shared" si="33"/>
        <v>43609</v>
      </c>
      <c r="C210" s="742" t="e">
        <f t="shared" ca="1" si="34"/>
        <v>#REF!</v>
      </c>
      <c r="D210" s="753">
        <v>19.392633127802096</v>
      </c>
      <c r="E210" s="753">
        <v>376.62061887564852</v>
      </c>
      <c r="F210" s="742">
        <f t="shared" ca="1" si="35"/>
        <v>378.02627638539252</v>
      </c>
      <c r="G210" s="753">
        <v>36.313864284664504</v>
      </c>
      <c r="H210" s="753">
        <v>16.727387574401803</v>
      </c>
      <c r="I210" s="742">
        <f t="shared" ca="1" si="27"/>
        <v>15.838741346774759</v>
      </c>
      <c r="J210" s="1264">
        <v>9.9275641856832113</v>
      </c>
      <c r="K210" s="742">
        <f t="shared" ca="1" si="28"/>
        <v>8.5506001336233659</v>
      </c>
      <c r="L210" s="753">
        <v>6.4752160516280552</v>
      </c>
      <c r="M210" s="742">
        <f t="shared" ca="1" si="29"/>
        <v>6.4577004095158888</v>
      </c>
      <c r="N210" s="1227">
        <v>345.65621581176589</v>
      </c>
      <c r="O210" s="742">
        <f t="shared" ca="1" si="30"/>
        <v>64.985037092477199</v>
      </c>
      <c r="P210" s="742">
        <v>19.392633127802096</v>
      </c>
      <c r="Q210" s="742">
        <f t="shared" ca="1" si="31"/>
        <v>21.577297972338993</v>
      </c>
      <c r="R210" s="742">
        <f t="shared" ca="1" si="36"/>
        <v>43.886477770547486</v>
      </c>
      <c r="S210" s="742">
        <v>28.727672476186115</v>
      </c>
      <c r="T210" s="742">
        <f t="shared" ca="1" si="32"/>
        <v>18.838446387775527</v>
      </c>
    </row>
    <row r="211" spans="2:20">
      <c r="B211" s="187">
        <f t="shared" si="33"/>
        <v>43616</v>
      </c>
      <c r="C211" s="742" t="e">
        <f t="shared" ca="1" si="34"/>
        <v>#REF!</v>
      </c>
      <c r="D211" s="753">
        <v>18.97544836662707</v>
      </c>
      <c r="E211" s="753">
        <v>371.29667360591196</v>
      </c>
      <c r="F211" s="742">
        <f t="shared" ca="1" si="35"/>
        <v>378.02627638539252</v>
      </c>
      <c r="G211" s="753">
        <v>35.472143803569473</v>
      </c>
      <c r="H211" s="753">
        <v>16.583169436576309</v>
      </c>
      <c r="I211" s="742">
        <f t="shared" ca="1" si="27"/>
        <v>15.838741346774759</v>
      </c>
      <c r="J211" s="1264">
        <v>9.8586134534514525</v>
      </c>
      <c r="K211" s="742">
        <f t="shared" ca="1" si="28"/>
        <v>8.5506001336233659</v>
      </c>
      <c r="L211" s="753">
        <v>6.3822268501806798</v>
      </c>
      <c r="M211" s="742">
        <f t="shared" ca="1" si="29"/>
        <v>6.4577004095158888</v>
      </c>
      <c r="N211" s="1227">
        <v>340.5803422432852</v>
      </c>
      <c r="O211" s="742">
        <f t="shared" ca="1" si="30"/>
        <v>64.985037092477199</v>
      </c>
      <c r="P211" s="742">
        <v>18.97544836662707</v>
      </c>
      <c r="Q211" s="742">
        <f t="shared" ca="1" si="31"/>
        <v>21.577297972338993</v>
      </c>
      <c r="R211" s="742">
        <f t="shared" ca="1" si="36"/>
        <v>43.886477770547486</v>
      </c>
      <c r="S211" s="742">
        <v>28.580562875872783</v>
      </c>
      <c r="T211" s="742">
        <f t="shared" ca="1" si="32"/>
        <v>18.838446387775527</v>
      </c>
    </row>
    <row r="212" spans="2:20">
      <c r="B212" s="187">
        <f t="shared" si="33"/>
        <v>43623</v>
      </c>
      <c r="C212" s="742" t="e">
        <f t="shared" ca="1" si="34"/>
        <v>#REF!</v>
      </c>
      <c r="D212" s="753">
        <v>20.470727665187205</v>
      </c>
      <c r="E212" s="753">
        <v>407.95862346027542</v>
      </c>
      <c r="F212" s="742">
        <f t="shared" ca="1" si="35"/>
        <v>378.02627638539252</v>
      </c>
      <c r="G212" s="753">
        <v>37.839676058369243</v>
      </c>
      <c r="H212" s="753">
        <v>18.422487833424416</v>
      </c>
      <c r="I212" s="742">
        <f t="shared" ca="1" si="27"/>
        <v>15.838741346774759</v>
      </c>
      <c r="J212" s="1264">
        <v>10.277302764314042</v>
      </c>
      <c r="K212" s="742">
        <f t="shared" ca="1" si="28"/>
        <v>8.5506001336233659</v>
      </c>
      <c r="L212" s="753">
        <v>6.9698840981980998</v>
      </c>
      <c r="M212" s="742">
        <f t="shared" ca="1" si="29"/>
        <v>6.4577004095158888</v>
      </c>
      <c r="N212" s="1227">
        <v>375.79155647935607</v>
      </c>
      <c r="O212" s="742">
        <f t="shared" ca="1" si="30"/>
        <v>64.985037092477199</v>
      </c>
      <c r="P212" s="742">
        <v>20.470727665187205</v>
      </c>
      <c r="Q212" s="742">
        <f t="shared" ca="1" si="31"/>
        <v>21.577297972338993</v>
      </c>
      <c r="R212" s="742">
        <f t="shared" ca="1" si="36"/>
        <v>43.886477770547486</v>
      </c>
      <c r="S212" s="742">
        <v>29.22963581744434</v>
      </c>
      <c r="T212" s="742">
        <f t="shared" ca="1" si="32"/>
        <v>18.838446387775527</v>
      </c>
    </row>
    <row r="213" spans="2:20">
      <c r="B213" s="187">
        <f t="shared" si="33"/>
        <v>43630</v>
      </c>
      <c r="C213" s="742" t="e">
        <f t="shared" ca="1" si="34"/>
        <v>#REF!</v>
      </c>
      <c r="D213" s="753">
        <v>20.274485483794024</v>
      </c>
      <c r="E213" s="753">
        <v>404.35389122534428</v>
      </c>
      <c r="F213" s="742">
        <f t="shared" ca="1" si="35"/>
        <v>378.02627638539252</v>
      </c>
      <c r="G213" s="753">
        <v>37.568901308717457</v>
      </c>
      <c r="H213" s="753">
        <v>18.325718195658155</v>
      </c>
      <c r="I213" s="742">
        <f t="shared" ca="1" si="27"/>
        <v>15.838741346774759</v>
      </c>
      <c r="J213" s="1264">
        <v>10.009253691307661</v>
      </c>
      <c r="K213" s="742">
        <f t="shared" ca="1" si="28"/>
        <v>8.5506001336233659</v>
      </c>
      <c r="L213" s="753">
        <v>6.950509517335723</v>
      </c>
      <c r="M213" s="742">
        <f t="shared" ca="1" si="29"/>
        <v>6.4577004095158888</v>
      </c>
      <c r="N213" s="1227">
        <v>371.74213407432092</v>
      </c>
      <c r="O213" s="742">
        <f t="shared" ca="1" si="30"/>
        <v>64.985037092477199</v>
      </c>
      <c r="P213" s="742">
        <v>20.274485483794024</v>
      </c>
      <c r="Q213" s="742">
        <f t="shared" ca="1" si="31"/>
        <v>21.577297972338993</v>
      </c>
      <c r="R213" s="742">
        <f t="shared" ca="1" si="36"/>
        <v>43.886477770547486</v>
      </c>
      <c r="S213" s="742">
        <v>28.343221245648568</v>
      </c>
      <c r="T213" s="742">
        <f t="shared" ca="1" si="32"/>
        <v>18.838446387775527</v>
      </c>
    </row>
    <row r="214" spans="2:20">
      <c r="B214" s="187">
        <f t="shared" si="33"/>
        <v>43637</v>
      </c>
      <c r="C214" s="742" t="e">
        <f t="shared" ca="1" si="34"/>
        <v>#REF!</v>
      </c>
      <c r="D214" s="753">
        <v>20.851729874420364</v>
      </c>
      <c r="E214" s="753">
        <v>434.71784238435794</v>
      </c>
      <c r="F214" s="742">
        <f t="shared" ca="1" si="35"/>
        <v>378.02627638539252</v>
      </c>
      <c r="G214" s="753">
        <v>38.67724229270523</v>
      </c>
      <c r="H214" s="753">
        <v>19.59562412770925</v>
      </c>
      <c r="I214" s="742">
        <f t="shared" ca="1" si="27"/>
        <v>15.838741346774759</v>
      </c>
      <c r="J214" s="1264">
        <v>10.432616937111797</v>
      </c>
      <c r="K214" s="742">
        <f t="shared" ca="1" si="28"/>
        <v>8.5506001336233659</v>
      </c>
      <c r="L214" s="753">
        <v>7.1751228045824442</v>
      </c>
      <c r="M214" s="742">
        <f t="shared" ca="1" si="29"/>
        <v>6.4577004095158888</v>
      </c>
      <c r="N214" s="1227">
        <v>395.56298860176253</v>
      </c>
      <c r="O214" s="742">
        <f t="shared" ca="1" si="30"/>
        <v>64.985037092477199</v>
      </c>
      <c r="P214" s="742">
        <v>20.851729874420364</v>
      </c>
      <c r="Q214" s="742">
        <f t="shared" ca="1" si="31"/>
        <v>21.577297972338993</v>
      </c>
      <c r="R214" s="742">
        <f t="shared" ca="1" si="36"/>
        <v>43.886477770547486</v>
      </c>
      <c r="S214" s="742">
        <v>29.474537559245391</v>
      </c>
      <c r="T214" s="742">
        <f t="shared" ca="1" si="32"/>
        <v>18.838446387775527</v>
      </c>
    </row>
    <row r="215" spans="2:20">
      <c r="B215" s="187">
        <f t="shared" si="33"/>
        <v>43644</v>
      </c>
      <c r="C215" s="742" t="e">
        <f t="shared" ca="1" si="34"/>
        <v>#REF!</v>
      </c>
      <c r="D215" s="753">
        <v>20.152813088520578</v>
      </c>
      <c r="E215" s="753">
        <v>395.46183987583436</v>
      </c>
      <c r="F215" s="742">
        <f t="shared" ca="1" si="35"/>
        <v>378.02627638539252</v>
      </c>
      <c r="G215" s="753">
        <v>37.757583839263354</v>
      </c>
      <c r="H215" s="753">
        <v>17.968814733566894</v>
      </c>
      <c r="I215" s="742">
        <f t="shared" ref="I215:I278" ca="1" si="37">+I$86</f>
        <v>15.838741346774759</v>
      </c>
      <c r="J215" s="1264">
        <v>10.158204564932166</v>
      </c>
      <c r="K215" s="742">
        <f t="shared" ref="K215:K278" ca="1" si="38">+K$86</f>
        <v>8.5506001336233659</v>
      </c>
      <c r="L215" s="753">
        <v>6.424963222596217</v>
      </c>
      <c r="M215" s="742">
        <f t="shared" ref="M215:M278" ca="1" si="39">+M$86</f>
        <v>6.4577004095158888</v>
      </c>
      <c r="N215" s="1227">
        <v>362.05918931102002</v>
      </c>
      <c r="O215" s="742">
        <f t="shared" ref="O215:O278" ca="1" si="40">+O$86</f>
        <v>64.985037092477199</v>
      </c>
      <c r="P215" s="742">
        <v>20.152813088520578</v>
      </c>
      <c r="Q215" s="742">
        <f t="shared" ref="Q215:Q278" ca="1" si="41">+Q$86</f>
        <v>21.577297972338993</v>
      </c>
      <c r="R215" s="742">
        <f t="shared" ca="1" si="36"/>
        <v>43.886477770547486</v>
      </c>
      <c r="S215" s="742">
        <v>28.506451093966952</v>
      </c>
      <c r="T215" s="742">
        <f t="shared" ref="T215:T278" ca="1" si="42">+T$86</f>
        <v>18.838446387775527</v>
      </c>
    </row>
    <row r="216" spans="2:20">
      <c r="B216" s="187">
        <f t="shared" ref="B216:B279" si="43">B215+7</f>
        <v>43651</v>
      </c>
      <c r="C216" s="742" t="e">
        <f t="shared" ref="C216:C279" ca="1" si="44">+C$86</f>
        <v>#REF!</v>
      </c>
      <c r="D216" s="753">
        <v>20.738062688464574</v>
      </c>
      <c r="E216" s="753">
        <v>415.35838330633192</v>
      </c>
      <c r="F216" s="742">
        <f t="shared" ref="F216:F279" ca="1" si="45">+F$86</f>
        <v>378.02627638539252</v>
      </c>
      <c r="G216" s="753">
        <v>38.747280686620186</v>
      </c>
      <c r="H216" s="753">
        <v>18.721673106986987</v>
      </c>
      <c r="I216" s="742">
        <f t="shared" ca="1" si="37"/>
        <v>15.838741346774759</v>
      </c>
      <c r="J216" s="1264">
        <v>10.422078986866966</v>
      </c>
      <c r="K216" s="742">
        <f t="shared" ca="1" si="38"/>
        <v>8.5506001336233659</v>
      </c>
      <c r="L216" s="753">
        <v>6.5595764487384205</v>
      </c>
      <c r="M216" s="742">
        <f t="shared" ca="1" si="39"/>
        <v>6.4577004095158888</v>
      </c>
      <c r="N216" s="1227">
        <v>372.71790309923404</v>
      </c>
      <c r="O216" s="742">
        <f t="shared" ca="1" si="40"/>
        <v>64.985037092477199</v>
      </c>
      <c r="P216" s="742">
        <v>20.738062688464574</v>
      </c>
      <c r="Q216" s="742">
        <f t="shared" ca="1" si="41"/>
        <v>21.577297972338993</v>
      </c>
      <c r="R216" s="742">
        <f t="shared" ref="R216:R279" ca="1" si="46">+R215</f>
        <v>43.886477770547486</v>
      </c>
      <c r="S216" s="742">
        <v>29.039371335001203</v>
      </c>
      <c r="T216" s="742">
        <f t="shared" ca="1" si="42"/>
        <v>18.838446387775527</v>
      </c>
    </row>
    <row r="217" spans="2:20">
      <c r="B217" s="187">
        <f t="shared" si="43"/>
        <v>43658</v>
      </c>
      <c r="C217" s="742" t="e">
        <f t="shared" ca="1" si="44"/>
        <v>#REF!</v>
      </c>
      <c r="D217" s="753">
        <v>20.847922863484992</v>
      </c>
      <c r="E217" s="753">
        <v>406.71198108045388</v>
      </c>
      <c r="F217" s="742">
        <f t="shared" ca="1" si="45"/>
        <v>378.02627638539252</v>
      </c>
      <c r="G217" s="753">
        <v>38.940457834421906</v>
      </c>
      <c r="H217" s="753">
        <v>18.387715873422021</v>
      </c>
      <c r="I217" s="742">
        <f t="shared" ca="1" si="37"/>
        <v>15.838741346774759</v>
      </c>
      <c r="J217" s="1264">
        <v>10.526470988737135</v>
      </c>
      <c r="K217" s="742">
        <f t="shared" ca="1" si="38"/>
        <v>8.5506001336233659</v>
      </c>
      <c r="L217" s="753">
        <v>6.5917416672670823</v>
      </c>
      <c r="M217" s="742">
        <f t="shared" ca="1" si="39"/>
        <v>6.4577004095158888</v>
      </c>
      <c r="N217" s="1227">
        <v>363.59344019433382</v>
      </c>
      <c r="O217" s="742">
        <f t="shared" ca="1" si="40"/>
        <v>64.985037092477199</v>
      </c>
      <c r="P217" s="742">
        <v>20.847922863484992</v>
      </c>
      <c r="Q217" s="742">
        <f t="shared" ca="1" si="41"/>
        <v>21.577297972338993</v>
      </c>
      <c r="R217" s="742">
        <f t="shared" ca="1" si="46"/>
        <v>43.886477770547486</v>
      </c>
      <c r="S217" s="742">
        <v>29.235216405063692</v>
      </c>
      <c r="T217" s="742">
        <f t="shared" ca="1" si="42"/>
        <v>18.838446387775527</v>
      </c>
    </row>
    <row r="218" spans="2:20">
      <c r="B218" s="187">
        <f t="shared" si="43"/>
        <v>43665</v>
      </c>
      <c r="C218" s="742" t="e">
        <f t="shared" ca="1" si="44"/>
        <v>#REF!</v>
      </c>
      <c r="D218" s="753">
        <v>19.520100066654539</v>
      </c>
      <c r="E218" s="753">
        <v>428.97987312231288</v>
      </c>
      <c r="F218" s="742">
        <f t="shared" ca="1" si="45"/>
        <v>378.02627638539252</v>
      </c>
      <c r="G218" s="753">
        <v>36.834167400000219</v>
      </c>
      <c r="H218" s="753">
        <v>19.540278308588306</v>
      </c>
      <c r="I218" s="742">
        <f t="shared" ca="1" si="37"/>
        <v>15.838741346774759</v>
      </c>
      <c r="J218" s="1264">
        <v>10.387488020799257</v>
      </c>
      <c r="K218" s="742">
        <f t="shared" ca="1" si="38"/>
        <v>8.5506001336233659</v>
      </c>
      <c r="L218" s="753">
        <v>6.3974171254066654</v>
      </c>
      <c r="M218" s="742">
        <f t="shared" ca="1" si="39"/>
        <v>6.4577004095158888</v>
      </c>
      <c r="N218" s="1227">
        <v>383.62846094931598</v>
      </c>
      <c r="O218" s="742">
        <f t="shared" ca="1" si="40"/>
        <v>64.985037092477199</v>
      </c>
      <c r="P218" s="742">
        <v>19.520100066654539</v>
      </c>
      <c r="Q218" s="742">
        <f t="shared" ca="1" si="41"/>
        <v>21.577297972338993</v>
      </c>
      <c r="R218" s="742">
        <f t="shared" ca="1" si="46"/>
        <v>43.886477770547486</v>
      </c>
      <c r="S218" s="742">
        <v>29.014500936041532</v>
      </c>
      <c r="T218" s="742">
        <f t="shared" ca="1" si="42"/>
        <v>18.838446387775527</v>
      </c>
    </row>
    <row r="219" spans="2:20">
      <c r="B219" s="187">
        <f t="shared" si="43"/>
        <v>43672</v>
      </c>
      <c r="C219" s="742" t="e">
        <f t="shared" ca="1" si="44"/>
        <v>#REF!</v>
      </c>
      <c r="D219" s="753">
        <v>21.086155437557551</v>
      </c>
      <c r="E219" s="753">
        <v>433.53233299541591</v>
      </c>
      <c r="F219" s="742">
        <f t="shared" ca="1" si="45"/>
        <v>378.02627638539252</v>
      </c>
      <c r="G219" s="753">
        <v>40.116217505818078</v>
      </c>
      <c r="H219" s="753">
        <v>19.843366406808457</v>
      </c>
      <c r="I219" s="742">
        <f t="shared" ca="1" si="37"/>
        <v>15.838741346774759</v>
      </c>
      <c r="J219" s="1264">
        <v>10.515817420665286</v>
      </c>
      <c r="K219" s="742">
        <f t="shared" ca="1" si="38"/>
        <v>8.5506001336233659</v>
      </c>
      <c r="L219" s="753">
        <v>6.85543336552188</v>
      </c>
      <c r="M219" s="742">
        <f t="shared" ca="1" si="39"/>
        <v>6.4577004095158888</v>
      </c>
      <c r="N219" s="1227">
        <v>386.7167597895787</v>
      </c>
      <c r="O219" s="742">
        <f t="shared" ca="1" si="40"/>
        <v>64.985037092477199</v>
      </c>
      <c r="P219" s="742">
        <v>21.086155437557551</v>
      </c>
      <c r="Q219" s="742">
        <f t="shared" ca="1" si="41"/>
        <v>21.577297972338993</v>
      </c>
      <c r="R219" s="742">
        <f t="shared" ca="1" si="46"/>
        <v>43.886477770547486</v>
      </c>
      <c r="S219" s="742">
        <v>28.923078538480194</v>
      </c>
      <c r="T219" s="742">
        <f t="shared" ca="1" si="42"/>
        <v>18.838446387775527</v>
      </c>
    </row>
    <row r="220" spans="2:20">
      <c r="B220" s="187">
        <f t="shared" si="43"/>
        <v>43679</v>
      </c>
      <c r="C220" s="742" t="e">
        <f t="shared" ca="1" si="44"/>
        <v>#REF!</v>
      </c>
      <c r="D220" s="753">
        <v>19.824890201486252</v>
      </c>
      <c r="E220" s="753">
        <v>404.91339285389967</v>
      </c>
      <c r="F220" s="742">
        <f t="shared" ca="1" si="45"/>
        <v>378.02627638539252</v>
      </c>
      <c r="G220" s="753">
        <v>37.615197481248984</v>
      </c>
      <c r="H220" s="753">
        <v>19.086408029013651</v>
      </c>
      <c r="I220" s="742">
        <f t="shared" ca="1" si="37"/>
        <v>15.838741346774759</v>
      </c>
      <c r="J220" s="1264">
        <v>10.042940520325459</v>
      </c>
      <c r="K220" s="742">
        <f t="shared" ca="1" si="38"/>
        <v>8.5506001336233659</v>
      </c>
      <c r="L220" s="753">
        <v>6.5971793064733664</v>
      </c>
      <c r="M220" s="742">
        <f t="shared" ca="1" si="39"/>
        <v>6.4577004095158888</v>
      </c>
      <c r="N220" s="1227">
        <v>387.88932348494689</v>
      </c>
      <c r="O220" s="742">
        <f t="shared" ca="1" si="40"/>
        <v>64.985037092477199</v>
      </c>
      <c r="P220" s="742">
        <v>19.824890201486252</v>
      </c>
      <c r="Q220" s="742">
        <f t="shared" ca="1" si="41"/>
        <v>21.577297972338993</v>
      </c>
      <c r="R220" s="742">
        <f t="shared" ca="1" si="46"/>
        <v>43.886477770547486</v>
      </c>
      <c r="S220" s="742">
        <v>27.796051550727952</v>
      </c>
      <c r="T220" s="742">
        <f t="shared" ca="1" si="42"/>
        <v>18.838446387775527</v>
      </c>
    </row>
    <row r="221" spans="2:20">
      <c r="B221" s="187">
        <f t="shared" si="43"/>
        <v>43686</v>
      </c>
      <c r="C221" s="742" t="e">
        <f t="shared" ca="1" si="44"/>
        <v>#REF!</v>
      </c>
      <c r="D221" s="753">
        <v>19.605034087350255</v>
      </c>
      <c r="E221" s="753">
        <v>446.61484445973815</v>
      </c>
      <c r="F221" s="742">
        <f t="shared" ca="1" si="45"/>
        <v>378.02627638539252</v>
      </c>
      <c r="G221" s="753">
        <v>37.176168692837777</v>
      </c>
      <c r="H221" s="753">
        <v>21.243416677340974</v>
      </c>
      <c r="I221" s="742">
        <f t="shared" ca="1" si="37"/>
        <v>15.838741346774759</v>
      </c>
      <c r="J221" s="1264">
        <v>9.8962164003934561</v>
      </c>
      <c r="K221" s="742">
        <f t="shared" ca="1" si="38"/>
        <v>8.5506001336233659</v>
      </c>
      <c r="L221" s="753">
        <v>6.6803932923571772</v>
      </c>
      <c r="M221" s="742">
        <f t="shared" ca="1" si="39"/>
        <v>6.4577004095158888</v>
      </c>
      <c r="N221" s="1227">
        <v>417.20707818189572</v>
      </c>
      <c r="O221" s="742">
        <f t="shared" ca="1" si="40"/>
        <v>64.985037092477199</v>
      </c>
      <c r="P221" s="742">
        <v>19.605034087350255</v>
      </c>
      <c r="Q221" s="742">
        <f t="shared" ca="1" si="41"/>
        <v>21.577297972338993</v>
      </c>
      <c r="R221" s="742">
        <f t="shared" ca="1" si="46"/>
        <v>43.886477770547486</v>
      </c>
      <c r="S221" s="742">
        <v>27.257080440631359</v>
      </c>
      <c r="T221" s="742">
        <f t="shared" ca="1" si="42"/>
        <v>18.838446387775527</v>
      </c>
    </row>
    <row r="222" spans="2:20">
      <c r="B222" s="187">
        <f t="shared" si="43"/>
        <v>43693</v>
      </c>
      <c r="C222" s="742" t="e">
        <f t="shared" ca="1" si="44"/>
        <v>#REF!</v>
      </c>
      <c r="D222" s="753">
        <v>18.79143850257114</v>
      </c>
      <c r="E222" s="753">
        <v>429.50657747048001</v>
      </c>
      <c r="F222" s="742">
        <f t="shared" ca="1" si="45"/>
        <v>378.02627638539252</v>
      </c>
      <c r="G222" s="753">
        <v>35.82702759066165</v>
      </c>
      <c r="H222" s="753">
        <v>20.447531199285432</v>
      </c>
      <c r="I222" s="742">
        <f t="shared" ca="1" si="37"/>
        <v>15.838741346774759</v>
      </c>
      <c r="J222" s="1264">
        <v>9.7097967161122032</v>
      </c>
      <c r="K222" s="742">
        <f t="shared" ca="1" si="38"/>
        <v>8.5506001336233659</v>
      </c>
      <c r="L222" s="753">
        <v>6.3270877876953628</v>
      </c>
      <c r="M222" s="742">
        <f t="shared" ca="1" si="39"/>
        <v>6.4577004095158888</v>
      </c>
      <c r="N222" s="1227">
        <v>398.54385405366054</v>
      </c>
      <c r="O222" s="742">
        <f t="shared" ca="1" si="40"/>
        <v>64.985037092477199</v>
      </c>
      <c r="P222" s="742">
        <v>18.79143850257114</v>
      </c>
      <c r="Q222" s="742">
        <f t="shared" ca="1" si="41"/>
        <v>21.577297972338993</v>
      </c>
      <c r="R222" s="742">
        <f t="shared" ca="1" si="46"/>
        <v>43.886477770547486</v>
      </c>
      <c r="S222" s="742">
        <v>26.649735082562461</v>
      </c>
      <c r="T222" s="742">
        <f t="shared" ca="1" si="42"/>
        <v>18.838446387775527</v>
      </c>
    </row>
    <row r="223" spans="2:20">
      <c r="B223" s="187">
        <f t="shared" si="43"/>
        <v>43700</v>
      </c>
      <c r="C223" s="742" t="e">
        <f t="shared" ca="1" si="44"/>
        <v>#REF!</v>
      </c>
      <c r="D223" s="753">
        <v>18.295606119446816</v>
      </c>
      <c r="E223" s="753">
        <v>454.63324430321677</v>
      </c>
      <c r="F223" s="742">
        <f t="shared" ca="1" si="45"/>
        <v>378.02627638539252</v>
      </c>
      <c r="G223" s="753">
        <v>34.849574272523299</v>
      </c>
      <c r="H223" s="753">
        <v>21.771437001088792</v>
      </c>
      <c r="I223" s="742">
        <f t="shared" ca="1" si="37"/>
        <v>15.838741346774759</v>
      </c>
      <c r="J223" s="1264">
        <v>9.6226198686581021</v>
      </c>
      <c r="K223" s="742">
        <f t="shared" ca="1" si="38"/>
        <v>8.5506001336233659</v>
      </c>
      <c r="L223" s="753">
        <v>6.3163966649169341</v>
      </c>
      <c r="M223" s="742">
        <f t="shared" ca="1" si="39"/>
        <v>6.4577004095158888</v>
      </c>
      <c r="N223" s="1227">
        <v>422.55945823653462</v>
      </c>
      <c r="O223" s="742">
        <f t="shared" ca="1" si="40"/>
        <v>64.985037092477199</v>
      </c>
      <c r="P223" s="742">
        <v>18.295606119446816</v>
      </c>
      <c r="Q223" s="742">
        <f t="shared" ca="1" si="41"/>
        <v>21.577297972338993</v>
      </c>
      <c r="R223" s="742">
        <f t="shared" ca="1" si="46"/>
        <v>43.886477770547486</v>
      </c>
      <c r="S223" s="742">
        <v>26.659292846609731</v>
      </c>
      <c r="T223" s="742">
        <f t="shared" ca="1" si="42"/>
        <v>18.838446387775527</v>
      </c>
    </row>
    <row r="224" spans="2:20">
      <c r="B224" s="187">
        <f t="shared" si="43"/>
        <v>43707</v>
      </c>
      <c r="C224" s="742" t="e">
        <f t="shared" ca="1" si="44"/>
        <v>#REF!</v>
      </c>
      <c r="D224" s="753">
        <v>18.469465193288542</v>
      </c>
      <c r="E224" s="753">
        <v>454.18161985119809</v>
      </c>
      <c r="F224" s="742">
        <f t="shared" ca="1" si="45"/>
        <v>378.02627638539252</v>
      </c>
      <c r="G224" s="753">
        <v>35.139446681602578</v>
      </c>
      <c r="H224" s="753">
        <v>21.80830388874455</v>
      </c>
      <c r="I224" s="742">
        <f t="shared" ca="1" si="37"/>
        <v>15.838741346774759</v>
      </c>
      <c r="J224" s="1264">
        <v>9.6312138950108697</v>
      </c>
      <c r="K224" s="742">
        <f t="shared" ca="1" si="38"/>
        <v>8.5506001336233659</v>
      </c>
      <c r="L224" s="753">
        <v>6.3495940704678633</v>
      </c>
      <c r="M224" s="742">
        <f t="shared" ca="1" si="39"/>
        <v>6.4577004095158888</v>
      </c>
      <c r="N224" s="1227">
        <v>421.54746067594772</v>
      </c>
      <c r="O224" s="742">
        <f t="shared" ca="1" si="40"/>
        <v>64.985037092477199</v>
      </c>
      <c r="P224" s="742">
        <v>18.469465193288542</v>
      </c>
      <c r="Q224" s="742">
        <f t="shared" ca="1" si="41"/>
        <v>21.577297972338993</v>
      </c>
      <c r="R224" s="742">
        <f t="shared" ca="1" si="46"/>
        <v>43.886477770547486</v>
      </c>
      <c r="S224" s="742">
        <v>26.382364930377133</v>
      </c>
      <c r="T224" s="742">
        <f t="shared" ca="1" si="42"/>
        <v>18.838446387775527</v>
      </c>
    </row>
    <row r="225" spans="2:20">
      <c r="B225" s="187">
        <f t="shared" si="43"/>
        <v>43714</v>
      </c>
      <c r="C225" s="742" t="e">
        <f t="shared" ca="1" si="44"/>
        <v>#REF!</v>
      </c>
      <c r="D225" s="753">
        <v>18.147062273527084</v>
      </c>
      <c r="E225" s="753">
        <v>444.83842715102077</v>
      </c>
      <c r="F225" s="742">
        <f t="shared" ca="1" si="45"/>
        <v>378.02627638539252</v>
      </c>
      <c r="G225" s="753">
        <v>34.787576819507542</v>
      </c>
      <c r="H225" s="753">
        <v>21.384790151835599</v>
      </c>
      <c r="I225" s="742">
        <f t="shared" ca="1" si="37"/>
        <v>15.838741346774759</v>
      </c>
      <c r="J225" s="1264">
        <v>9.5910661917164415</v>
      </c>
      <c r="K225" s="742">
        <f t="shared" ca="1" si="38"/>
        <v>8.5506001336233659</v>
      </c>
      <c r="L225" s="753">
        <v>6.1735285023711892</v>
      </c>
      <c r="M225" s="742">
        <f t="shared" ca="1" si="39"/>
        <v>6.4577004095158888</v>
      </c>
      <c r="N225" s="1227">
        <v>411.04875372341797</v>
      </c>
      <c r="O225" s="742">
        <f t="shared" ca="1" si="40"/>
        <v>64.985037092477199</v>
      </c>
      <c r="P225" s="742">
        <v>18.147062273527084</v>
      </c>
      <c r="Q225" s="742">
        <f t="shared" ca="1" si="41"/>
        <v>21.577297972338993</v>
      </c>
      <c r="R225" s="742">
        <f t="shared" ca="1" si="46"/>
        <v>43.886477770547486</v>
      </c>
      <c r="S225" s="742">
        <v>25.930967689758383</v>
      </c>
      <c r="T225" s="742">
        <f t="shared" ca="1" si="42"/>
        <v>18.838446387775527</v>
      </c>
    </row>
    <row r="226" spans="2:20">
      <c r="B226" s="187">
        <f t="shared" si="43"/>
        <v>43721</v>
      </c>
      <c r="C226" s="742" t="e">
        <f t="shared" ca="1" si="44"/>
        <v>#REF!</v>
      </c>
      <c r="D226" s="753">
        <v>17.639782318307589</v>
      </c>
      <c r="E226" s="753">
        <v>403.3064188199649</v>
      </c>
      <c r="F226" s="742">
        <f t="shared" ca="1" si="45"/>
        <v>378.02627638539252</v>
      </c>
      <c r="G226" s="753">
        <v>34.024916329355555</v>
      </c>
      <c r="H226" s="753">
        <v>18.782715740102411</v>
      </c>
      <c r="I226" s="742">
        <f t="shared" ca="1" si="37"/>
        <v>15.838741346774759</v>
      </c>
      <c r="J226" s="1264">
        <v>9.0778425493974471</v>
      </c>
      <c r="K226" s="742">
        <f t="shared" ca="1" si="38"/>
        <v>8.5506001336233659</v>
      </c>
      <c r="L226" s="753">
        <v>5.8637492674345726</v>
      </c>
      <c r="M226" s="742">
        <f t="shared" ca="1" si="39"/>
        <v>6.4577004095158888</v>
      </c>
      <c r="N226" s="1227">
        <v>367.16350142748303</v>
      </c>
      <c r="O226" s="742">
        <f t="shared" ca="1" si="40"/>
        <v>64.985037092477199</v>
      </c>
      <c r="P226" s="742">
        <v>17.639782318307589</v>
      </c>
      <c r="Q226" s="742">
        <f t="shared" ca="1" si="41"/>
        <v>21.577297972338993</v>
      </c>
      <c r="R226" s="742">
        <f t="shared" ca="1" si="46"/>
        <v>43.886477770547486</v>
      </c>
      <c r="S226" s="742">
        <v>24.709297810145618</v>
      </c>
      <c r="T226" s="742">
        <f t="shared" ca="1" si="42"/>
        <v>18.838446387775527</v>
      </c>
    </row>
    <row r="227" spans="2:20">
      <c r="B227" s="187">
        <f t="shared" si="43"/>
        <v>43728</v>
      </c>
      <c r="C227" s="742" t="e">
        <f t="shared" ca="1" si="44"/>
        <v>#REF!</v>
      </c>
      <c r="D227" s="753">
        <v>17.158493796759238</v>
      </c>
      <c r="E227" s="753">
        <v>377.19986111209045</v>
      </c>
      <c r="F227" s="742">
        <f t="shared" ca="1" si="45"/>
        <v>378.02627638539252</v>
      </c>
      <c r="G227" s="753">
        <v>33.073633313772518</v>
      </c>
      <c r="H227" s="753">
        <v>17.547144834896873</v>
      </c>
      <c r="I227" s="742">
        <f t="shared" ca="1" si="37"/>
        <v>15.838741346774759</v>
      </c>
      <c r="J227" s="1264">
        <v>9.0958653617541021</v>
      </c>
      <c r="K227" s="742">
        <f t="shared" ca="1" si="38"/>
        <v>8.5506001336233659</v>
      </c>
      <c r="L227" s="753">
        <v>5.7743519078294021</v>
      </c>
      <c r="M227" s="742">
        <f t="shared" ca="1" si="39"/>
        <v>6.4577004095158888</v>
      </c>
      <c r="N227" s="1227">
        <v>340.28893253642121</v>
      </c>
      <c r="O227" s="742">
        <f t="shared" ca="1" si="40"/>
        <v>64.985037092477199</v>
      </c>
      <c r="P227" s="742">
        <v>17.158493796759238</v>
      </c>
      <c r="Q227" s="742">
        <f t="shared" ca="1" si="41"/>
        <v>21.577297972338993</v>
      </c>
      <c r="R227" s="742">
        <f t="shared" ca="1" si="46"/>
        <v>43.886477770547486</v>
      </c>
      <c r="S227" s="742">
        <v>24.489915091984656</v>
      </c>
      <c r="T227" s="742">
        <f t="shared" ca="1" si="42"/>
        <v>18.838446387775527</v>
      </c>
    </row>
    <row r="228" spans="2:20">
      <c r="B228" s="187">
        <f t="shared" si="43"/>
        <v>43735</v>
      </c>
      <c r="C228" s="742" t="e">
        <f t="shared" ca="1" si="44"/>
        <v>#REF!</v>
      </c>
      <c r="D228" s="753">
        <v>16.12492994631754</v>
      </c>
      <c r="E228" s="753">
        <v>359.35322297603574</v>
      </c>
      <c r="F228" s="742">
        <f t="shared" ca="1" si="45"/>
        <v>378.02627638539252</v>
      </c>
      <c r="G228" s="753">
        <v>31.267695462186687</v>
      </c>
      <c r="H228" s="753">
        <v>16.685887749315878</v>
      </c>
      <c r="I228" s="742">
        <f t="shared" ca="1" si="37"/>
        <v>15.838741346774759</v>
      </c>
      <c r="J228" s="1264">
        <v>8.8636903926474595</v>
      </c>
      <c r="K228" s="742">
        <f t="shared" ca="1" si="38"/>
        <v>8.5506001336233659</v>
      </c>
      <c r="L228" s="753">
        <v>5.3586722067806027</v>
      </c>
      <c r="M228" s="742">
        <f t="shared" ca="1" si="39"/>
        <v>6.4577004095158888</v>
      </c>
      <c r="N228" s="1227">
        <v>322.23524039786952</v>
      </c>
      <c r="O228" s="742">
        <f t="shared" ca="1" si="40"/>
        <v>64.985037092477199</v>
      </c>
      <c r="P228" s="742">
        <v>16.12492994631754</v>
      </c>
      <c r="Q228" s="742">
        <f t="shared" ca="1" si="41"/>
        <v>21.577297972338993</v>
      </c>
      <c r="R228" s="742">
        <f t="shared" ca="1" si="46"/>
        <v>43.886477770547486</v>
      </c>
      <c r="S228" s="742">
        <v>23.685458111821308</v>
      </c>
      <c r="T228" s="742">
        <f t="shared" ca="1" si="42"/>
        <v>18.838446387775527</v>
      </c>
    </row>
    <row r="229" spans="2:20">
      <c r="B229" s="187">
        <f t="shared" si="43"/>
        <v>43742</v>
      </c>
      <c r="C229" s="742" t="e">
        <f t="shared" ca="1" si="44"/>
        <v>#REF!</v>
      </c>
      <c r="D229" s="753">
        <v>16.233309425944775</v>
      </c>
      <c r="E229" s="753">
        <v>381.80476264101071</v>
      </c>
      <c r="F229" s="742">
        <f t="shared" ca="1" si="45"/>
        <v>378.02627638539252</v>
      </c>
      <c r="G229" s="753">
        <v>31.620322603426388</v>
      </c>
      <c r="H229" s="753">
        <v>17.683978337658157</v>
      </c>
      <c r="I229" s="742">
        <f t="shared" ca="1" si="37"/>
        <v>15.838741346774759</v>
      </c>
      <c r="J229" s="1264">
        <v>8.8903757001862349</v>
      </c>
      <c r="K229" s="742">
        <f t="shared" ca="1" si="38"/>
        <v>8.5506001336233659</v>
      </c>
      <c r="L229" s="753">
        <v>5.5434588527667596</v>
      </c>
      <c r="M229" s="742">
        <f t="shared" ca="1" si="39"/>
        <v>6.4577004095158888</v>
      </c>
      <c r="N229" s="1227">
        <v>339.26871305505034</v>
      </c>
      <c r="O229" s="742">
        <f t="shared" ca="1" si="40"/>
        <v>64.985037092477199</v>
      </c>
      <c r="P229" s="742">
        <v>16.233309425944775</v>
      </c>
      <c r="Q229" s="742">
        <f t="shared" ca="1" si="41"/>
        <v>21.577297972338993</v>
      </c>
      <c r="R229" s="742">
        <f t="shared" ca="1" si="46"/>
        <v>43.886477770547486</v>
      </c>
      <c r="S229" s="742">
        <v>24.12723408677568</v>
      </c>
      <c r="T229" s="742">
        <f t="shared" ca="1" si="42"/>
        <v>18.838446387775527</v>
      </c>
    </row>
    <row r="230" spans="2:20">
      <c r="B230" s="187">
        <f t="shared" si="43"/>
        <v>43749</v>
      </c>
      <c r="C230" s="742" t="e">
        <f t="shared" ca="1" si="44"/>
        <v>#REF!</v>
      </c>
      <c r="D230" s="753">
        <v>16.62250984253085</v>
      </c>
      <c r="E230" s="753">
        <v>369.93860891478261</v>
      </c>
      <c r="F230" s="742">
        <f t="shared" ca="1" si="45"/>
        <v>378.02627638539252</v>
      </c>
      <c r="G230" s="753">
        <v>32.214715991409953</v>
      </c>
      <c r="H230" s="753">
        <v>17.61531284687813</v>
      </c>
      <c r="I230" s="742">
        <f t="shared" ca="1" si="37"/>
        <v>15.838741346774759</v>
      </c>
      <c r="J230" s="1264">
        <v>8.9280768966893955</v>
      </c>
      <c r="K230" s="742">
        <f t="shared" ca="1" si="38"/>
        <v>8.5506001336233659</v>
      </c>
      <c r="L230" s="753">
        <v>5.5637808882969999</v>
      </c>
      <c r="M230" s="742">
        <f t="shared" ca="1" si="39"/>
        <v>6.4577004095158888</v>
      </c>
      <c r="N230" s="1227">
        <v>338.57132793154318</v>
      </c>
      <c r="O230" s="742">
        <f t="shared" ca="1" si="40"/>
        <v>64.985037092477199</v>
      </c>
      <c r="P230" s="742">
        <v>16.62250984253085</v>
      </c>
      <c r="Q230" s="742">
        <f t="shared" ca="1" si="41"/>
        <v>21.577297972338993</v>
      </c>
      <c r="R230" s="742">
        <f t="shared" ca="1" si="46"/>
        <v>43.886477770547486</v>
      </c>
      <c r="S230" s="742">
        <v>24.179372063237206</v>
      </c>
      <c r="T230" s="742">
        <f t="shared" ca="1" si="42"/>
        <v>18.838446387775527</v>
      </c>
    </row>
    <row r="231" spans="2:20">
      <c r="B231" s="187">
        <f t="shared" si="43"/>
        <v>43756</v>
      </c>
      <c r="C231" s="742" t="e">
        <f t="shared" ca="1" si="44"/>
        <v>#REF!</v>
      </c>
      <c r="D231" s="753">
        <v>16.491936447080558</v>
      </c>
      <c r="E231" s="753">
        <v>350.55218046266555</v>
      </c>
      <c r="F231" s="742">
        <f t="shared" ca="1" si="45"/>
        <v>378.02627638539252</v>
      </c>
      <c r="G231" s="753">
        <v>32.062856203080628</v>
      </c>
      <c r="H231" s="753">
        <v>16.60790930393085</v>
      </c>
      <c r="I231" s="742">
        <f t="shared" ca="1" si="37"/>
        <v>15.838741346774759</v>
      </c>
      <c r="J231" s="1264">
        <v>8.6851792119872027</v>
      </c>
      <c r="K231" s="742">
        <f t="shared" ca="1" si="38"/>
        <v>8.5506001336233659</v>
      </c>
      <c r="L231" s="753">
        <v>5.4338540149220362</v>
      </c>
      <c r="M231" s="742">
        <f t="shared" ca="1" si="39"/>
        <v>6.4577004095158888</v>
      </c>
      <c r="N231" s="1227">
        <v>317.84579898520275</v>
      </c>
      <c r="O231" s="742">
        <f t="shared" ca="1" si="40"/>
        <v>64.985037092477199</v>
      </c>
      <c r="P231" s="742">
        <v>16.491936447080558</v>
      </c>
      <c r="Q231" s="742">
        <f t="shared" ca="1" si="41"/>
        <v>21.577297972338993</v>
      </c>
      <c r="R231" s="742">
        <f t="shared" ca="1" si="46"/>
        <v>43.886477770547486</v>
      </c>
      <c r="S231" s="742">
        <v>23.318719727135996</v>
      </c>
      <c r="T231" s="742">
        <f t="shared" ca="1" si="42"/>
        <v>18.838446387775527</v>
      </c>
    </row>
    <row r="232" spans="2:20">
      <c r="B232" s="187">
        <f t="shared" si="43"/>
        <v>43763</v>
      </c>
      <c r="C232" s="742" t="e">
        <f t="shared" ca="1" si="44"/>
        <v>#REF!</v>
      </c>
      <c r="D232" s="753">
        <v>16.784259446000565</v>
      </c>
      <c r="E232" s="753">
        <v>361.34374753066595</v>
      </c>
      <c r="F232" s="742">
        <f t="shared" ca="1" si="45"/>
        <v>378.02627638539252</v>
      </c>
      <c r="G232" s="753">
        <v>33.66983023814791</v>
      </c>
      <c r="H232" s="753">
        <v>16.794871946593453</v>
      </c>
      <c r="I232" s="742">
        <f t="shared" ca="1" si="37"/>
        <v>15.838741346774759</v>
      </c>
      <c r="J232" s="1264">
        <v>8.908301718012174</v>
      </c>
      <c r="K232" s="742">
        <f t="shared" ca="1" si="38"/>
        <v>8.5506001336233659</v>
      </c>
      <c r="L232" s="753">
        <v>5.5312511819853878</v>
      </c>
      <c r="M232" s="742">
        <f t="shared" ca="1" si="39"/>
        <v>6.4577004095158888</v>
      </c>
      <c r="N232" s="1227">
        <v>318.41223258140656</v>
      </c>
      <c r="O232" s="742">
        <f t="shared" ca="1" si="40"/>
        <v>64.985037092477199</v>
      </c>
      <c r="P232" s="742">
        <v>16.784259446000565</v>
      </c>
      <c r="Q232" s="742">
        <f t="shared" ca="1" si="41"/>
        <v>21.577297972338993</v>
      </c>
      <c r="R232" s="742">
        <f t="shared" ca="1" si="46"/>
        <v>43.886477770547486</v>
      </c>
      <c r="S232" s="742">
        <v>23.818237877281824</v>
      </c>
      <c r="T232" s="742">
        <f t="shared" ca="1" si="42"/>
        <v>18.838446387775527</v>
      </c>
    </row>
    <row r="233" spans="2:20">
      <c r="B233" s="187">
        <f t="shared" si="43"/>
        <v>43770</v>
      </c>
      <c r="C233" s="742" t="e">
        <f t="shared" ca="1" si="44"/>
        <v>#REF!</v>
      </c>
      <c r="D233" s="753">
        <v>17.014568510754259</v>
      </c>
      <c r="E233" s="753">
        <v>405.31319068209586</v>
      </c>
      <c r="F233" s="742">
        <f t="shared" ca="1" si="45"/>
        <v>378.02627638539252</v>
      </c>
      <c r="G233" s="753">
        <v>34.184125894461111</v>
      </c>
      <c r="H233" s="753">
        <v>16.37979527721679</v>
      </c>
      <c r="I233" s="742">
        <f t="shared" ca="1" si="37"/>
        <v>15.838741346774759</v>
      </c>
      <c r="J233" s="1264">
        <v>9.165217478378576</v>
      </c>
      <c r="K233" s="742">
        <f t="shared" ca="1" si="38"/>
        <v>8.5506001336233659</v>
      </c>
      <c r="L233" s="753">
        <v>5.4576888014346316</v>
      </c>
      <c r="M233" s="742">
        <f t="shared" ca="1" si="39"/>
        <v>6.4577004095158888</v>
      </c>
      <c r="N233" s="1227">
        <v>358.11317438758726</v>
      </c>
      <c r="O233" s="742">
        <f t="shared" ca="1" si="40"/>
        <v>64.985037092477199</v>
      </c>
      <c r="P233" s="742">
        <v>17.014568510754259</v>
      </c>
      <c r="Q233" s="742">
        <f t="shared" ca="1" si="41"/>
        <v>21.577297972338993</v>
      </c>
      <c r="R233" s="742">
        <f t="shared" ca="1" si="46"/>
        <v>43.886477770547486</v>
      </c>
      <c r="S233" s="742">
        <v>24.843320753705626</v>
      </c>
      <c r="T233" s="742">
        <f t="shared" ca="1" si="42"/>
        <v>18.838446387775527</v>
      </c>
    </row>
    <row r="234" spans="2:20">
      <c r="B234" s="187">
        <f t="shared" si="43"/>
        <v>43777</v>
      </c>
      <c r="C234" s="742" t="e">
        <f t="shared" ca="1" si="44"/>
        <v>#REF!</v>
      </c>
      <c r="D234" s="753">
        <v>16.695713633557862</v>
      </c>
      <c r="E234" s="753">
        <v>374.53424039134575</v>
      </c>
      <c r="F234" s="742">
        <f t="shared" ca="1" si="45"/>
        <v>378.02627638539252</v>
      </c>
      <c r="G234" s="753">
        <v>33.324770264871852</v>
      </c>
      <c r="H234" s="753">
        <v>15.231126412519263</v>
      </c>
      <c r="I234" s="742">
        <f t="shared" ca="1" si="37"/>
        <v>15.838741346774759</v>
      </c>
      <c r="J234" s="1264">
        <v>9.2411380684629822</v>
      </c>
      <c r="K234" s="742">
        <f t="shared" ca="1" si="38"/>
        <v>8.5506001336233659</v>
      </c>
      <c r="L234" s="753">
        <v>5.2158086806408797</v>
      </c>
      <c r="M234" s="742">
        <f t="shared" ca="1" si="39"/>
        <v>6.4577004095158888</v>
      </c>
      <c r="N234" s="1227">
        <v>332.73006632271597</v>
      </c>
      <c r="O234" s="742">
        <f t="shared" ca="1" si="40"/>
        <v>64.985037092477199</v>
      </c>
      <c r="P234" s="742">
        <v>16.695713633557862</v>
      </c>
      <c r="Q234" s="742">
        <f t="shared" ca="1" si="41"/>
        <v>21.577297972338993</v>
      </c>
      <c r="R234" s="742">
        <f t="shared" ca="1" si="46"/>
        <v>43.886477770547486</v>
      </c>
      <c r="S234" s="742">
        <v>25.359153262693873</v>
      </c>
      <c r="T234" s="742">
        <f t="shared" ca="1" si="42"/>
        <v>18.838446387775527</v>
      </c>
    </row>
    <row r="235" spans="2:20">
      <c r="B235" s="187">
        <f t="shared" si="43"/>
        <v>43784</v>
      </c>
      <c r="C235" s="742" t="e">
        <f t="shared" ca="1" si="44"/>
        <v>#REF!</v>
      </c>
      <c r="D235" s="753">
        <v>17.465246654950516</v>
      </c>
      <c r="E235" s="753">
        <v>391.40765104350209</v>
      </c>
      <c r="F235" s="742">
        <f t="shared" ca="1" si="45"/>
        <v>378.02627638539252</v>
      </c>
      <c r="G235" s="753">
        <v>34.178259307490094</v>
      </c>
      <c r="H235" s="753">
        <v>15.961813035156673</v>
      </c>
      <c r="I235" s="742">
        <f t="shared" ca="1" si="37"/>
        <v>15.838741346774759</v>
      </c>
      <c r="J235" s="1264">
        <v>9.3555336367453776</v>
      </c>
      <c r="K235" s="742">
        <f t="shared" ca="1" si="38"/>
        <v>8.5506001336233659</v>
      </c>
      <c r="L235" s="753">
        <v>5.3656273851458423</v>
      </c>
      <c r="M235" s="742">
        <f t="shared" ca="1" si="39"/>
        <v>6.4577004095158888</v>
      </c>
      <c r="N235" s="1227">
        <v>355.19296310497413</v>
      </c>
      <c r="O235" s="742">
        <f t="shared" ca="1" si="40"/>
        <v>64.985037092477199</v>
      </c>
      <c r="P235" s="742">
        <v>17.465246654950516</v>
      </c>
      <c r="Q235" s="742">
        <f t="shared" ca="1" si="41"/>
        <v>21.577297972338993</v>
      </c>
      <c r="R235" s="742">
        <f t="shared" ca="1" si="46"/>
        <v>43.886477770547486</v>
      </c>
      <c r="S235" s="742">
        <v>26.679844242293775</v>
      </c>
      <c r="T235" s="742">
        <f t="shared" ca="1" si="42"/>
        <v>18.838446387775527</v>
      </c>
    </row>
    <row r="236" spans="2:20">
      <c r="B236" s="187">
        <f t="shared" si="43"/>
        <v>43791</v>
      </c>
      <c r="C236" s="742" t="e">
        <f t="shared" ca="1" si="44"/>
        <v>#REF!</v>
      </c>
      <c r="D236" s="753">
        <v>17.936221730889908</v>
      </c>
      <c r="E236" s="753">
        <v>373.84208440615424</v>
      </c>
      <c r="F236" s="742">
        <f t="shared" ca="1" si="45"/>
        <v>378.02627638539252</v>
      </c>
      <c r="G236" s="753">
        <v>34.907645638644304</v>
      </c>
      <c r="H236" s="753">
        <v>15.909333268298742</v>
      </c>
      <c r="I236" s="742">
        <f t="shared" ca="1" si="37"/>
        <v>15.838741346774759</v>
      </c>
      <c r="J236" s="1264">
        <v>9.280933883907128</v>
      </c>
      <c r="K236" s="742">
        <f t="shared" ca="1" si="38"/>
        <v>8.5506001336233659</v>
      </c>
      <c r="L236" s="753">
        <v>5.4828811789749636</v>
      </c>
      <c r="M236" s="742">
        <f t="shared" ca="1" si="39"/>
        <v>6.4577004095158888</v>
      </c>
      <c r="N236" s="1227">
        <v>355.32611626950717</v>
      </c>
      <c r="O236" s="742">
        <f t="shared" ca="1" si="40"/>
        <v>64.985037092477199</v>
      </c>
      <c r="P236" s="742">
        <v>17.936221730889908</v>
      </c>
      <c r="Q236" s="742">
        <f t="shared" ca="1" si="41"/>
        <v>21.577297972338993</v>
      </c>
      <c r="R236" s="742">
        <f t="shared" ca="1" si="46"/>
        <v>43.886477770547486</v>
      </c>
      <c r="S236" s="742">
        <v>26.002390830899554</v>
      </c>
      <c r="T236" s="742">
        <f t="shared" ca="1" si="42"/>
        <v>18.838446387775527</v>
      </c>
    </row>
    <row r="237" spans="2:20">
      <c r="B237" s="187">
        <f t="shared" si="43"/>
        <v>43798</v>
      </c>
      <c r="C237" s="742" t="e">
        <f t="shared" ca="1" si="44"/>
        <v>#REF!</v>
      </c>
      <c r="D237" s="753">
        <v>18.538309590601692</v>
      </c>
      <c r="E237" s="753">
        <v>393.97489253874141</v>
      </c>
      <c r="F237" s="742">
        <f t="shared" ca="1" si="45"/>
        <v>378.02627638539252</v>
      </c>
      <c r="G237" s="753">
        <v>36.142333095952473</v>
      </c>
      <c r="H237" s="753">
        <v>17.035206680804123</v>
      </c>
      <c r="I237" s="742">
        <f t="shared" ca="1" si="37"/>
        <v>15.838741346774759</v>
      </c>
      <c r="J237" s="1264">
        <v>9.3410662808843981</v>
      </c>
      <c r="K237" s="742">
        <f t="shared" ca="1" si="38"/>
        <v>8.5506001336233659</v>
      </c>
      <c r="L237" s="753">
        <v>5.6719050147740804</v>
      </c>
      <c r="M237" s="742">
        <f t="shared" ca="1" si="39"/>
        <v>6.4577004095158888</v>
      </c>
      <c r="N237" s="1227">
        <v>377.71598495498529</v>
      </c>
      <c r="O237" s="742">
        <f t="shared" ca="1" si="40"/>
        <v>64.985037092477199</v>
      </c>
      <c r="P237" s="742">
        <v>18.538309590601692</v>
      </c>
      <c r="Q237" s="742">
        <f t="shared" ca="1" si="41"/>
        <v>21.577297972338993</v>
      </c>
      <c r="R237" s="742">
        <f t="shared" ca="1" si="46"/>
        <v>43.886477770547486</v>
      </c>
      <c r="S237" s="742">
        <v>26.002548554750479</v>
      </c>
      <c r="T237" s="742">
        <f t="shared" ca="1" si="42"/>
        <v>18.838446387775527</v>
      </c>
    </row>
    <row r="238" spans="2:20">
      <c r="B238" s="187">
        <f t="shared" si="43"/>
        <v>43805</v>
      </c>
      <c r="C238" s="742" t="e">
        <f t="shared" ca="1" si="44"/>
        <v>#REF!</v>
      </c>
      <c r="D238" s="753">
        <v>17.975324509642643</v>
      </c>
      <c r="E238" s="753">
        <v>419.95806178888762</v>
      </c>
      <c r="F238" s="742">
        <f t="shared" ca="1" si="45"/>
        <v>378.02627638539252</v>
      </c>
      <c r="G238" s="753">
        <v>35.195203755703965</v>
      </c>
      <c r="H238" s="753">
        <v>18.453333250460542</v>
      </c>
      <c r="I238" s="742">
        <f t="shared" ca="1" si="37"/>
        <v>15.838741346774759</v>
      </c>
      <c r="J238" s="1264">
        <v>9.2046432250910062</v>
      </c>
      <c r="K238" s="742">
        <f t="shared" ca="1" si="38"/>
        <v>8.5506001336233659</v>
      </c>
      <c r="L238" s="753">
        <v>5.6332640024243199</v>
      </c>
      <c r="M238" s="742">
        <f t="shared" ca="1" si="39"/>
        <v>6.4577004095158888</v>
      </c>
      <c r="N238" s="1227">
        <v>409.8541447817118</v>
      </c>
      <c r="O238" s="742">
        <f t="shared" ca="1" si="40"/>
        <v>64.985037092477199</v>
      </c>
      <c r="P238" s="742">
        <v>17.975324509642643</v>
      </c>
      <c r="Q238" s="742">
        <f t="shared" ca="1" si="41"/>
        <v>21.577297972338993</v>
      </c>
      <c r="R238" s="742">
        <f t="shared" ca="1" si="46"/>
        <v>43.886477770547486</v>
      </c>
      <c r="S238" s="742">
        <v>25.4168368964392</v>
      </c>
      <c r="T238" s="742">
        <f t="shared" ca="1" si="42"/>
        <v>18.838446387775527</v>
      </c>
    </row>
    <row r="239" spans="2:20">
      <c r="B239" s="187">
        <f t="shared" si="43"/>
        <v>43812</v>
      </c>
      <c r="C239" s="742" t="e">
        <f t="shared" ca="1" si="44"/>
        <v>#REF!</v>
      </c>
      <c r="D239" s="753">
        <v>17.947299932879162</v>
      </c>
      <c r="E239" s="753">
        <v>437.34558011265932</v>
      </c>
      <c r="F239" s="742">
        <f t="shared" ca="1" si="45"/>
        <v>378.02627638539252</v>
      </c>
      <c r="G239" s="753">
        <v>35.152946843103607</v>
      </c>
      <c r="H239" s="753">
        <v>19.486365978824644</v>
      </c>
      <c r="I239" s="742">
        <f t="shared" ca="1" si="37"/>
        <v>15.838741346774759</v>
      </c>
      <c r="J239" s="1264">
        <v>9.3449732079842427</v>
      </c>
      <c r="K239" s="742">
        <f t="shared" ca="1" si="38"/>
        <v>8.5506001336233659</v>
      </c>
      <c r="L239" s="753">
        <v>5.6885568687277246</v>
      </c>
      <c r="M239" s="742">
        <f t="shared" ca="1" si="39"/>
        <v>6.4577004095158888</v>
      </c>
      <c r="N239" s="1227">
        <v>431.85193510600931</v>
      </c>
      <c r="O239" s="742">
        <f t="shared" ca="1" si="40"/>
        <v>64.985037092477199</v>
      </c>
      <c r="P239" s="742">
        <v>17.947299932879162</v>
      </c>
      <c r="Q239" s="742">
        <f t="shared" ca="1" si="41"/>
        <v>21.577297972338993</v>
      </c>
      <c r="R239" s="742">
        <f t="shared" ca="1" si="46"/>
        <v>43.886477770547486</v>
      </c>
      <c r="S239" s="742">
        <v>25.566332922358406</v>
      </c>
      <c r="T239" s="742">
        <f t="shared" ca="1" si="42"/>
        <v>18.838446387775527</v>
      </c>
    </row>
    <row r="240" spans="2:20">
      <c r="B240" s="187">
        <f t="shared" si="43"/>
        <v>43819</v>
      </c>
      <c r="C240" s="742" t="e">
        <f t="shared" ca="1" si="44"/>
        <v>#REF!</v>
      </c>
      <c r="D240" s="753">
        <v>18.842071040146294</v>
      </c>
      <c r="E240" s="753">
        <v>437.0684807326158</v>
      </c>
      <c r="F240" s="742">
        <f t="shared" ca="1" si="45"/>
        <v>378.02627638539252</v>
      </c>
      <c r="G240" s="753">
        <v>36.68032236334426</v>
      </c>
      <c r="H240" s="753">
        <v>19.612548536561668</v>
      </c>
      <c r="I240" s="742">
        <f t="shared" ca="1" si="37"/>
        <v>15.838741346774759</v>
      </c>
      <c r="J240" s="1264">
        <v>9.4318102978007889</v>
      </c>
      <c r="K240" s="742">
        <f t="shared" ca="1" si="38"/>
        <v>8.5506001336233659</v>
      </c>
      <c r="L240" s="753">
        <v>5.8951390789754914</v>
      </c>
      <c r="M240" s="742">
        <f t="shared" ca="1" si="39"/>
        <v>6.4577004095158888</v>
      </c>
      <c r="N240" s="1227">
        <v>455.74544775373829</v>
      </c>
      <c r="O240" s="742">
        <f t="shared" ca="1" si="40"/>
        <v>64.985037092477199</v>
      </c>
      <c r="P240" s="742">
        <v>18.842071040146294</v>
      </c>
      <c r="Q240" s="742">
        <f t="shared" ca="1" si="41"/>
        <v>21.577297972338993</v>
      </c>
      <c r="R240" s="742">
        <f t="shared" ca="1" si="46"/>
        <v>43.886477770547486</v>
      </c>
      <c r="S240" s="742">
        <v>25.708242450328264</v>
      </c>
      <c r="T240" s="742">
        <f t="shared" ca="1" si="42"/>
        <v>18.838446387775527</v>
      </c>
    </row>
    <row r="241" spans="2:20">
      <c r="B241" s="187">
        <f t="shared" si="43"/>
        <v>43826</v>
      </c>
      <c r="C241" s="742" t="e">
        <f t="shared" ca="1" si="44"/>
        <v>#REF!</v>
      </c>
      <c r="D241" s="753">
        <v>19.028970520304025</v>
      </c>
      <c r="E241" s="753">
        <v>450.24641390318544</v>
      </c>
      <c r="F241" s="742">
        <f t="shared" ca="1" si="45"/>
        <v>378.02627638539252</v>
      </c>
      <c r="G241" s="753">
        <v>37.079601799549465</v>
      </c>
      <c r="H241" s="753">
        <v>20.466246273006234</v>
      </c>
      <c r="I241" s="742">
        <f t="shared" ca="1" si="37"/>
        <v>15.838741346774759</v>
      </c>
      <c r="J241" s="1264">
        <v>9.5140955618849468</v>
      </c>
      <c r="K241" s="742">
        <f t="shared" ca="1" si="38"/>
        <v>8.5506001336233659</v>
      </c>
      <c r="L241" s="753">
        <v>5.9825700323757154</v>
      </c>
      <c r="M241" s="742">
        <f t="shared" ca="1" si="39"/>
        <v>6.4577004095158888</v>
      </c>
      <c r="N241" s="1227">
        <v>476.24645861891736</v>
      </c>
      <c r="O241" s="742">
        <f t="shared" ca="1" si="40"/>
        <v>64.985037092477199</v>
      </c>
      <c r="P241" s="742">
        <v>19.028970520304025</v>
      </c>
      <c r="Q241" s="742">
        <f t="shared" ca="1" si="41"/>
        <v>21.577297972338993</v>
      </c>
      <c r="R241" s="742">
        <f t="shared" ca="1" si="46"/>
        <v>43.886477770547486</v>
      </c>
      <c r="S241" s="742">
        <v>26.006338961578582</v>
      </c>
      <c r="T241" s="742">
        <f t="shared" ca="1" si="42"/>
        <v>18.838446387775527</v>
      </c>
    </row>
    <row r="242" spans="2:20">
      <c r="B242" s="187">
        <f t="shared" si="43"/>
        <v>43833</v>
      </c>
      <c r="C242" s="742" t="e">
        <f t="shared" ca="1" si="44"/>
        <v>#REF!</v>
      </c>
      <c r="D242" s="753">
        <v>18.995896583776201</v>
      </c>
      <c r="E242" s="753">
        <v>439.16472995263359</v>
      </c>
      <c r="F242" s="742">
        <f t="shared" ca="1" si="45"/>
        <v>378.02627638539252</v>
      </c>
      <c r="G242" s="753">
        <v>36.863043065035839</v>
      </c>
      <c r="H242" s="753">
        <v>20.24140632880011</v>
      </c>
      <c r="I242" s="742">
        <f t="shared" ca="1" si="37"/>
        <v>15.838741346774759</v>
      </c>
      <c r="J242" s="1264">
        <v>9.7173537456481078</v>
      </c>
      <c r="K242" s="742">
        <f t="shared" ca="1" si="38"/>
        <v>8.5506001336233659</v>
      </c>
      <c r="L242" s="753">
        <v>5.7747755845385047</v>
      </c>
      <c r="M242" s="742">
        <f t="shared" ca="1" si="39"/>
        <v>6.4577004095158888</v>
      </c>
      <c r="N242" s="1227">
        <v>467.57054520428716</v>
      </c>
      <c r="O242" s="742">
        <f t="shared" ca="1" si="40"/>
        <v>64.985037092477199</v>
      </c>
      <c r="P242" s="742">
        <v>18.995896583776201</v>
      </c>
      <c r="Q242" s="742">
        <f t="shared" ca="1" si="41"/>
        <v>21.577297972338993</v>
      </c>
      <c r="R242" s="742">
        <f t="shared" ca="1" si="46"/>
        <v>43.886477770547486</v>
      </c>
      <c r="S242" s="742">
        <v>26.568211136269621</v>
      </c>
      <c r="T242" s="742">
        <f t="shared" ca="1" si="42"/>
        <v>18.838446387775527</v>
      </c>
    </row>
    <row r="243" spans="2:20">
      <c r="B243" s="187">
        <f t="shared" si="43"/>
        <v>43840</v>
      </c>
      <c r="C243" s="742" t="e">
        <f t="shared" ca="1" si="44"/>
        <v>#REF!</v>
      </c>
      <c r="D243" s="753">
        <v>19.226556677162595</v>
      </c>
      <c r="E243" s="753">
        <v>455.98632200534087</v>
      </c>
      <c r="F243" s="742">
        <f t="shared" ca="1" si="45"/>
        <v>378.02627638539252</v>
      </c>
      <c r="G243" s="753">
        <v>37.231687837571712</v>
      </c>
      <c r="H243" s="753">
        <v>21.416196468827895</v>
      </c>
      <c r="I243" s="742">
        <f t="shared" ca="1" si="37"/>
        <v>15.838741346774759</v>
      </c>
      <c r="J243" s="1264">
        <v>10.160394232199829</v>
      </c>
      <c r="K243" s="742">
        <f t="shared" ca="1" si="38"/>
        <v>8.5506001336233659</v>
      </c>
      <c r="L243" s="753">
        <v>5.9759970614935458</v>
      </c>
      <c r="M243" s="742">
        <f t="shared" ca="1" si="39"/>
        <v>6.4577004095158888</v>
      </c>
      <c r="N243" s="1227">
        <v>455.61792374344702</v>
      </c>
      <c r="O243" s="742">
        <f t="shared" ca="1" si="40"/>
        <v>64.985037092477199</v>
      </c>
      <c r="P243" s="742">
        <v>19.226556677162595</v>
      </c>
      <c r="Q243" s="742">
        <f t="shared" ca="1" si="41"/>
        <v>21.577297972338993</v>
      </c>
      <c r="R243" s="742">
        <f t="shared" ca="1" si="46"/>
        <v>43.886477770547486</v>
      </c>
      <c r="S243" s="742">
        <v>28.008328066895359</v>
      </c>
      <c r="T243" s="742">
        <f t="shared" ca="1" si="42"/>
        <v>18.838446387775527</v>
      </c>
    </row>
    <row r="244" spans="2:20">
      <c r="B244" s="187">
        <f t="shared" si="43"/>
        <v>43847</v>
      </c>
      <c r="C244" s="742" t="e">
        <f t="shared" ca="1" si="44"/>
        <v>#REF!</v>
      </c>
      <c r="D244" s="753">
        <v>19.411353671424386</v>
      </c>
      <c r="E244" s="753">
        <v>475.60864817650338</v>
      </c>
      <c r="F244" s="742">
        <f t="shared" ca="1" si="45"/>
        <v>378.02627638539252</v>
      </c>
      <c r="G244" s="753">
        <v>37.468424725023112</v>
      </c>
      <c r="H244" s="753">
        <v>22.593129064680472</v>
      </c>
      <c r="I244" s="742">
        <f t="shared" ca="1" si="37"/>
        <v>15.838741346774759</v>
      </c>
      <c r="J244" s="1264">
        <v>10.326162186384035</v>
      </c>
      <c r="K244" s="742">
        <f t="shared" ca="1" si="38"/>
        <v>8.5506001336233659</v>
      </c>
      <c r="L244" s="753">
        <v>6.2053657253326291</v>
      </c>
      <c r="M244" s="742">
        <f t="shared" ca="1" si="39"/>
        <v>6.4577004095158888</v>
      </c>
      <c r="N244" s="1227">
        <v>483.01044539808549</v>
      </c>
      <c r="O244" s="742">
        <f t="shared" ca="1" si="40"/>
        <v>64.985037092477199</v>
      </c>
      <c r="P244" s="742">
        <v>19.411353671424386</v>
      </c>
      <c r="Q244" s="742">
        <f t="shared" ca="1" si="41"/>
        <v>21.577297972338993</v>
      </c>
      <c r="R244" s="742">
        <f t="shared" ca="1" si="46"/>
        <v>43.886477770547486</v>
      </c>
      <c r="S244" s="742">
        <v>28.250425076472357</v>
      </c>
      <c r="T244" s="742">
        <f t="shared" ca="1" si="42"/>
        <v>18.838446387775527</v>
      </c>
    </row>
    <row r="245" spans="2:20">
      <c r="B245" s="187">
        <f t="shared" si="43"/>
        <v>43854</v>
      </c>
      <c r="C245" s="742" t="e">
        <f t="shared" ca="1" si="44"/>
        <v>#REF!</v>
      </c>
      <c r="D245" s="753">
        <v>19.368040123166786</v>
      </c>
      <c r="E245" s="753">
        <v>494.55929526681643</v>
      </c>
      <c r="F245" s="742">
        <f t="shared" ca="1" si="45"/>
        <v>378.02627638539252</v>
      </c>
      <c r="G245" s="753">
        <v>36.87458440547946</v>
      </c>
      <c r="H245" s="753">
        <v>23.222379672603559</v>
      </c>
      <c r="I245" s="742">
        <f t="shared" ca="1" si="37"/>
        <v>15.838741346774759</v>
      </c>
      <c r="J245" s="1264">
        <v>10.28475845279662</v>
      </c>
      <c r="K245" s="742">
        <f t="shared" ca="1" si="38"/>
        <v>8.5506001336233659</v>
      </c>
      <c r="L245" s="753">
        <v>6.2135435967055042</v>
      </c>
      <c r="M245" s="742">
        <f t="shared" ca="1" si="39"/>
        <v>6.4577004095158888</v>
      </c>
      <c r="N245" s="1227">
        <v>487.41677981858948</v>
      </c>
      <c r="O245" s="742">
        <f t="shared" ca="1" si="40"/>
        <v>64.985037092477199</v>
      </c>
      <c r="P245" s="742">
        <v>19.368040123166786</v>
      </c>
      <c r="Q245" s="742">
        <f t="shared" ca="1" si="41"/>
        <v>21.577297972338993</v>
      </c>
      <c r="R245" s="742">
        <f t="shared" ca="1" si="46"/>
        <v>43.886477770547486</v>
      </c>
      <c r="S245" s="742">
        <v>28.118885338366482</v>
      </c>
      <c r="T245" s="742">
        <f t="shared" ca="1" si="42"/>
        <v>18.838446387775527</v>
      </c>
    </row>
    <row r="246" spans="2:20">
      <c r="B246" s="187">
        <f t="shared" si="43"/>
        <v>43861</v>
      </c>
      <c r="C246" s="742" t="e">
        <f t="shared" ca="1" si="44"/>
        <v>#REF!</v>
      </c>
      <c r="D246" s="753">
        <v>18.752287071383737</v>
      </c>
      <c r="E246" s="753">
        <v>488.2780141724985</v>
      </c>
      <c r="F246" s="742">
        <f t="shared" ca="1" si="45"/>
        <v>378.02627638539252</v>
      </c>
      <c r="G246" s="753">
        <v>35.503872070952561</v>
      </c>
      <c r="H246" s="753">
        <v>23.076125607818696</v>
      </c>
      <c r="I246" s="742">
        <f t="shared" ca="1" si="37"/>
        <v>15.838741346774759</v>
      </c>
      <c r="J246" s="1264">
        <v>10.079256387752341</v>
      </c>
      <c r="K246" s="742">
        <f t="shared" ca="1" si="38"/>
        <v>8.5506001336233659</v>
      </c>
      <c r="L246" s="753">
        <v>6.0191408659278247</v>
      </c>
      <c r="M246" s="742">
        <f t="shared" ca="1" si="39"/>
        <v>6.4577004095158888</v>
      </c>
      <c r="N246" s="1227">
        <v>480.88820203328555</v>
      </c>
      <c r="O246" s="742">
        <f t="shared" ca="1" si="40"/>
        <v>64.985037092477199</v>
      </c>
      <c r="P246" s="742">
        <v>18.752287071383737</v>
      </c>
      <c r="Q246" s="742">
        <f t="shared" ca="1" si="41"/>
        <v>21.577297972338993</v>
      </c>
      <c r="R246" s="742">
        <f t="shared" ca="1" si="46"/>
        <v>43.886477770547486</v>
      </c>
      <c r="S246" s="742">
        <v>27.496770053640876</v>
      </c>
      <c r="T246" s="742">
        <f t="shared" ca="1" si="42"/>
        <v>18.838446387775527</v>
      </c>
    </row>
    <row r="247" spans="2:20">
      <c r="B247" s="187">
        <f t="shared" si="43"/>
        <v>43868</v>
      </c>
      <c r="C247" s="742" t="e">
        <f t="shared" ca="1" si="44"/>
        <v>#REF!</v>
      </c>
      <c r="D247" s="753">
        <v>19.823970537898404</v>
      </c>
      <c r="E247" s="753">
        <v>492.17429605884251</v>
      </c>
      <c r="F247" s="742">
        <f t="shared" ca="1" si="45"/>
        <v>378.02627638539252</v>
      </c>
      <c r="G247" s="753">
        <v>37.333403397864174</v>
      </c>
      <c r="H247" s="753">
        <v>23.592273517275334</v>
      </c>
      <c r="I247" s="742">
        <f t="shared" ca="1" si="37"/>
        <v>15.838741346774759</v>
      </c>
      <c r="J247" s="1264">
        <v>10.283208242665053</v>
      </c>
      <c r="K247" s="742">
        <f t="shared" ca="1" si="38"/>
        <v>8.5506001336233659</v>
      </c>
      <c r="L247" s="753">
        <v>6.2729770061379755</v>
      </c>
      <c r="M247" s="742">
        <f t="shared" ca="1" si="39"/>
        <v>6.4577004095158888</v>
      </c>
      <c r="N247" s="1227">
        <v>487.54211644104623</v>
      </c>
      <c r="O247" s="742">
        <f t="shared" ca="1" si="40"/>
        <v>64.985037092477199</v>
      </c>
      <c r="P247" s="742">
        <v>19.823970537898404</v>
      </c>
      <c r="Q247" s="742">
        <f t="shared" ca="1" si="41"/>
        <v>21.577297972338993</v>
      </c>
      <c r="R247" s="742">
        <f t="shared" ca="1" si="46"/>
        <v>43.886477770547486</v>
      </c>
      <c r="S247" s="742">
        <v>28.028123505022926</v>
      </c>
      <c r="T247" s="742">
        <f t="shared" ca="1" si="42"/>
        <v>18.838446387775527</v>
      </c>
    </row>
    <row r="248" spans="2:20">
      <c r="B248" s="187">
        <f t="shared" si="43"/>
        <v>43875</v>
      </c>
      <c r="C248" s="742" t="e">
        <f t="shared" ca="1" si="44"/>
        <v>#REF!</v>
      </c>
      <c r="D248" s="753">
        <v>20.487875341706896</v>
      </c>
      <c r="E248" s="753">
        <v>1770.5111265373239</v>
      </c>
      <c r="F248" s="742">
        <f t="shared" ca="1" si="45"/>
        <v>378.02627638539252</v>
      </c>
      <c r="G248" s="753">
        <v>38.435380859188093</v>
      </c>
      <c r="H248" s="753">
        <v>25.243676673910336</v>
      </c>
      <c r="I248" s="742">
        <f t="shared" ca="1" si="37"/>
        <v>15.838741346774759</v>
      </c>
      <c r="J248" s="1264">
        <v>10.604782534327146</v>
      </c>
      <c r="K248" s="742">
        <f t="shared" ca="1" si="38"/>
        <v>8.5506001336233659</v>
      </c>
      <c r="L248" s="753">
        <v>6.4565758282183028</v>
      </c>
      <c r="M248" s="742">
        <f t="shared" ca="1" si="39"/>
        <v>6.4577004095158888</v>
      </c>
      <c r="N248" s="1227">
        <v>1109.2894622932633</v>
      </c>
      <c r="O248" s="742">
        <f t="shared" ca="1" si="40"/>
        <v>64.985037092477199</v>
      </c>
      <c r="P248" s="742">
        <v>20.487875341706896</v>
      </c>
      <c r="Q248" s="742">
        <f t="shared" ca="1" si="41"/>
        <v>21.577297972338993</v>
      </c>
      <c r="R248" s="742">
        <f t="shared" ca="1" si="46"/>
        <v>43.886477770547486</v>
      </c>
      <c r="S248" s="742">
        <v>28.703775272631209</v>
      </c>
      <c r="T248" s="742">
        <f t="shared" ca="1" si="42"/>
        <v>18.838446387775527</v>
      </c>
    </row>
    <row r="249" spans="2:20">
      <c r="B249" s="187">
        <f t="shared" si="43"/>
        <v>43882</v>
      </c>
      <c r="C249" s="742" t="e">
        <f t="shared" ca="1" si="44"/>
        <v>#REF!</v>
      </c>
      <c r="D249" s="753">
        <v>20.167494850052314</v>
      </c>
      <c r="E249" s="753">
        <v>1676.0092398438653</v>
      </c>
      <c r="F249" s="742">
        <f t="shared" ca="1" si="45"/>
        <v>378.02627638539252</v>
      </c>
      <c r="G249" s="753">
        <v>37.717093942517593</v>
      </c>
      <c r="H249" s="753">
        <v>24.559258664097577</v>
      </c>
      <c r="I249" s="742">
        <f t="shared" ca="1" si="37"/>
        <v>15.838741346774759</v>
      </c>
      <c r="J249" s="1264">
        <v>10.341947665379418</v>
      </c>
      <c r="K249" s="742">
        <f t="shared" ca="1" si="38"/>
        <v>8.5506001336233659</v>
      </c>
      <c r="L249" s="753">
        <v>6.336732923036954</v>
      </c>
      <c r="M249" s="742">
        <f t="shared" ca="1" si="39"/>
        <v>6.4577004095158888</v>
      </c>
      <c r="N249" s="1227">
        <v>1051.8215797841262</v>
      </c>
      <c r="O249" s="742">
        <f t="shared" ca="1" si="40"/>
        <v>64.985037092477199</v>
      </c>
      <c r="P249" s="742">
        <v>20.167494850052314</v>
      </c>
      <c r="Q249" s="742">
        <f t="shared" ca="1" si="41"/>
        <v>21.577297972338993</v>
      </c>
      <c r="R249" s="742">
        <f t="shared" ca="1" si="46"/>
        <v>43.886477770547486</v>
      </c>
      <c r="S249" s="742">
        <v>28.313502442419711</v>
      </c>
      <c r="T249" s="742">
        <f t="shared" ca="1" si="42"/>
        <v>18.838446387775527</v>
      </c>
    </row>
    <row r="250" spans="2:20">
      <c r="B250" s="187">
        <f t="shared" si="43"/>
        <v>43889</v>
      </c>
      <c r="C250" s="742" t="e">
        <f t="shared" ca="1" si="44"/>
        <v>#REF!</v>
      </c>
      <c r="D250" s="753">
        <v>18.921251116840253</v>
      </c>
      <c r="E250" s="753">
        <v>1442.1132875218307</v>
      </c>
      <c r="F250" s="742">
        <f t="shared" ca="1" si="45"/>
        <v>378.02627638539252</v>
      </c>
      <c r="G250" s="753">
        <v>34.939141304022513</v>
      </c>
      <c r="H250" s="753">
        <v>21.595482943675474</v>
      </c>
      <c r="I250" s="742">
        <f t="shared" ca="1" si="37"/>
        <v>15.838741346774759</v>
      </c>
      <c r="J250" s="1264">
        <v>9.5108013599632493</v>
      </c>
      <c r="K250" s="742">
        <f t="shared" ca="1" si="38"/>
        <v>8.5506001336233659</v>
      </c>
      <c r="L250" s="753">
        <v>5.6602368745414662</v>
      </c>
      <c r="M250" s="742">
        <f t="shared" ca="1" si="39"/>
        <v>6.4577004095158888</v>
      </c>
      <c r="N250" s="1227">
        <v>909.42889145428353</v>
      </c>
      <c r="O250" s="742">
        <f t="shared" ca="1" si="40"/>
        <v>64.985037092477199</v>
      </c>
      <c r="P250" s="742">
        <v>18.921251116840253</v>
      </c>
      <c r="Q250" s="742">
        <f t="shared" ca="1" si="41"/>
        <v>21.577297972338993</v>
      </c>
      <c r="R250" s="742">
        <f t="shared" ca="1" si="46"/>
        <v>43.886477770547486</v>
      </c>
      <c r="S250" s="742">
        <v>25.877069945071003</v>
      </c>
      <c r="T250" s="742">
        <f t="shared" ca="1" si="42"/>
        <v>18.838446387775527</v>
      </c>
    </row>
    <row r="251" spans="2:20">
      <c r="B251" s="187">
        <f t="shared" si="43"/>
        <v>43896</v>
      </c>
      <c r="C251" s="742" t="e">
        <f t="shared" ca="1" si="44"/>
        <v>#REF!</v>
      </c>
      <c r="D251" s="753">
        <v>18.009004999790793</v>
      </c>
      <c r="E251" s="753">
        <v>1428.9051650954978</v>
      </c>
      <c r="F251" s="742">
        <f t="shared" ca="1" si="45"/>
        <v>378.02627638539252</v>
      </c>
      <c r="G251" s="753">
        <v>33.508317000937389</v>
      </c>
      <c r="H251" s="753">
        <v>21.902181969004875</v>
      </c>
      <c r="I251" s="742">
        <f t="shared" ca="1" si="37"/>
        <v>15.838741346774759</v>
      </c>
      <c r="J251" s="1264">
        <v>9.3948169427877595</v>
      </c>
      <c r="K251" s="742">
        <f t="shared" ca="1" si="38"/>
        <v>8.5506001336233659</v>
      </c>
      <c r="L251" s="753">
        <v>5.4215092347426177</v>
      </c>
      <c r="M251" s="742">
        <f t="shared" ca="1" si="39"/>
        <v>6.4577004095158888</v>
      </c>
      <c r="N251" s="1227">
        <v>902.77617443476674</v>
      </c>
      <c r="O251" s="742">
        <f t="shared" ca="1" si="40"/>
        <v>64.985037092477199</v>
      </c>
      <c r="P251" s="742">
        <v>18.009004999790793</v>
      </c>
      <c r="Q251" s="742">
        <f t="shared" ca="1" si="41"/>
        <v>21.577297972338993</v>
      </c>
      <c r="R251" s="742">
        <f t="shared" ca="1" si="46"/>
        <v>43.886477770547486</v>
      </c>
      <c r="S251" s="742">
        <v>25.594855366151616</v>
      </c>
      <c r="T251" s="742">
        <f t="shared" ca="1" si="42"/>
        <v>18.838446387775527</v>
      </c>
    </row>
    <row r="252" spans="2:20">
      <c r="B252" s="187">
        <f t="shared" si="43"/>
        <v>43903</v>
      </c>
      <c r="C252" s="742" t="e">
        <f t="shared" ca="1" si="44"/>
        <v>#REF!</v>
      </c>
      <c r="D252" s="753">
        <v>15.945941787458297</v>
      </c>
      <c r="E252" s="753">
        <v>1065.9135701432074</v>
      </c>
      <c r="F252" s="742">
        <f t="shared" ca="1" si="45"/>
        <v>378.02627638539252</v>
      </c>
      <c r="G252" s="753">
        <v>29.809270983981637</v>
      </c>
      <c r="H252" s="753">
        <v>17.804450887776859</v>
      </c>
      <c r="I252" s="742">
        <f t="shared" ca="1" si="37"/>
        <v>15.838741346774759</v>
      </c>
      <c r="J252" s="1264">
        <v>8.7282953696712777</v>
      </c>
      <c r="K252" s="742">
        <f t="shared" ca="1" si="38"/>
        <v>8.5506001336233659</v>
      </c>
      <c r="L252" s="753">
        <v>4.5539749473038444</v>
      </c>
      <c r="M252" s="742">
        <f t="shared" ca="1" si="39"/>
        <v>6.4577004095158888</v>
      </c>
      <c r="N252" s="1227">
        <v>720.57106866082972</v>
      </c>
      <c r="O252" s="742">
        <f t="shared" ca="1" si="40"/>
        <v>64.985037092477199</v>
      </c>
      <c r="P252" s="742">
        <v>15.945941787458297</v>
      </c>
      <c r="Q252" s="742">
        <f t="shared" ca="1" si="41"/>
        <v>21.577297972338993</v>
      </c>
      <c r="R252" s="742">
        <f t="shared" ca="1" si="46"/>
        <v>43.886477770547486</v>
      </c>
      <c r="S252" s="742">
        <v>22.794155762946168</v>
      </c>
      <c r="T252" s="742">
        <f t="shared" ca="1" si="42"/>
        <v>18.838446387775527</v>
      </c>
    </row>
    <row r="253" spans="2:20">
      <c r="B253" s="187">
        <f t="shared" si="43"/>
        <v>43910</v>
      </c>
      <c r="C253" s="742" t="e">
        <f t="shared" ca="1" si="44"/>
        <v>#REF!</v>
      </c>
      <c r="D253" s="753">
        <v>14.613151601416666</v>
      </c>
      <c r="E253" s="753">
        <v>995.57076590421855</v>
      </c>
      <c r="F253" s="742">
        <f t="shared" ca="1" si="45"/>
        <v>378.02627638539252</v>
      </c>
      <c r="G253" s="753">
        <v>27.911607796376995</v>
      </c>
      <c r="H253" s="753">
        <v>15.585499069743909</v>
      </c>
      <c r="I253" s="742">
        <f t="shared" ca="1" si="37"/>
        <v>15.838741346774759</v>
      </c>
      <c r="J253" s="1264">
        <v>7.6913293299142351</v>
      </c>
      <c r="K253" s="742">
        <f t="shared" ca="1" si="38"/>
        <v>8.5506001336233659</v>
      </c>
      <c r="L253" s="753">
        <v>4.0315869842477543</v>
      </c>
      <c r="M253" s="742">
        <f t="shared" ca="1" si="39"/>
        <v>6.4577004095158888</v>
      </c>
      <c r="N253" s="1227">
        <v>615.26591929409722</v>
      </c>
      <c r="O253" s="742">
        <f t="shared" ca="1" si="40"/>
        <v>64.985037092477199</v>
      </c>
      <c r="P253" s="742">
        <v>14.613151601416666</v>
      </c>
      <c r="Q253" s="742">
        <f t="shared" ca="1" si="41"/>
        <v>21.577297972338993</v>
      </c>
      <c r="R253" s="742">
        <f t="shared" ca="1" si="46"/>
        <v>43.886477770547486</v>
      </c>
      <c r="S253" s="742">
        <v>19.983059170028419</v>
      </c>
      <c r="T253" s="742">
        <f t="shared" ca="1" si="42"/>
        <v>18.838446387775527</v>
      </c>
    </row>
    <row r="254" spans="2:20">
      <c r="B254" s="187">
        <f t="shared" si="43"/>
        <v>43917</v>
      </c>
      <c r="C254" s="742" t="e">
        <f t="shared" ca="1" si="44"/>
        <v>#REF!</v>
      </c>
      <c r="D254" s="753">
        <v>16.091695749479477</v>
      </c>
      <c r="E254" s="753">
        <v>1183.8572879441815</v>
      </c>
      <c r="F254" s="742">
        <f t="shared" ca="1" si="45"/>
        <v>378.02627638539252</v>
      </c>
      <c r="G254" s="753">
        <v>31.092257485913045</v>
      </c>
      <c r="H254" s="753">
        <v>19.15686775739735</v>
      </c>
      <c r="I254" s="742">
        <f t="shared" ca="1" si="37"/>
        <v>15.838741346774759</v>
      </c>
      <c r="J254" s="1264">
        <v>8.3043120253942018</v>
      </c>
      <c r="K254" s="742">
        <f t="shared" ca="1" si="38"/>
        <v>8.5506001336233659</v>
      </c>
      <c r="L254" s="753">
        <v>4.7676951044166938</v>
      </c>
      <c r="M254" s="742">
        <f t="shared" ca="1" si="39"/>
        <v>6.4577004095158888</v>
      </c>
      <c r="N254" s="1227">
        <v>736.81512535924128</v>
      </c>
      <c r="O254" s="742">
        <f t="shared" ca="1" si="40"/>
        <v>64.985037092477199</v>
      </c>
      <c r="P254" s="742">
        <v>16.091695749479477</v>
      </c>
      <c r="Q254" s="742">
        <f t="shared" ca="1" si="41"/>
        <v>21.577297972338993</v>
      </c>
      <c r="R254" s="742">
        <f t="shared" ca="1" si="46"/>
        <v>43.886477770547486</v>
      </c>
      <c r="S254" s="742">
        <v>21.574920393889627</v>
      </c>
      <c r="T254" s="742">
        <f t="shared" ca="1" si="42"/>
        <v>18.838446387775527</v>
      </c>
    </row>
    <row r="255" spans="2:20">
      <c r="B255" s="187">
        <f t="shared" si="43"/>
        <v>43924</v>
      </c>
      <c r="C255" s="742" t="e">
        <f t="shared" ca="1" si="44"/>
        <v>#REF!</v>
      </c>
      <c r="D255" s="753">
        <v>15.046473846323094</v>
      </c>
      <c r="E255" s="753">
        <v>1902.7633401319947</v>
      </c>
      <c r="F255" s="742">
        <f t="shared" ca="1" si="45"/>
        <v>378.02627638539252</v>
      </c>
      <c r="G255" s="753">
        <v>30.077373385558708</v>
      </c>
      <c r="H255" s="753">
        <v>17.274075145793173</v>
      </c>
      <c r="I255" s="742">
        <f t="shared" ca="1" si="37"/>
        <v>15.838741346774759</v>
      </c>
      <c r="J255" s="1264">
        <v>8.1300161550830961</v>
      </c>
      <c r="K255" s="742">
        <f t="shared" ca="1" si="38"/>
        <v>8.5506001336233659</v>
      </c>
      <c r="L255" s="753">
        <v>4.551200526746368</v>
      </c>
      <c r="M255" s="742">
        <f t="shared" ca="1" si="39"/>
        <v>6.4577004095158888</v>
      </c>
      <c r="N255" s="1227">
        <v>1659.1180359084897</v>
      </c>
      <c r="O255" s="742">
        <f t="shared" ca="1" si="40"/>
        <v>64.985037092477199</v>
      </c>
      <c r="P255" s="742">
        <v>15.046473846323094</v>
      </c>
      <c r="Q255" s="742">
        <f t="shared" ca="1" si="41"/>
        <v>21.577297972338993</v>
      </c>
      <c r="R255" s="742">
        <f t="shared" ca="1" si="46"/>
        <v>43.886477770547486</v>
      </c>
      <c r="S255" s="742">
        <v>20.871072028740848</v>
      </c>
      <c r="T255" s="742">
        <f t="shared" ca="1" si="42"/>
        <v>18.838446387775527</v>
      </c>
    </row>
    <row r="256" spans="2:20">
      <c r="B256" s="187">
        <f t="shared" si="43"/>
        <v>43931</v>
      </c>
      <c r="C256" s="742" t="e">
        <f t="shared" ca="1" si="44"/>
        <v>#REF!</v>
      </c>
      <c r="D256" s="753">
        <v>17.432419629695595</v>
      </c>
      <c r="E256" s="753">
        <v>2476.5012788597114</v>
      </c>
      <c r="F256" s="742">
        <f t="shared" ca="1" si="45"/>
        <v>378.02627638539252</v>
      </c>
      <c r="G256" s="753">
        <v>35.046075008576352</v>
      </c>
      <c r="H256" s="753">
        <v>20.401816541922052</v>
      </c>
      <c r="I256" s="742">
        <f t="shared" ca="1" si="37"/>
        <v>15.838741346774759</v>
      </c>
      <c r="J256" s="1264">
        <v>9.0231515102171613</v>
      </c>
      <c r="K256" s="742">
        <f t="shared" ca="1" si="38"/>
        <v>8.5506001336233659</v>
      </c>
      <c r="L256" s="753">
        <v>5.4668102758725121</v>
      </c>
      <c r="M256" s="742">
        <f t="shared" ca="1" si="39"/>
        <v>6.4577004095158888</v>
      </c>
      <c r="N256" s="1227">
        <v>1866.1797363733792</v>
      </c>
      <c r="O256" s="742">
        <f t="shared" ca="1" si="40"/>
        <v>64.985037092477199</v>
      </c>
      <c r="P256" s="742">
        <v>17.432419629695595</v>
      </c>
      <c r="Q256" s="742">
        <f t="shared" ca="1" si="41"/>
        <v>21.577297972338993</v>
      </c>
      <c r="R256" s="742">
        <f t="shared" ca="1" si="46"/>
        <v>43.886477770547486</v>
      </c>
      <c r="S256" s="742">
        <v>23.858279979848838</v>
      </c>
      <c r="T256" s="742">
        <f t="shared" ca="1" si="42"/>
        <v>18.838446387775527</v>
      </c>
    </row>
    <row r="257" spans="2:20">
      <c r="B257" s="187">
        <f t="shared" si="43"/>
        <v>43938</v>
      </c>
      <c r="C257" s="742" t="e">
        <f t="shared" ca="1" si="44"/>
        <v>#REF!</v>
      </c>
      <c r="D257" s="753">
        <v>19.511587945756375</v>
      </c>
      <c r="E257" s="753">
        <v>3365.7232676436097</v>
      </c>
      <c r="F257" s="742">
        <f t="shared" ca="1" si="45"/>
        <v>378.02627638539252</v>
      </c>
      <c r="G257" s="753">
        <v>38.981960302895921</v>
      </c>
      <c r="H257" s="753">
        <v>29.17864365285601</v>
      </c>
      <c r="I257" s="742">
        <f t="shared" ca="1" si="37"/>
        <v>15.838741346774759</v>
      </c>
      <c r="J257" s="1264">
        <v>9.6670146730049247</v>
      </c>
      <c r="K257" s="742">
        <f t="shared" ca="1" si="38"/>
        <v>8.5506001336233659</v>
      </c>
      <c r="L257" s="753">
        <v>6.3034308725387458</v>
      </c>
      <c r="M257" s="742">
        <f t="shared" ca="1" si="39"/>
        <v>6.4577004095158888</v>
      </c>
      <c r="N257" s="1227">
        <v>2548.7879145876041</v>
      </c>
      <c r="O257" s="742">
        <f t="shared" ca="1" si="40"/>
        <v>64.985037092477199</v>
      </c>
      <c r="P257" s="742">
        <v>19.511587945756375</v>
      </c>
      <c r="Q257" s="742">
        <f t="shared" ca="1" si="41"/>
        <v>21.577297972338993</v>
      </c>
      <c r="R257" s="742">
        <f t="shared" ca="1" si="46"/>
        <v>43.886477770547486</v>
      </c>
      <c r="S257" s="742">
        <v>25.652509108786347</v>
      </c>
      <c r="T257" s="742">
        <f t="shared" ca="1" si="42"/>
        <v>18.838446387775527</v>
      </c>
    </row>
    <row r="258" spans="2:20">
      <c r="B258" s="187">
        <f t="shared" si="43"/>
        <v>43945</v>
      </c>
      <c r="C258" s="742" t="e">
        <f t="shared" ca="1" si="44"/>
        <v>#REF!</v>
      </c>
      <c r="D258" s="753">
        <v>20.446780681278572</v>
      </c>
      <c r="E258" s="753">
        <v>3532.6625600656716</v>
      </c>
      <c r="F258" s="742">
        <f t="shared" ca="1" si="45"/>
        <v>378.02627638539252</v>
      </c>
      <c r="G258" s="753">
        <v>41.077159034465268</v>
      </c>
      <c r="H258" s="753">
        <v>31.741905323644218</v>
      </c>
      <c r="I258" s="742">
        <f t="shared" ca="1" si="37"/>
        <v>15.838741346774759</v>
      </c>
      <c r="J258" s="1264">
        <v>9.7042929281762937</v>
      </c>
      <c r="K258" s="742">
        <f t="shared" ca="1" si="38"/>
        <v>8.5506001336233659</v>
      </c>
      <c r="L258" s="753">
        <v>6.8428368970423588</v>
      </c>
      <c r="M258" s="742">
        <f t="shared" ca="1" si="39"/>
        <v>6.4577004095158888</v>
      </c>
      <c r="N258" s="1227">
        <v>2470.3286359519743</v>
      </c>
      <c r="O258" s="742">
        <f t="shared" ca="1" si="40"/>
        <v>64.985037092477199</v>
      </c>
      <c r="P258" s="742">
        <v>20.446780681278572</v>
      </c>
      <c r="Q258" s="742">
        <f t="shared" ca="1" si="41"/>
        <v>21.577297972338993</v>
      </c>
      <c r="R258" s="742">
        <f t="shared" ca="1" si="46"/>
        <v>43.886477770547486</v>
      </c>
      <c r="S258" s="742">
        <v>26.466446713841645</v>
      </c>
      <c r="T258" s="742">
        <f t="shared" ca="1" si="42"/>
        <v>18.838446387775527</v>
      </c>
    </row>
    <row r="259" spans="2:20">
      <c r="B259" s="187">
        <f t="shared" si="43"/>
        <v>43952</v>
      </c>
      <c r="C259" s="742" t="e">
        <f t="shared" ca="1" si="44"/>
        <v>#REF!</v>
      </c>
      <c r="D259" s="753">
        <v>21.420615492345284</v>
      </c>
      <c r="E259" s="753">
        <v>3220.9169797705385</v>
      </c>
      <c r="F259" s="742">
        <f t="shared" ca="1" si="45"/>
        <v>378.02627638539252</v>
      </c>
      <c r="G259" s="753">
        <v>45.861964358046187</v>
      </c>
      <c r="H259" s="753">
        <v>29.976537868983563</v>
      </c>
      <c r="I259" s="742">
        <f t="shared" ca="1" si="37"/>
        <v>15.838741346774759</v>
      </c>
      <c r="J259" s="1264">
        <v>9.5241291051519088</v>
      </c>
      <c r="K259" s="742">
        <f t="shared" ca="1" si="38"/>
        <v>8.5506001336233659</v>
      </c>
      <c r="L259" s="753">
        <v>6.853204313474027</v>
      </c>
      <c r="M259" s="742">
        <f t="shared" ca="1" si="39"/>
        <v>6.4577004095158888</v>
      </c>
      <c r="N259" s="1227">
        <v>2256.7566711446611</v>
      </c>
      <c r="O259" s="742">
        <f t="shared" ca="1" si="40"/>
        <v>64.985037092477199</v>
      </c>
      <c r="P259" s="742">
        <v>21.420615492345284</v>
      </c>
      <c r="Q259" s="742">
        <f t="shared" ca="1" si="41"/>
        <v>21.577297972338993</v>
      </c>
      <c r="R259" s="742">
        <f t="shared" ca="1" si="46"/>
        <v>43.886477770547486</v>
      </c>
      <c r="S259" s="742">
        <v>25.763436387302399</v>
      </c>
      <c r="T259" s="742">
        <f t="shared" ca="1" si="42"/>
        <v>18.838446387775527</v>
      </c>
    </row>
    <row r="260" spans="2:20">
      <c r="B260" s="187">
        <f t="shared" si="43"/>
        <v>43959</v>
      </c>
      <c r="C260" s="742" t="e">
        <f t="shared" ca="1" si="44"/>
        <v>#REF!</v>
      </c>
      <c r="D260" s="753">
        <v>24.932189385640356</v>
      </c>
      <c r="E260" s="753">
        <v>1331.051187864264</v>
      </c>
      <c r="F260" s="742">
        <f t="shared" ca="1" si="45"/>
        <v>378.02627638539252</v>
      </c>
      <c r="G260" s="753">
        <v>52.006613658829082</v>
      </c>
      <c r="H260" s="753">
        <v>33.073328961857733</v>
      </c>
      <c r="I260" s="742">
        <f t="shared" ca="1" si="37"/>
        <v>15.838741346774759</v>
      </c>
      <c r="J260" s="1264">
        <v>10.392933127749789</v>
      </c>
      <c r="K260" s="742">
        <f t="shared" ca="1" si="38"/>
        <v>8.5506001336233659</v>
      </c>
      <c r="L260" s="753">
        <v>7.642820097496811</v>
      </c>
      <c r="M260" s="742">
        <f t="shared" ca="1" si="39"/>
        <v>6.4577004095158888</v>
      </c>
      <c r="N260" s="1227">
        <v>1117.8054591409193</v>
      </c>
      <c r="O260" s="742">
        <f t="shared" ca="1" si="40"/>
        <v>64.985037092477199</v>
      </c>
      <c r="P260" s="742">
        <v>24.932189385640356</v>
      </c>
      <c r="Q260" s="742">
        <f t="shared" ca="1" si="41"/>
        <v>21.577297972338993</v>
      </c>
      <c r="R260" s="742">
        <f t="shared" ca="1" si="46"/>
        <v>43.886477770547486</v>
      </c>
      <c r="S260" s="742">
        <v>29.227985621548179</v>
      </c>
      <c r="T260" s="742">
        <f t="shared" ca="1" si="42"/>
        <v>18.838446387775527</v>
      </c>
    </row>
    <row r="261" spans="2:20">
      <c r="B261" s="187">
        <f t="shared" si="43"/>
        <v>43966</v>
      </c>
      <c r="C261" s="742" t="e">
        <f t="shared" ca="1" si="44"/>
        <v>#REF!</v>
      </c>
      <c r="D261" s="753">
        <v>24.378814435712556</v>
      </c>
      <c r="E261" s="753">
        <v>1438.2473447743059</v>
      </c>
      <c r="F261" s="742">
        <f t="shared" ca="1" si="45"/>
        <v>378.02627638539252</v>
      </c>
      <c r="G261" s="753">
        <v>50.442852211725047</v>
      </c>
      <c r="H261" s="753">
        <v>35.647216173407884</v>
      </c>
      <c r="I261" s="742">
        <f t="shared" ca="1" si="37"/>
        <v>15.838741346774759</v>
      </c>
      <c r="J261" s="1264">
        <v>10.861109829159897</v>
      </c>
      <c r="K261" s="742">
        <f t="shared" ca="1" si="38"/>
        <v>8.5506001336233659</v>
      </c>
      <c r="L261" s="753">
        <v>7.6100409801146194</v>
      </c>
      <c r="M261" s="742">
        <f t="shared" ca="1" si="39"/>
        <v>6.4577004095158888</v>
      </c>
      <c r="N261" s="1227">
        <v>1195.3925423467372</v>
      </c>
      <c r="O261" s="742">
        <f t="shared" ca="1" si="40"/>
        <v>64.985037092477199</v>
      </c>
      <c r="P261" s="742">
        <v>24.378814435712556</v>
      </c>
      <c r="Q261" s="742">
        <f t="shared" ca="1" si="41"/>
        <v>21.577297972338993</v>
      </c>
      <c r="R261" s="742">
        <f t="shared" ca="1" si="46"/>
        <v>43.886477770547486</v>
      </c>
      <c r="S261" s="742">
        <v>31.159208765194126</v>
      </c>
      <c r="T261" s="742">
        <f t="shared" ca="1" si="42"/>
        <v>18.838446387775527</v>
      </c>
    </row>
    <row r="262" spans="2:20">
      <c r="B262" s="187">
        <f t="shared" si="43"/>
        <v>43973</v>
      </c>
      <c r="C262" s="742" t="e">
        <f t="shared" ca="1" si="44"/>
        <v>#REF!</v>
      </c>
      <c r="D262" s="753">
        <v>25.091509143883926</v>
      </c>
      <c r="E262" s="753">
        <v>1524.2678094780688</v>
      </c>
      <c r="F262" s="742">
        <f t="shared" ca="1" si="45"/>
        <v>378.02627638539252</v>
      </c>
      <c r="G262" s="753">
        <v>52.218404301306201</v>
      </c>
      <c r="H262" s="753">
        <v>38.160562663009358</v>
      </c>
      <c r="I262" s="742">
        <f t="shared" ca="1" si="37"/>
        <v>15.838741346774759</v>
      </c>
      <c r="J262" s="1264">
        <v>11.090954856538398</v>
      </c>
      <c r="K262" s="742">
        <f t="shared" ca="1" si="38"/>
        <v>8.5506001336233659</v>
      </c>
      <c r="L262" s="753">
        <v>8.0957428713119715</v>
      </c>
      <c r="M262" s="742">
        <f t="shared" ca="1" si="39"/>
        <v>6.4577004095158888</v>
      </c>
      <c r="N262" s="1227">
        <v>1261.5679267718758</v>
      </c>
      <c r="O262" s="742">
        <f t="shared" ca="1" si="40"/>
        <v>64.985037092477199</v>
      </c>
      <c r="P262" s="742">
        <v>25.091509143883926</v>
      </c>
      <c r="Q262" s="742">
        <f t="shared" ca="1" si="41"/>
        <v>21.577297972338993</v>
      </c>
      <c r="R262" s="742">
        <f t="shared" ca="1" si="46"/>
        <v>43.886477770547486</v>
      </c>
      <c r="S262" s="742">
        <v>32.166824936477227</v>
      </c>
      <c r="T262" s="742">
        <f t="shared" ca="1" si="42"/>
        <v>18.838446387775527</v>
      </c>
    </row>
    <row r="263" spans="2:20">
      <c r="B263" s="187">
        <f t="shared" si="43"/>
        <v>43980</v>
      </c>
      <c r="C263" s="742" t="e">
        <f t="shared" ca="1" si="44"/>
        <v>#REF!</v>
      </c>
      <c r="D263" s="753">
        <v>24.920670256417665</v>
      </c>
      <c r="E263" s="753">
        <v>1615.7480725946355</v>
      </c>
      <c r="F263" s="742">
        <f t="shared" ca="1" si="45"/>
        <v>378.02627638539252</v>
      </c>
      <c r="G263" s="753">
        <v>51.747515530614031</v>
      </c>
      <c r="H263" s="753">
        <v>34.812798484140629</v>
      </c>
      <c r="I263" s="742">
        <f t="shared" ca="1" si="37"/>
        <v>15.838741346774759</v>
      </c>
      <c r="J263" s="1264">
        <v>11.260705579210954</v>
      </c>
      <c r="K263" s="742">
        <f t="shared" ca="1" si="38"/>
        <v>8.5506001336233659</v>
      </c>
      <c r="L263" s="753">
        <v>7.9376693865686798</v>
      </c>
      <c r="M263" s="742">
        <f t="shared" ca="1" si="39"/>
        <v>6.4577004095158888</v>
      </c>
      <c r="N263" s="1227">
        <v>1140.00613493332</v>
      </c>
      <c r="O263" s="742">
        <f t="shared" ca="1" si="40"/>
        <v>64.985037092477199</v>
      </c>
      <c r="P263" s="742">
        <v>24.920670256417665</v>
      </c>
      <c r="Q263" s="742">
        <f t="shared" ca="1" si="41"/>
        <v>21.577297972338993</v>
      </c>
      <c r="R263" s="742">
        <f t="shared" ca="1" si="46"/>
        <v>43.886477770547486</v>
      </c>
      <c r="S263" s="742">
        <v>32.758842597806158</v>
      </c>
      <c r="T263" s="742">
        <f t="shared" ca="1" si="42"/>
        <v>18.838446387775527</v>
      </c>
    </row>
    <row r="264" spans="2:20">
      <c r="B264" s="187">
        <f t="shared" si="43"/>
        <v>43987</v>
      </c>
      <c r="C264" s="742" t="e">
        <f t="shared" ca="1" si="44"/>
        <v>#REF!</v>
      </c>
      <c r="D264" s="753">
        <v>26.542278064185147</v>
      </c>
      <c r="E264" s="753">
        <v>1542.0667533929568</v>
      </c>
      <c r="F264" s="742">
        <f t="shared" ca="1" si="45"/>
        <v>378.02627638539252</v>
      </c>
      <c r="G264" s="753">
        <v>54.109890714486419</v>
      </c>
      <c r="H264" s="753">
        <v>33.200036846718106</v>
      </c>
      <c r="I264" s="742">
        <f t="shared" ca="1" si="37"/>
        <v>15.838741346774759</v>
      </c>
      <c r="J264" s="1264">
        <v>11.055375538615447</v>
      </c>
      <c r="K264" s="742">
        <f t="shared" ca="1" si="38"/>
        <v>8.5506001336233659</v>
      </c>
      <c r="L264" s="753">
        <v>8.2284395758664512</v>
      </c>
      <c r="M264" s="742">
        <f t="shared" ca="1" si="39"/>
        <v>6.4577004095158888</v>
      </c>
      <c r="N264" s="1227">
        <v>1083.2707183283326</v>
      </c>
      <c r="O264" s="742">
        <f t="shared" ca="1" si="40"/>
        <v>64.985037092477199</v>
      </c>
      <c r="P264" s="742">
        <v>26.542278064185147</v>
      </c>
      <c r="Q264" s="742">
        <f t="shared" ca="1" si="41"/>
        <v>21.577297972338993</v>
      </c>
      <c r="R264" s="742">
        <f t="shared" ca="1" si="46"/>
        <v>43.886477770547486</v>
      </c>
      <c r="S264" s="742">
        <v>32.00491578009305</v>
      </c>
      <c r="T264" s="742">
        <f t="shared" ca="1" si="42"/>
        <v>18.838446387775527</v>
      </c>
    </row>
    <row r="265" spans="2:20">
      <c r="B265" s="187">
        <f t="shared" si="43"/>
        <v>43994</v>
      </c>
      <c r="C265" s="742" t="e">
        <f t="shared" ca="1" si="44"/>
        <v>#REF!</v>
      </c>
      <c r="D265" s="753">
        <v>26.379027497423507</v>
      </c>
      <c r="E265" s="753">
        <v>1553.6131265224551</v>
      </c>
      <c r="F265" s="742">
        <f t="shared" ca="1" si="45"/>
        <v>378.02627638539252</v>
      </c>
      <c r="G265" s="753">
        <v>53.250155272101701</v>
      </c>
      <c r="H265" s="753">
        <v>33.633785161871209</v>
      </c>
      <c r="I265" s="742">
        <f t="shared" ca="1" si="37"/>
        <v>15.838741346774759</v>
      </c>
      <c r="J265" s="1264">
        <v>11.062805676874586</v>
      </c>
      <c r="K265" s="742">
        <f t="shared" ca="1" si="38"/>
        <v>8.5506001336233659</v>
      </c>
      <c r="L265" s="753">
        <v>8.0636419746238754</v>
      </c>
      <c r="M265" s="742">
        <f t="shared" ca="1" si="39"/>
        <v>6.4577004095158888</v>
      </c>
      <c r="N265" s="1227">
        <v>1086.147208193185</v>
      </c>
      <c r="O265" s="742">
        <f t="shared" ca="1" si="40"/>
        <v>64.985037092477199</v>
      </c>
      <c r="P265" s="742">
        <v>26.379027497423507</v>
      </c>
      <c r="Q265" s="742">
        <f t="shared" ca="1" si="41"/>
        <v>21.577297972338993</v>
      </c>
      <c r="R265" s="742">
        <f t="shared" ca="1" si="46"/>
        <v>43.886477770547486</v>
      </c>
      <c r="S265" s="742">
        <v>31.911766686569706</v>
      </c>
      <c r="T265" s="742">
        <f t="shared" ca="1" si="42"/>
        <v>18.838446387775527</v>
      </c>
    </row>
    <row r="266" spans="2:20">
      <c r="B266" s="187">
        <f t="shared" si="43"/>
        <v>44001</v>
      </c>
      <c r="C266" s="742" t="e">
        <f t="shared" ca="1" si="44"/>
        <v>#REF!</v>
      </c>
      <c r="D266" s="753">
        <v>27.952999165190654</v>
      </c>
      <c r="E266" s="753">
        <v>1831.9184656965467</v>
      </c>
      <c r="F266" s="742">
        <f t="shared" ca="1" si="45"/>
        <v>378.02627638539252</v>
      </c>
      <c r="G266" s="753">
        <v>55.908771684870722</v>
      </c>
      <c r="H266" s="753">
        <v>39.845169366147303</v>
      </c>
      <c r="I266" s="742">
        <f t="shared" ca="1" si="37"/>
        <v>15.838741346774759</v>
      </c>
      <c r="J266" s="1264">
        <v>11.566139446869105</v>
      </c>
      <c r="K266" s="742">
        <f t="shared" ca="1" si="38"/>
        <v>8.5506001336233659</v>
      </c>
      <c r="L266" s="753">
        <v>8.9166181090676808</v>
      </c>
      <c r="M266" s="742">
        <f t="shared" ca="1" si="39"/>
        <v>6.4577004095158888</v>
      </c>
      <c r="N266" s="1227">
        <v>1288.4221414137696</v>
      </c>
      <c r="O266" s="742">
        <f t="shared" ca="1" si="40"/>
        <v>64.985037092477199</v>
      </c>
      <c r="P266" s="742">
        <v>27.952999165190654</v>
      </c>
      <c r="Q266" s="742">
        <f t="shared" ca="1" si="41"/>
        <v>21.577297972338993</v>
      </c>
      <c r="R266" s="742">
        <f t="shared" ca="1" si="46"/>
        <v>43.886477770547486</v>
      </c>
      <c r="S266" s="742">
        <v>33.831438205263176</v>
      </c>
      <c r="T266" s="742">
        <f t="shared" ca="1" si="42"/>
        <v>18.838446387775527</v>
      </c>
    </row>
    <row r="267" spans="2:20">
      <c r="B267" s="187">
        <f t="shared" si="43"/>
        <v>44008</v>
      </c>
      <c r="C267" s="742" t="e">
        <f t="shared" ca="1" si="44"/>
        <v>#REF!</v>
      </c>
      <c r="D267" s="753">
        <v>27.568744154160044</v>
      </c>
      <c r="E267" s="753">
        <v>1866.1922901567257</v>
      </c>
      <c r="F267" s="742">
        <f t="shared" ca="1" si="45"/>
        <v>378.02627638539252</v>
      </c>
      <c r="G267" s="753">
        <v>55.289296219616624</v>
      </c>
      <c r="H267" s="753">
        <v>40.914441055423538</v>
      </c>
      <c r="I267" s="742">
        <f t="shared" ca="1" si="37"/>
        <v>15.838741346774759</v>
      </c>
      <c r="J267" s="1264">
        <v>11.515199513704744</v>
      </c>
      <c r="K267" s="742">
        <f t="shared" ca="1" si="38"/>
        <v>8.5506001336233659</v>
      </c>
      <c r="L267" s="753">
        <v>8.8681742545901958</v>
      </c>
      <c r="M267" s="742">
        <f t="shared" ca="1" si="39"/>
        <v>6.4577004095158888</v>
      </c>
      <c r="N267" s="1227">
        <v>1297.0959270145856</v>
      </c>
      <c r="O267" s="742">
        <f t="shared" ca="1" si="40"/>
        <v>64.985037092477199</v>
      </c>
      <c r="P267" s="742">
        <v>27.568744154160044</v>
      </c>
      <c r="Q267" s="742">
        <f t="shared" ca="1" si="41"/>
        <v>21.577297972338993</v>
      </c>
      <c r="R267" s="742">
        <f t="shared" ca="1" si="46"/>
        <v>43.886477770547486</v>
      </c>
      <c r="S267" s="742">
        <v>33.823667567548981</v>
      </c>
      <c r="T267" s="742">
        <f t="shared" ca="1" si="42"/>
        <v>18.838446387775527</v>
      </c>
    </row>
    <row r="268" spans="2:20">
      <c r="B268" s="187">
        <f t="shared" si="43"/>
        <v>44015</v>
      </c>
      <c r="C268" s="742" t="e">
        <f t="shared" ca="1" si="44"/>
        <v>#REF!</v>
      </c>
      <c r="D268" s="753">
        <v>29.384100438392366</v>
      </c>
      <c r="E268" s="753">
        <v>2084.3580460739518</v>
      </c>
      <c r="F268" s="742">
        <f t="shared" ca="1" si="45"/>
        <v>378.02627638539252</v>
      </c>
      <c r="G268" s="753">
        <v>57.433090144140145</v>
      </c>
      <c r="H268" s="753">
        <v>47.95682121739928</v>
      </c>
      <c r="I268" s="742">
        <f t="shared" ca="1" si="37"/>
        <v>15.838741346774759</v>
      </c>
      <c r="J268" s="1264">
        <v>12.06362126555589</v>
      </c>
      <c r="K268" s="742">
        <f t="shared" ca="1" si="38"/>
        <v>8.5506001336233659</v>
      </c>
      <c r="L268" s="753">
        <v>9.7739060967242697</v>
      </c>
      <c r="M268" s="742">
        <f t="shared" ca="1" si="39"/>
        <v>6.4577004095158888</v>
      </c>
      <c r="N268" s="1227">
        <v>1505.2306550287906</v>
      </c>
      <c r="O268" s="742">
        <f t="shared" ca="1" si="40"/>
        <v>64.985037092477199</v>
      </c>
      <c r="P268" s="742">
        <v>29.384100438392366</v>
      </c>
      <c r="Q268" s="742">
        <f t="shared" ca="1" si="41"/>
        <v>21.577297972338993</v>
      </c>
      <c r="R268" s="742">
        <f t="shared" ca="1" si="46"/>
        <v>43.886477770547486</v>
      </c>
      <c r="S268" s="742">
        <v>36.060514196327041</v>
      </c>
      <c r="T268" s="742">
        <f t="shared" ca="1" si="42"/>
        <v>18.838446387775527</v>
      </c>
    </row>
    <row r="269" spans="2:20">
      <c r="B269" s="187">
        <f t="shared" si="43"/>
        <v>44022</v>
      </c>
      <c r="C269" s="742" t="e">
        <f t="shared" ca="1" si="44"/>
        <v>#REF!</v>
      </c>
      <c r="D269" s="753">
        <v>30.651405108861468</v>
      </c>
      <c r="E269" s="753">
        <v>2074.193265539554</v>
      </c>
      <c r="F269" s="742">
        <f t="shared" ca="1" si="45"/>
        <v>378.02627638539252</v>
      </c>
      <c r="G269" s="753">
        <v>60.399847101061212</v>
      </c>
      <c r="H269" s="753">
        <v>47.733267801300308</v>
      </c>
      <c r="I269" s="742">
        <f t="shared" ca="1" si="37"/>
        <v>15.838741346774759</v>
      </c>
      <c r="J269" s="1264">
        <v>12.460394029210631</v>
      </c>
      <c r="K269" s="742">
        <f t="shared" ca="1" si="38"/>
        <v>8.5506001336233659</v>
      </c>
      <c r="L269" s="753">
        <v>10.128374232679388</v>
      </c>
      <c r="M269" s="742">
        <f t="shared" ca="1" si="39"/>
        <v>6.4577004095158888</v>
      </c>
      <c r="N269" s="1227">
        <v>1439.6815341489439</v>
      </c>
      <c r="O269" s="742">
        <f t="shared" ca="1" si="40"/>
        <v>64.985037092477199</v>
      </c>
      <c r="P269" s="742">
        <v>30.651405108861468</v>
      </c>
      <c r="Q269" s="742">
        <f t="shared" ca="1" si="41"/>
        <v>21.577297972338993</v>
      </c>
      <c r="R269" s="742">
        <f t="shared" ca="1" si="46"/>
        <v>43.886477770547486</v>
      </c>
      <c r="S269" s="742">
        <v>37.619804324294364</v>
      </c>
      <c r="T269" s="742">
        <f t="shared" ca="1" si="42"/>
        <v>18.838446387775527</v>
      </c>
    </row>
    <row r="270" spans="2:20">
      <c r="B270" s="187">
        <f t="shared" si="43"/>
        <v>44029</v>
      </c>
      <c r="C270" s="742" t="e">
        <f t="shared" ca="1" si="44"/>
        <v>#REF!</v>
      </c>
      <c r="D270" s="753">
        <v>29.0046242959151</v>
      </c>
      <c r="E270" s="753">
        <v>1771.8897000427639</v>
      </c>
      <c r="F270" s="742">
        <f t="shared" ca="1" si="45"/>
        <v>378.02627638539252</v>
      </c>
      <c r="G270" s="753">
        <v>56.653502835697367</v>
      </c>
      <c r="H270" s="753">
        <v>42.348382980652893</v>
      </c>
      <c r="I270" s="742">
        <f t="shared" ca="1" si="37"/>
        <v>15.838741346774759</v>
      </c>
      <c r="J270" s="1264">
        <v>11.637966070168057</v>
      </c>
      <c r="K270" s="742">
        <f t="shared" ca="1" si="38"/>
        <v>8.5506001336233659</v>
      </c>
      <c r="L270" s="753">
        <v>9.412045960468193</v>
      </c>
      <c r="M270" s="742">
        <f t="shared" ca="1" si="39"/>
        <v>6.4577004095158888</v>
      </c>
      <c r="N270" s="1227">
        <v>1255.61606987205</v>
      </c>
      <c r="O270" s="742">
        <f t="shared" ca="1" si="40"/>
        <v>64.985037092477199</v>
      </c>
      <c r="P270" s="742">
        <v>29.0046242959151</v>
      </c>
      <c r="Q270" s="742">
        <f t="shared" ca="1" si="41"/>
        <v>21.577297972338993</v>
      </c>
      <c r="R270" s="742">
        <f t="shared" ca="1" si="46"/>
        <v>43.886477770547486</v>
      </c>
      <c r="S270" s="742">
        <v>34.84632190973538</v>
      </c>
      <c r="T270" s="742">
        <f t="shared" ca="1" si="42"/>
        <v>18.838446387775527</v>
      </c>
    </row>
    <row r="271" spans="2:20">
      <c r="B271" s="187">
        <f t="shared" si="43"/>
        <v>44036</v>
      </c>
      <c r="C271" s="742" t="e">
        <f t="shared" ca="1" si="44"/>
        <v>#REF!</v>
      </c>
      <c r="D271" s="753">
        <v>28.218511621554764</v>
      </c>
      <c r="E271" s="753">
        <v>1685.2924704994521</v>
      </c>
      <c r="F271" s="742">
        <f t="shared" ca="1" si="45"/>
        <v>378.02627638539252</v>
      </c>
      <c r="G271" s="753">
        <v>55.588583828068565</v>
      </c>
      <c r="H271" s="753">
        <v>41.964106892688861</v>
      </c>
      <c r="I271" s="742">
        <f t="shared" ca="1" si="37"/>
        <v>15.838741346774759</v>
      </c>
      <c r="J271" s="1264">
        <v>11.706921985372656</v>
      </c>
      <c r="K271" s="742">
        <f t="shared" ca="1" si="38"/>
        <v>8.5506001336233659</v>
      </c>
      <c r="L271" s="753">
        <v>9.1572503654860142</v>
      </c>
      <c r="M271" s="742">
        <f t="shared" ca="1" si="39"/>
        <v>6.4577004095158888</v>
      </c>
      <c r="N271" s="1227">
        <v>1238.2959782793191</v>
      </c>
      <c r="O271" s="742">
        <f t="shared" ca="1" si="40"/>
        <v>64.985037092477199</v>
      </c>
      <c r="P271" s="742">
        <v>28.218511621554764</v>
      </c>
      <c r="Q271" s="742">
        <f t="shared" ca="1" si="41"/>
        <v>21.577297972338993</v>
      </c>
      <c r="R271" s="742">
        <f t="shared" ca="1" si="46"/>
        <v>43.886477770547486</v>
      </c>
      <c r="S271" s="742">
        <v>34.677062447293977</v>
      </c>
      <c r="T271" s="742">
        <f t="shared" ca="1" si="42"/>
        <v>18.838446387775527</v>
      </c>
    </row>
    <row r="272" spans="2:20">
      <c r="B272" s="187">
        <f t="shared" si="43"/>
        <v>44043</v>
      </c>
      <c r="C272" s="742" t="e">
        <f t="shared" ca="1" si="44"/>
        <v>#REF!</v>
      </c>
      <c r="D272" s="753">
        <v>28.728701642316462</v>
      </c>
      <c r="E272" s="753">
        <v>510.96157279560748</v>
      </c>
      <c r="F272" s="742">
        <f t="shared" ca="1" si="45"/>
        <v>378.02627638539252</v>
      </c>
      <c r="G272" s="753">
        <v>54.806570847985711</v>
      </c>
      <c r="H272" s="753">
        <v>40.217172529272489</v>
      </c>
      <c r="I272" s="742">
        <f t="shared" ca="1" si="37"/>
        <v>15.838741346774759</v>
      </c>
      <c r="J272" s="1264">
        <v>12.133051876171518</v>
      </c>
      <c r="K272" s="742">
        <f t="shared" ca="1" si="38"/>
        <v>8.5506001336233659</v>
      </c>
      <c r="L272" s="753">
        <v>9.3307901998916485</v>
      </c>
      <c r="M272" s="742">
        <f t="shared" ca="1" si="39"/>
        <v>6.4577004095158888</v>
      </c>
      <c r="N272" s="1227">
        <v>484.94875660795111</v>
      </c>
      <c r="O272" s="742">
        <f t="shared" ca="1" si="40"/>
        <v>64.985037092477199</v>
      </c>
      <c r="P272" s="742">
        <v>28.728701642316462</v>
      </c>
      <c r="Q272" s="742">
        <f t="shared" ca="1" si="41"/>
        <v>21.577297972338993</v>
      </c>
      <c r="R272" s="742">
        <f t="shared" ca="1" si="46"/>
        <v>43.886477770547486</v>
      </c>
      <c r="S272" s="742">
        <v>36.403451926501546</v>
      </c>
      <c r="T272" s="742">
        <f t="shared" ca="1" si="42"/>
        <v>18.838446387775527</v>
      </c>
    </row>
    <row r="273" spans="2:20">
      <c r="B273" s="187">
        <f t="shared" si="43"/>
        <v>44050</v>
      </c>
      <c r="C273" s="742" t="e">
        <f t="shared" ca="1" si="44"/>
        <v>#REF!</v>
      </c>
      <c r="D273" s="753">
        <v>29.15317707500903</v>
      </c>
      <c r="E273" s="753">
        <v>525.92312709309022</v>
      </c>
      <c r="F273" s="742">
        <f t="shared" ca="1" si="45"/>
        <v>378.02627638539252</v>
      </c>
      <c r="G273" s="753">
        <v>54.984990473167855</v>
      </c>
      <c r="H273" s="753">
        <v>41.180429915117095</v>
      </c>
      <c r="I273" s="742">
        <f t="shared" ca="1" si="37"/>
        <v>15.838741346774759</v>
      </c>
      <c r="J273" s="1264">
        <v>12.18295033238512</v>
      </c>
      <c r="K273" s="742">
        <f t="shared" ca="1" si="38"/>
        <v>8.5506001336233659</v>
      </c>
      <c r="L273" s="753">
        <v>9.551782086210979</v>
      </c>
      <c r="M273" s="742">
        <f t="shared" ca="1" si="39"/>
        <v>6.4577004095158888</v>
      </c>
      <c r="N273" s="1227">
        <v>496.77588522906217</v>
      </c>
      <c r="O273" s="742">
        <f t="shared" ca="1" si="40"/>
        <v>64.985037092477199</v>
      </c>
      <c r="P273" s="742">
        <v>29.15317707500903</v>
      </c>
      <c r="Q273" s="742">
        <f t="shared" ca="1" si="41"/>
        <v>21.577297972338993</v>
      </c>
      <c r="R273" s="742">
        <f t="shared" ca="1" si="46"/>
        <v>43.886477770547486</v>
      </c>
      <c r="S273" s="742">
        <v>40.146913853548824</v>
      </c>
      <c r="T273" s="742">
        <f t="shared" ca="1" si="42"/>
        <v>18.838446387775527</v>
      </c>
    </row>
    <row r="274" spans="2:20">
      <c r="B274" s="187">
        <f t="shared" si="43"/>
        <v>44057</v>
      </c>
      <c r="C274" s="742" t="e">
        <f t="shared" ca="1" si="44"/>
        <v>#REF!</v>
      </c>
      <c r="D274" s="753">
        <v>28.275368228360986</v>
      </c>
      <c r="E274" s="753">
        <v>448.91635028417056</v>
      </c>
      <c r="F274" s="742">
        <f t="shared" ca="1" si="45"/>
        <v>378.02627638539252</v>
      </c>
      <c r="G274" s="753">
        <v>53.672369973875668</v>
      </c>
      <c r="H274" s="753">
        <v>38.228175279477945</v>
      </c>
      <c r="I274" s="742">
        <f t="shared" ca="1" si="37"/>
        <v>15.838741346774759</v>
      </c>
      <c r="J274" s="1264">
        <v>11.90887179334562</v>
      </c>
      <c r="K274" s="742">
        <f t="shared" ca="1" si="38"/>
        <v>8.5506001336233659</v>
      </c>
      <c r="L274" s="753">
        <v>9.2035069771516973</v>
      </c>
      <c r="M274" s="742">
        <f t="shared" ca="1" si="39"/>
        <v>6.4577004095158888</v>
      </c>
      <c r="N274" s="1227">
        <v>442.15282083980151</v>
      </c>
      <c r="O274" s="742">
        <f t="shared" ca="1" si="40"/>
        <v>64.985037092477199</v>
      </c>
      <c r="P274" s="742">
        <v>28.275368228360986</v>
      </c>
      <c r="Q274" s="742">
        <f t="shared" ca="1" si="41"/>
        <v>21.577297972338993</v>
      </c>
      <c r="R274" s="742">
        <f t="shared" ca="1" si="46"/>
        <v>43.886477770547486</v>
      </c>
      <c r="S274" s="742">
        <v>38.749196868227898</v>
      </c>
      <c r="T274" s="742">
        <f t="shared" ca="1" si="42"/>
        <v>18.838446387775527</v>
      </c>
    </row>
    <row r="275" spans="2:20">
      <c r="B275" s="187">
        <f t="shared" si="43"/>
        <v>44064</v>
      </c>
      <c r="C275" s="742" t="e">
        <f t="shared" ca="1" si="44"/>
        <v>#REF!</v>
      </c>
      <c r="D275" s="753">
        <v>28.13277684921173</v>
      </c>
      <c r="E275" s="753">
        <v>464.23982184014858</v>
      </c>
      <c r="F275" s="742">
        <f t="shared" ca="1" si="45"/>
        <v>378.02627638539252</v>
      </c>
      <c r="G275" s="753">
        <v>53.709162784738837</v>
      </c>
      <c r="H275" s="753">
        <v>39.357383241189197</v>
      </c>
      <c r="I275" s="742">
        <f t="shared" ca="1" si="37"/>
        <v>15.838741346774759</v>
      </c>
      <c r="J275" s="1264">
        <v>12.255164463400291</v>
      </c>
      <c r="K275" s="742">
        <f t="shared" ca="1" si="38"/>
        <v>8.5506001336233659</v>
      </c>
      <c r="L275" s="753">
        <v>9.2963732219726243</v>
      </c>
      <c r="M275" s="742">
        <f t="shared" ca="1" si="39"/>
        <v>6.4577004095158888</v>
      </c>
      <c r="N275" s="1227">
        <v>434.54559928243486</v>
      </c>
      <c r="O275" s="742">
        <f t="shared" ca="1" si="40"/>
        <v>64.985037092477199</v>
      </c>
      <c r="P275" s="742">
        <v>28.13277684921173</v>
      </c>
      <c r="Q275" s="742">
        <f t="shared" ca="1" si="41"/>
        <v>21.577297972338993</v>
      </c>
      <c r="R275" s="742">
        <f t="shared" ca="1" si="46"/>
        <v>43.886477770547486</v>
      </c>
      <c r="S275" s="742">
        <v>39.816966067730178</v>
      </c>
      <c r="T275" s="742">
        <f t="shared" ca="1" si="42"/>
        <v>18.838446387775527</v>
      </c>
    </row>
    <row r="276" spans="2:20">
      <c r="B276" s="187">
        <f t="shared" si="43"/>
        <v>44071</v>
      </c>
      <c r="C276" s="742" t="e">
        <f t="shared" ca="1" si="44"/>
        <v>#REF!</v>
      </c>
      <c r="D276" s="753">
        <v>29.269782500726947</v>
      </c>
      <c r="E276" s="753">
        <v>467.7811005877407</v>
      </c>
      <c r="F276" s="742">
        <f t="shared" ca="1" si="45"/>
        <v>378.02627638539252</v>
      </c>
      <c r="G276" s="753">
        <v>55.810282431808275</v>
      </c>
      <c r="H276" s="753">
        <v>39.968455832291696</v>
      </c>
      <c r="I276" s="742">
        <f t="shared" ca="1" si="37"/>
        <v>15.838741346774759</v>
      </c>
      <c r="J276" s="1264">
        <v>20.557758450706572</v>
      </c>
      <c r="K276" s="742">
        <f t="shared" ca="1" si="38"/>
        <v>8.5506001336233659</v>
      </c>
      <c r="L276" s="753">
        <v>9.6202636937153496</v>
      </c>
      <c r="M276" s="742">
        <f t="shared" ca="1" si="39"/>
        <v>6.4577004095158888</v>
      </c>
      <c r="N276" s="1227">
        <v>441.48923098796291</v>
      </c>
      <c r="O276" s="742">
        <f t="shared" ca="1" si="40"/>
        <v>64.985037092477199</v>
      </c>
      <c r="P276" s="742">
        <v>29.269782500726947</v>
      </c>
      <c r="Q276" s="742">
        <f t="shared" ca="1" si="41"/>
        <v>21.577297972338993</v>
      </c>
      <c r="R276" s="742">
        <f t="shared" ca="1" si="46"/>
        <v>43.886477770547486</v>
      </c>
      <c r="S276" s="742">
        <v>43.194702998103914</v>
      </c>
      <c r="T276" s="742">
        <f t="shared" ca="1" si="42"/>
        <v>18.838446387775527</v>
      </c>
    </row>
    <row r="277" spans="2:20">
      <c r="B277" s="187">
        <f t="shared" si="43"/>
        <v>44078</v>
      </c>
      <c r="C277" s="742" t="e">
        <f t="shared" ca="1" si="44"/>
        <v>#REF!</v>
      </c>
      <c r="D277" s="753">
        <v>27.510016972924614</v>
      </c>
      <c r="E277" s="753">
        <v>436.90047530920964</v>
      </c>
      <c r="F277" s="742">
        <f t="shared" ca="1" si="45"/>
        <v>378.02627638539252</v>
      </c>
      <c r="G277" s="753">
        <v>52.791143299065382</v>
      </c>
      <c r="H277" s="753">
        <v>37.048918210657362</v>
      </c>
      <c r="I277" s="742">
        <f t="shared" ca="1" si="37"/>
        <v>15.838741346774759</v>
      </c>
      <c r="J277" s="1264">
        <v>18.177472257406752</v>
      </c>
      <c r="K277" s="742">
        <f t="shared" ca="1" si="38"/>
        <v>8.5506001336233659</v>
      </c>
      <c r="L277" s="753">
        <v>9.0897843181187348</v>
      </c>
      <c r="M277" s="742">
        <f t="shared" ca="1" si="39"/>
        <v>6.4577004095158888</v>
      </c>
      <c r="N277" s="1227">
        <v>408.69751650342084</v>
      </c>
      <c r="O277" s="742">
        <f t="shared" ca="1" si="40"/>
        <v>64.985037092477199</v>
      </c>
      <c r="P277" s="742">
        <v>27.510016972924614</v>
      </c>
      <c r="Q277" s="742">
        <f t="shared" ca="1" si="41"/>
        <v>21.577297972338993</v>
      </c>
      <c r="R277" s="742">
        <f t="shared" ca="1" si="46"/>
        <v>43.886477770547486</v>
      </c>
      <c r="S277" s="742">
        <v>39.526211407638343</v>
      </c>
      <c r="T277" s="742">
        <f t="shared" ca="1" si="42"/>
        <v>18.838446387775527</v>
      </c>
    </row>
    <row r="278" spans="2:20">
      <c r="B278" s="187">
        <f t="shared" si="43"/>
        <v>44085</v>
      </c>
      <c r="C278" s="742" t="e">
        <f t="shared" ca="1" si="44"/>
        <v>#REF!</v>
      </c>
      <c r="D278" s="753">
        <v>33.341528645859462</v>
      </c>
      <c r="E278" s="753">
        <v>410.78874939291313</v>
      </c>
      <c r="F278" s="742">
        <f t="shared" ca="1" si="45"/>
        <v>378.02627638539252</v>
      </c>
      <c r="G278" s="753">
        <v>49.773656830889948</v>
      </c>
      <c r="H278" s="753">
        <v>34.570615828937989</v>
      </c>
      <c r="I278" s="742">
        <f t="shared" ca="1" si="37"/>
        <v>15.838741346774759</v>
      </c>
      <c r="J278" s="1264">
        <v>15.949668293374614</v>
      </c>
      <c r="K278" s="742">
        <f t="shared" ca="1" si="38"/>
        <v>8.5506001336233659</v>
      </c>
      <c r="L278" s="753">
        <v>8.7643836686883425</v>
      </c>
      <c r="M278" s="742">
        <f t="shared" ca="1" si="39"/>
        <v>6.4577004095158888</v>
      </c>
      <c r="N278" s="1227">
        <v>384.35505002525377</v>
      </c>
      <c r="O278" s="742">
        <f t="shared" ca="1" si="40"/>
        <v>64.985037092477199</v>
      </c>
      <c r="P278" s="742">
        <v>33.341528645859462</v>
      </c>
      <c r="Q278" s="742">
        <f t="shared" ca="1" si="41"/>
        <v>21.577297972338993</v>
      </c>
      <c r="R278" s="742">
        <f t="shared" ca="1" si="46"/>
        <v>43.886477770547486</v>
      </c>
      <c r="S278" s="742">
        <v>38.089592644355754</v>
      </c>
      <c r="T278" s="742">
        <f t="shared" ca="1" si="42"/>
        <v>18.838446387775527</v>
      </c>
    </row>
    <row r="279" spans="2:20">
      <c r="B279" s="187">
        <f t="shared" si="43"/>
        <v>44092</v>
      </c>
      <c r="C279" s="742" t="e">
        <f t="shared" ca="1" si="44"/>
        <v>#REF!</v>
      </c>
      <c r="D279" s="753">
        <v>34.166301878086223</v>
      </c>
      <c r="E279" s="753">
        <v>411.12364643786043</v>
      </c>
      <c r="F279" s="742">
        <f t="shared" ca="1" si="45"/>
        <v>378.02627638539252</v>
      </c>
      <c r="G279" s="753">
        <v>48.896369467255163</v>
      </c>
      <c r="H279" s="753">
        <v>33.869810360781081</v>
      </c>
      <c r="I279" s="742">
        <f t="shared" ref="I279:I342" ca="1" si="47">+I$86</f>
        <v>15.838741346774759</v>
      </c>
      <c r="J279" s="1264">
        <v>15.368093274598861</v>
      </c>
      <c r="K279" s="742">
        <f t="shared" ref="K279:K342" ca="1" si="48">+K$86</f>
        <v>8.5506001336233659</v>
      </c>
      <c r="L279" s="753">
        <v>8.7389197009607074</v>
      </c>
      <c r="M279" s="742">
        <f t="shared" ref="M279:M342" ca="1" si="49">+M$86</f>
        <v>6.4577004095158888</v>
      </c>
      <c r="N279" s="1227">
        <v>377.47790935330312</v>
      </c>
      <c r="O279" s="742">
        <f t="shared" ref="O279:O342" ca="1" si="50">+O$86</f>
        <v>64.985037092477199</v>
      </c>
      <c r="P279" s="742">
        <v>34.166301878086223</v>
      </c>
      <c r="Q279" s="742">
        <f t="shared" ref="Q279:Q342" ca="1" si="51">+Q$86</f>
        <v>21.577297972338993</v>
      </c>
      <c r="R279" s="742">
        <f t="shared" ca="1" si="46"/>
        <v>43.886477770547486</v>
      </c>
      <c r="S279" s="742">
        <v>37.648829376407882</v>
      </c>
      <c r="T279" s="742">
        <f t="shared" ref="T279:T342" ca="1" si="52">+T$86</f>
        <v>18.838446387775527</v>
      </c>
    </row>
    <row r="280" spans="2:20">
      <c r="B280" s="187">
        <f t="shared" ref="B280:B343" si="53">B279+7</f>
        <v>44099</v>
      </c>
      <c r="C280" s="742" t="e">
        <f t="shared" ref="C280:C343" ca="1" si="54">+C$86</f>
        <v>#REF!</v>
      </c>
      <c r="D280" s="753">
        <v>35.451058458646962</v>
      </c>
      <c r="E280" s="753">
        <v>438.70476085426992</v>
      </c>
      <c r="F280" s="742">
        <f t="shared" ref="F280:F343" ca="1" si="55">+F$86</f>
        <v>378.02627638539252</v>
      </c>
      <c r="G280" s="753">
        <v>50.314605294898513</v>
      </c>
      <c r="H280" s="753">
        <v>36.014740089163318</v>
      </c>
      <c r="I280" s="742">
        <f t="shared" ca="1" si="47"/>
        <v>15.838741346774759</v>
      </c>
      <c r="J280" s="1264">
        <v>15.752942101945067</v>
      </c>
      <c r="K280" s="742">
        <f t="shared" ca="1" si="48"/>
        <v>8.5506001336233659</v>
      </c>
      <c r="L280" s="753">
        <v>9.0500483714033368</v>
      </c>
      <c r="M280" s="742">
        <f t="shared" ca="1" si="49"/>
        <v>6.4577004095158888</v>
      </c>
      <c r="N280" s="1227">
        <v>400.82657039408451</v>
      </c>
      <c r="O280" s="742">
        <f t="shared" ca="1" si="50"/>
        <v>64.985037092477199</v>
      </c>
      <c r="P280" s="742">
        <v>35.451058458646962</v>
      </c>
      <c r="Q280" s="742">
        <f t="shared" ca="1" si="51"/>
        <v>21.577297972338993</v>
      </c>
      <c r="R280" s="742">
        <f t="shared" ref="R280:R343" ca="1" si="56">+R279</f>
        <v>43.886477770547486</v>
      </c>
      <c r="S280" s="742">
        <v>37.491530334721688</v>
      </c>
      <c r="T280" s="742">
        <f t="shared" ca="1" si="52"/>
        <v>18.838446387775527</v>
      </c>
    </row>
    <row r="281" spans="2:20">
      <c r="B281" s="187">
        <f t="shared" si="53"/>
        <v>44106</v>
      </c>
      <c r="C281" s="742" t="e">
        <f t="shared" ca="1" si="54"/>
        <v>#REF!</v>
      </c>
      <c r="D281" s="753">
        <v>40.573498745370031</v>
      </c>
      <c r="E281" s="753">
        <v>471.68258836250106</v>
      </c>
      <c r="F281" s="742">
        <f t="shared" ca="1" si="55"/>
        <v>378.02627638539252</v>
      </c>
      <c r="G281" s="753">
        <v>53.675758269387842</v>
      </c>
      <c r="H281" s="753">
        <v>38.624427615640116</v>
      </c>
      <c r="I281" s="742">
        <f t="shared" ca="1" si="47"/>
        <v>15.838741346774759</v>
      </c>
      <c r="J281" s="1264">
        <v>14.129719502527252</v>
      </c>
      <c r="K281" s="742">
        <f t="shared" ca="1" si="48"/>
        <v>8.5506001336233659</v>
      </c>
      <c r="L281" s="753">
        <v>10.090849159594006</v>
      </c>
      <c r="M281" s="742">
        <f t="shared" ca="1" si="49"/>
        <v>6.4577004095158888</v>
      </c>
      <c r="N281" s="1227">
        <v>437.86021512744333</v>
      </c>
      <c r="O281" s="742">
        <f t="shared" ca="1" si="50"/>
        <v>64.985037092477199</v>
      </c>
      <c r="P281" s="742">
        <v>40.573498745370031</v>
      </c>
      <c r="Q281" s="742">
        <f t="shared" ca="1" si="51"/>
        <v>21.577297972338993</v>
      </c>
      <c r="R281" s="742">
        <f t="shared" ca="1" si="56"/>
        <v>43.886477770547486</v>
      </c>
      <c r="S281" s="742">
        <v>38.378229014162606</v>
      </c>
      <c r="T281" s="742">
        <f t="shared" ca="1" si="52"/>
        <v>18.838446387775527</v>
      </c>
    </row>
    <row r="282" spans="2:20">
      <c r="B282" s="187">
        <f t="shared" si="53"/>
        <v>44113</v>
      </c>
      <c r="C282" s="742" t="e">
        <f t="shared" ca="1" si="54"/>
        <v>#REF!</v>
      </c>
      <c r="D282" s="753">
        <v>41.642878571173355</v>
      </c>
      <c r="E282" s="753">
        <v>494.66647090632239</v>
      </c>
      <c r="F282" s="742">
        <f t="shared" ca="1" si="55"/>
        <v>378.02627638539252</v>
      </c>
      <c r="G282" s="753">
        <v>56.873717623351851</v>
      </c>
      <c r="H282" s="753">
        <v>40.98912993592073</v>
      </c>
      <c r="I282" s="742">
        <f t="shared" ca="1" si="47"/>
        <v>15.838741346774759</v>
      </c>
      <c r="J282" s="1264">
        <v>15.4295371133554</v>
      </c>
      <c r="K282" s="742">
        <f t="shared" ca="1" si="48"/>
        <v>8.5506001336233659</v>
      </c>
      <c r="L282" s="753">
        <v>10.500977505094284</v>
      </c>
      <c r="M282" s="742">
        <f t="shared" ca="1" si="49"/>
        <v>6.4577004095158888</v>
      </c>
      <c r="N282" s="1227">
        <v>464.90433425129805</v>
      </c>
      <c r="O282" s="742">
        <f t="shared" ca="1" si="50"/>
        <v>64.985037092477199</v>
      </c>
      <c r="P282" s="742">
        <v>41.642878571173355</v>
      </c>
      <c r="Q282" s="742">
        <f t="shared" ca="1" si="51"/>
        <v>21.577297972338993</v>
      </c>
      <c r="R282" s="742">
        <f t="shared" ca="1" si="56"/>
        <v>43.886477770547486</v>
      </c>
      <c r="S282" s="742">
        <v>41.720383356320056</v>
      </c>
      <c r="T282" s="742">
        <f t="shared" ca="1" si="52"/>
        <v>18.838446387775527</v>
      </c>
    </row>
    <row r="283" spans="2:20">
      <c r="B283" s="187">
        <f t="shared" si="53"/>
        <v>44120</v>
      </c>
      <c r="C283" s="742" t="e">
        <f t="shared" ca="1" si="54"/>
        <v>#REF!</v>
      </c>
      <c r="D283" s="753">
        <v>39.96520048838908</v>
      </c>
      <c r="E283" s="753">
        <v>467.62684971480599</v>
      </c>
      <c r="F283" s="742">
        <f t="shared" ca="1" si="55"/>
        <v>378.02627638539252</v>
      </c>
      <c r="G283" s="753">
        <v>55.728291849994037</v>
      </c>
      <c r="H283" s="753">
        <v>39.529709555698744</v>
      </c>
      <c r="I283" s="742">
        <f t="shared" ca="1" si="47"/>
        <v>15.838741346774759</v>
      </c>
      <c r="J283" s="1264">
        <v>15.441386612391122</v>
      </c>
      <c r="K283" s="742">
        <f t="shared" ca="1" si="48"/>
        <v>8.5506001336233659</v>
      </c>
      <c r="L283" s="753">
        <v>10.281578121921427</v>
      </c>
      <c r="M283" s="742">
        <f t="shared" ca="1" si="49"/>
        <v>6.4577004095158888</v>
      </c>
      <c r="N283" s="1227">
        <v>421.04662221086522</v>
      </c>
      <c r="O283" s="742">
        <f t="shared" ca="1" si="50"/>
        <v>64.985037092477199</v>
      </c>
      <c r="P283" s="742">
        <v>39.96520048838908</v>
      </c>
      <c r="Q283" s="742">
        <f t="shared" ca="1" si="51"/>
        <v>21.577297972338993</v>
      </c>
      <c r="R283" s="742">
        <f t="shared" ca="1" si="56"/>
        <v>43.886477770547486</v>
      </c>
      <c r="S283" s="742">
        <v>40.174819401253778</v>
      </c>
      <c r="T283" s="742">
        <f t="shared" ca="1" si="52"/>
        <v>18.838446387775527</v>
      </c>
    </row>
    <row r="284" spans="2:20">
      <c r="B284" s="187">
        <f t="shared" si="53"/>
        <v>44127</v>
      </c>
      <c r="C284" s="742" t="e">
        <f t="shared" ca="1" si="54"/>
        <v>#REF!</v>
      </c>
      <c r="D284" s="753">
        <v>40.015924664532264</v>
      </c>
      <c r="E284" s="753">
        <v>450.25344800020639</v>
      </c>
      <c r="F284" s="742">
        <f t="shared" ca="1" si="55"/>
        <v>378.02627638539252</v>
      </c>
      <c r="G284" s="753">
        <v>55.993115041068137</v>
      </c>
      <c r="H284" s="753">
        <v>37.740025107859125</v>
      </c>
      <c r="I284" s="742">
        <f t="shared" ca="1" si="47"/>
        <v>15.838741346774759</v>
      </c>
      <c r="J284" s="1264">
        <v>14.438799579708679</v>
      </c>
      <c r="K284" s="742">
        <f t="shared" ca="1" si="48"/>
        <v>8.5506001336233659</v>
      </c>
      <c r="L284" s="753">
        <v>10.847260763938623</v>
      </c>
      <c r="M284" s="742">
        <f t="shared" ca="1" si="49"/>
        <v>6.4577004095158888</v>
      </c>
      <c r="N284" s="1227">
        <v>395.27182856971837</v>
      </c>
      <c r="O284" s="742">
        <f t="shared" ca="1" si="50"/>
        <v>64.985037092477199</v>
      </c>
      <c r="P284" s="742">
        <v>40.015924664532264</v>
      </c>
      <c r="Q284" s="742">
        <f t="shared" ca="1" si="51"/>
        <v>21.577297972338993</v>
      </c>
      <c r="R284" s="742">
        <f t="shared" ca="1" si="56"/>
        <v>43.886477770547486</v>
      </c>
      <c r="S284" s="742">
        <v>38.984534316359714</v>
      </c>
      <c r="T284" s="742">
        <f t="shared" ca="1" si="52"/>
        <v>18.838446387775527</v>
      </c>
    </row>
    <row r="285" spans="2:20">
      <c r="B285" s="187">
        <f t="shared" si="53"/>
        <v>44134</v>
      </c>
      <c r="C285" s="742" t="e">
        <f t="shared" ca="1" si="54"/>
        <v>#REF!</v>
      </c>
      <c r="D285" s="753">
        <v>36.433257610184988</v>
      </c>
      <c r="E285" s="753">
        <v>261.96935233446931</v>
      </c>
      <c r="F285" s="742">
        <f t="shared" ca="1" si="55"/>
        <v>378.02627638539252</v>
      </c>
      <c r="G285" s="753">
        <v>58.849273930850664</v>
      </c>
      <c r="H285" s="753">
        <v>30.839430619752942</v>
      </c>
      <c r="I285" s="742">
        <f t="shared" ca="1" si="47"/>
        <v>15.838741346774759</v>
      </c>
      <c r="J285" s="1264">
        <v>12.878583406449971</v>
      </c>
      <c r="K285" s="742">
        <f t="shared" ca="1" si="48"/>
        <v>8.5506001336233659</v>
      </c>
      <c r="L285" s="753">
        <v>9.7727508614523959</v>
      </c>
      <c r="M285" s="742">
        <f t="shared" ca="1" si="49"/>
        <v>6.4577004095158888</v>
      </c>
      <c r="N285" s="1227">
        <v>253.14527507249977</v>
      </c>
      <c r="O285" s="742">
        <f t="shared" ca="1" si="50"/>
        <v>64.985037092477199</v>
      </c>
      <c r="P285" s="742">
        <v>36.433257610184988</v>
      </c>
      <c r="Q285" s="742">
        <f t="shared" ca="1" si="51"/>
        <v>21.577297972338993</v>
      </c>
      <c r="R285" s="742">
        <f t="shared" ca="1" si="56"/>
        <v>43.886477770547486</v>
      </c>
      <c r="S285" s="742">
        <v>35.849711950207919</v>
      </c>
      <c r="T285" s="742">
        <f t="shared" ca="1" si="52"/>
        <v>18.838446387775527</v>
      </c>
    </row>
    <row r="286" spans="2:20">
      <c r="B286" s="187">
        <f t="shared" si="53"/>
        <v>44141</v>
      </c>
      <c r="C286" s="742" t="e">
        <f t="shared" ca="1" si="54"/>
        <v>#REF!</v>
      </c>
      <c r="D286" s="753">
        <v>38.571322408734183</v>
      </c>
      <c r="E286" s="753">
        <v>295.17927056259055</v>
      </c>
      <c r="F286" s="742">
        <f t="shared" ca="1" si="55"/>
        <v>378.02627638539252</v>
      </c>
      <c r="G286" s="753">
        <v>67.582858508370094</v>
      </c>
      <c r="H286" s="753">
        <v>34.571301837019639</v>
      </c>
      <c r="I286" s="742">
        <f t="shared" ca="1" si="47"/>
        <v>15.838741346774759</v>
      </c>
      <c r="J286" s="1264">
        <v>14.062131243661142</v>
      </c>
      <c r="K286" s="742">
        <f t="shared" ca="1" si="48"/>
        <v>8.5506001336233659</v>
      </c>
      <c r="L286" s="753">
        <v>11.470412594985021</v>
      </c>
      <c r="M286" s="742">
        <f t="shared" ca="1" si="49"/>
        <v>6.4577004095158888</v>
      </c>
      <c r="N286" s="1227">
        <v>287.16610094647012</v>
      </c>
      <c r="O286" s="742">
        <f t="shared" ca="1" si="50"/>
        <v>64.985037092477199</v>
      </c>
      <c r="P286" s="742">
        <v>38.571322408734183</v>
      </c>
      <c r="Q286" s="742">
        <f t="shared" ca="1" si="51"/>
        <v>21.577297972338993</v>
      </c>
      <c r="R286" s="742">
        <f t="shared" ca="1" si="56"/>
        <v>43.886477770547486</v>
      </c>
      <c r="S286" s="742">
        <v>39.987735996527036</v>
      </c>
      <c r="T286" s="742">
        <f t="shared" ca="1" si="52"/>
        <v>18.838446387775527</v>
      </c>
    </row>
    <row r="287" spans="2:20">
      <c r="B287" s="187">
        <f t="shared" si="53"/>
        <v>44148</v>
      </c>
      <c r="C287" s="742" t="e">
        <f t="shared" ca="1" si="54"/>
        <v>#REF!</v>
      </c>
      <c r="D287" s="753">
        <v>35.879926795238326</v>
      </c>
      <c r="E287" s="753">
        <v>259.27040635688235</v>
      </c>
      <c r="F287" s="742">
        <f t="shared" ca="1" si="55"/>
        <v>378.02627638539252</v>
      </c>
      <c r="G287" s="753">
        <v>63.700905303913068</v>
      </c>
      <c r="H287" s="753">
        <v>30.054442155901679</v>
      </c>
      <c r="I287" s="742">
        <f t="shared" ca="1" si="47"/>
        <v>15.838741346774759</v>
      </c>
      <c r="J287" s="1264">
        <v>12.72096392498525</v>
      </c>
      <c r="K287" s="742">
        <f t="shared" ca="1" si="48"/>
        <v>8.5506001336233659</v>
      </c>
      <c r="L287" s="753">
        <v>10.719099532098957</v>
      </c>
      <c r="M287" s="742">
        <f t="shared" ca="1" si="49"/>
        <v>6.4577004095158888</v>
      </c>
      <c r="N287" s="1227">
        <v>249.59997306586789</v>
      </c>
      <c r="O287" s="742">
        <f t="shared" ca="1" si="50"/>
        <v>64.985037092477199</v>
      </c>
      <c r="P287" s="742">
        <v>35.879926795238326</v>
      </c>
      <c r="Q287" s="742">
        <f t="shared" ca="1" si="51"/>
        <v>21.577297972338993</v>
      </c>
      <c r="R287" s="742">
        <f t="shared" ca="1" si="56"/>
        <v>43.886477770547486</v>
      </c>
      <c r="S287" s="742">
        <v>36.95650715272685</v>
      </c>
      <c r="T287" s="742">
        <f t="shared" ca="1" si="52"/>
        <v>18.838446387775527</v>
      </c>
    </row>
    <row r="288" spans="2:20">
      <c r="B288" s="187">
        <f t="shared" si="53"/>
        <v>44155</v>
      </c>
      <c r="C288" s="742" t="e">
        <f t="shared" ca="1" si="54"/>
        <v>#REF!</v>
      </c>
      <c r="D288" s="753">
        <v>36.792512887581232</v>
      </c>
      <c r="E288" s="753">
        <v>278.55503406663809</v>
      </c>
      <c r="F288" s="742">
        <f t="shared" ca="1" si="55"/>
        <v>378.02627638539252</v>
      </c>
      <c r="G288" s="753">
        <v>64.872292546297956</v>
      </c>
      <c r="H288" s="753">
        <v>32.274212513830904</v>
      </c>
      <c r="I288" s="742">
        <f t="shared" ca="1" si="47"/>
        <v>15.838741346774759</v>
      </c>
      <c r="J288" s="1264">
        <v>12.830498713992116</v>
      </c>
      <c r="K288" s="742">
        <f t="shared" ca="1" si="48"/>
        <v>8.5506001336233659</v>
      </c>
      <c r="L288" s="753">
        <v>11.193945260805096</v>
      </c>
      <c r="M288" s="742">
        <f t="shared" ca="1" si="49"/>
        <v>6.4577004095158888</v>
      </c>
      <c r="N288" s="1227">
        <v>270.61695815169929</v>
      </c>
      <c r="O288" s="742">
        <f t="shared" ca="1" si="50"/>
        <v>64.985037092477199</v>
      </c>
      <c r="P288" s="742">
        <v>36.792512887581232</v>
      </c>
      <c r="Q288" s="742">
        <f t="shared" ca="1" si="51"/>
        <v>21.577297972338993</v>
      </c>
      <c r="R288" s="742">
        <f t="shared" ca="1" si="56"/>
        <v>43.886477770547486</v>
      </c>
      <c r="S288" s="742">
        <v>37.698128859541228</v>
      </c>
      <c r="T288" s="742">
        <f t="shared" ca="1" si="52"/>
        <v>18.838446387775527</v>
      </c>
    </row>
    <row r="289" spans="2:20">
      <c r="B289" s="187">
        <f t="shared" si="53"/>
        <v>44162</v>
      </c>
      <c r="C289" s="742" t="e">
        <f t="shared" ca="1" si="54"/>
        <v>#REF!</v>
      </c>
      <c r="D289" s="753">
        <v>37.576993694325509</v>
      </c>
      <c r="E289" s="753">
        <v>291.34261857018453</v>
      </c>
      <c r="F289" s="742">
        <f t="shared" ca="1" si="55"/>
        <v>378.02627638539252</v>
      </c>
      <c r="G289" s="753">
        <v>66.815421189508569</v>
      </c>
      <c r="H289" s="753">
        <v>33.678256911184739</v>
      </c>
      <c r="I289" s="742">
        <f t="shared" ca="1" si="47"/>
        <v>15.838741346774759</v>
      </c>
      <c r="J289" s="1264">
        <v>13.495619700883216</v>
      </c>
      <c r="K289" s="742">
        <f t="shared" ca="1" si="48"/>
        <v>8.5506001336233659</v>
      </c>
      <c r="L289" s="753">
        <v>11.607679850037899</v>
      </c>
      <c r="M289" s="742">
        <f t="shared" ca="1" si="49"/>
        <v>6.4577004095158888</v>
      </c>
      <c r="N289" s="1227">
        <v>282.68220742490394</v>
      </c>
      <c r="O289" s="742">
        <f t="shared" ca="1" si="50"/>
        <v>64.985037092477199</v>
      </c>
      <c r="P289" s="742">
        <v>37.576993694325509</v>
      </c>
      <c r="Q289" s="742">
        <f t="shared" ca="1" si="51"/>
        <v>21.577297972338993</v>
      </c>
      <c r="R289" s="742">
        <f t="shared" ca="1" si="56"/>
        <v>43.886477770547486</v>
      </c>
      <c r="S289" s="742">
        <v>37.770284782242726</v>
      </c>
      <c r="T289" s="742">
        <f t="shared" ca="1" si="52"/>
        <v>18.838446387775527</v>
      </c>
    </row>
    <row r="290" spans="2:20">
      <c r="B290" s="187">
        <f t="shared" si="53"/>
        <v>44169</v>
      </c>
      <c r="C290" s="742" t="e">
        <f t="shared" ca="1" si="54"/>
        <v>#REF!</v>
      </c>
      <c r="D290" s="753">
        <v>38.007925961399039</v>
      </c>
      <c r="E290" s="753">
        <v>291.34882877433563</v>
      </c>
      <c r="F290" s="742">
        <f t="shared" ca="1" si="55"/>
        <v>378.02627638539252</v>
      </c>
      <c r="G290" s="753">
        <v>66.458551021471379</v>
      </c>
      <c r="H290" s="753">
        <v>34.057427735699278</v>
      </c>
      <c r="I290" s="742">
        <f t="shared" ca="1" si="47"/>
        <v>15.838741346774759</v>
      </c>
      <c r="J290" s="1264">
        <v>13.390193917079756</v>
      </c>
      <c r="K290" s="742">
        <f t="shared" ca="1" si="48"/>
        <v>8.5506001336233659</v>
      </c>
      <c r="L290" s="753">
        <v>11.875500366974219</v>
      </c>
      <c r="M290" s="742">
        <f t="shared" ca="1" si="49"/>
        <v>6.4577004095158888</v>
      </c>
      <c r="N290" s="1227">
        <v>275.12544302183397</v>
      </c>
      <c r="O290" s="742">
        <f t="shared" ca="1" si="50"/>
        <v>64.985037092477199</v>
      </c>
      <c r="P290" s="742">
        <v>38.007925961399039</v>
      </c>
      <c r="Q290" s="742">
        <f t="shared" ca="1" si="51"/>
        <v>21.577297972338993</v>
      </c>
      <c r="R290" s="742">
        <f t="shared" ca="1" si="56"/>
        <v>43.886477770547486</v>
      </c>
      <c r="S290" s="742">
        <v>37.207436889179121</v>
      </c>
      <c r="T290" s="742">
        <f t="shared" ca="1" si="52"/>
        <v>18.838446387775527</v>
      </c>
    </row>
    <row r="291" spans="2:20">
      <c r="B291" s="187">
        <f t="shared" si="53"/>
        <v>44176</v>
      </c>
      <c r="C291" s="742" t="e">
        <f t="shared" ca="1" si="54"/>
        <v>#REF!</v>
      </c>
      <c r="D291" s="753">
        <v>39.437712652379318</v>
      </c>
      <c r="E291" s="753">
        <v>292.21628540830091</v>
      </c>
      <c r="F291" s="742">
        <f t="shared" ca="1" si="55"/>
        <v>378.02627638539252</v>
      </c>
      <c r="G291" s="753">
        <v>67.087330389696959</v>
      </c>
      <c r="H291" s="753">
        <v>34.0281533659914</v>
      </c>
      <c r="I291" s="742">
        <f t="shared" ca="1" si="47"/>
        <v>15.838741346774759</v>
      </c>
      <c r="J291" s="1264">
        <v>12.994256336715926</v>
      </c>
      <c r="K291" s="742">
        <f t="shared" ca="1" si="48"/>
        <v>8.5506001336233659</v>
      </c>
      <c r="L291" s="753">
        <v>12.6160329451428</v>
      </c>
      <c r="M291" s="742">
        <f t="shared" ca="1" si="49"/>
        <v>6.4577004095158888</v>
      </c>
      <c r="N291" s="1227">
        <v>275.72564540104747</v>
      </c>
      <c r="O291" s="742">
        <f t="shared" ca="1" si="50"/>
        <v>64.985037092477199</v>
      </c>
      <c r="P291" s="742">
        <v>39.437712652379318</v>
      </c>
      <c r="Q291" s="742">
        <f t="shared" ca="1" si="51"/>
        <v>21.577297972338993</v>
      </c>
      <c r="R291" s="742">
        <f t="shared" ca="1" si="56"/>
        <v>43.886477770547486</v>
      </c>
      <c r="S291" s="742">
        <v>39.380138792635599</v>
      </c>
      <c r="T291" s="742">
        <f t="shared" ca="1" si="52"/>
        <v>18.838446387775527</v>
      </c>
    </row>
    <row r="292" spans="2:20">
      <c r="B292" s="187">
        <f t="shared" si="53"/>
        <v>44183</v>
      </c>
      <c r="C292" s="742" t="e">
        <f t="shared" ca="1" si="54"/>
        <v>#REF!</v>
      </c>
      <c r="D292" s="753">
        <v>40.788402973741476</v>
      </c>
      <c r="E292" s="753">
        <v>323.20033916493884</v>
      </c>
      <c r="F292" s="742">
        <f t="shared" ca="1" si="55"/>
        <v>378.02627638539252</v>
      </c>
      <c r="G292" s="753">
        <v>68.157410432220658</v>
      </c>
      <c r="H292" s="753">
        <v>37.640167437013879</v>
      </c>
      <c r="I292" s="742">
        <f t="shared" ca="1" si="47"/>
        <v>15.838741346774759</v>
      </c>
      <c r="J292" s="1264">
        <v>13.202293789416606</v>
      </c>
      <c r="K292" s="742">
        <f t="shared" ca="1" si="48"/>
        <v>8.5506001336233659</v>
      </c>
      <c r="L292" s="753">
        <v>13.046957780510944</v>
      </c>
      <c r="M292" s="742">
        <f t="shared" ca="1" si="49"/>
        <v>6.4577004095158888</v>
      </c>
      <c r="N292" s="1227">
        <v>306.98873179091896</v>
      </c>
      <c r="O292" s="742">
        <f t="shared" ca="1" si="50"/>
        <v>64.985037092477199</v>
      </c>
      <c r="P292" s="742">
        <v>40.788402973741476</v>
      </c>
      <c r="Q292" s="742">
        <f t="shared" ca="1" si="51"/>
        <v>21.577297972338993</v>
      </c>
      <c r="R292" s="742">
        <f t="shared" ca="1" si="56"/>
        <v>43.886477770547486</v>
      </c>
      <c r="S292" s="742">
        <v>40.357983425150472</v>
      </c>
      <c r="T292" s="742">
        <f t="shared" ca="1" si="52"/>
        <v>18.838446387775527</v>
      </c>
    </row>
    <row r="293" spans="2:20">
      <c r="B293" s="187">
        <f t="shared" si="53"/>
        <v>44190</v>
      </c>
      <c r="C293" s="742" t="e">
        <f t="shared" ca="1" si="54"/>
        <v>#REF!</v>
      </c>
      <c r="D293" s="753">
        <v>40.20340516294754</v>
      </c>
      <c r="E293" s="753">
        <v>338.02897706460482</v>
      </c>
      <c r="F293" s="742">
        <f t="shared" ca="1" si="55"/>
        <v>378.02627638539252</v>
      </c>
      <c r="G293" s="753">
        <v>66.955360568134978</v>
      </c>
      <c r="H293" s="753">
        <v>39.300651583497654</v>
      </c>
      <c r="I293" s="742">
        <f t="shared" ca="1" si="47"/>
        <v>15.838741346774759</v>
      </c>
      <c r="J293" s="1264">
        <v>13.156825553249428</v>
      </c>
      <c r="K293" s="742">
        <f t="shared" ca="1" si="48"/>
        <v>8.5506001336233659</v>
      </c>
      <c r="L293" s="753">
        <v>12.8776803754568</v>
      </c>
      <c r="M293" s="742">
        <f t="shared" ca="1" si="49"/>
        <v>6.4577004095158888</v>
      </c>
      <c r="N293" s="1227">
        <v>319.19621059139797</v>
      </c>
      <c r="O293" s="742">
        <f t="shared" ca="1" si="50"/>
        <v>64.985037092477199</v>
      </c>
      <c r="P293" s="742">
        <v>40.20340516294754</v>
      </c>
      <c r="Q293" s="742">
        <f t="shared" ca="1" si="51"/>
        <v>21.577297972338993</v>
      </c>
      <c r="R293" s="742">
        <f t="shared" ca="1" si="56"/>
        <v>43.886477770547486</v>
      </c>
      <c r="S293" s="742">
        <v>39.597155542230404</v>
      </c>
      <c r="T293" s="742">
        <f t="shared" ca="1" si="52"/>
        <v>18.838446387775527</v>
      </c>
    </row>
    <row r="294" spans="2:20">
      <c r="B294" s="187">
        <f t="shared" si="53"/>
        <v>44197</v>
      </c>
      <c r="C294" s="742" t="e">
        <f t="shared" ca="1" si="54"/>
        <v>#REF!</v>
      </c>
      <c r="D294" s="753">
        <v>36.443162957083999</v>
      </c>
      <c r="E294" s="753">
        <v>311.97189637434332</v>
      </c>
      <c r="F294" s="742">
        <f t="shared" ca="1" si="55"/>
        <v>378.02627638539252</v>
      </c>
      <c r="G294" s="753">
        <v>63.631920501709047</v>
      </c>
      <c r="H294" s="753">
        <v>35.518496781060527</v>
      </c>
      <c r="I294" s="742">
        <f t="shared" ca="1" si="47"/>
        <v>15.838741346774759</v>
      </c>
      <c r="J294" s="1264">
        <v>13.708083654683987</v>
      </c>
      <c r="K294" s="742">
        <f t="shared" ca="1" si="48"/>
        <v>8.5506001336233659</v>
      </c>
      <c r="L294" s="753">
        <v>11.815431034144682</v>
      </c>
      <c r="M294" s="742">
        <f t="shared" ca="1" si="49"/>
        <v>6.4577004095158888</v>
      </c>
      <c r="N294" s="1227">
        <v>289.1484428285894</v>
      </c>
      <c r="O294" s="742">
        <f t="shared" ca="1" si="50"/>
        <v>64.985037092477199</v>
      </c>
      <c r="P294" s="742">
        <v>36.443162957083999</v>
      </c>
      <c r="Q294" s="742">
        <f t="shared" ca="1" si="51"/>
        <v>21.577297972338993</v>
      </c>
      <c r="R294" s="742">
        <f t="shared" ca="1" si="56"/>
        <v>43.886477770547486</v>
      </c>
      <c r="S294" s="742">
        <v>37.755826267685187</v>
      </c>
      <c r="T294" s="742">
        <f t="shared" ca="1" si="52"/>
        <v>18.838446387775527</v>
      </c>
    </row>
    <row r="295" spans="2:20">
      <c r="B295" s="187">
        <f t="shared" si="53"/>
        <v>44204</v>
      </c>
      <c r="C295" s="742" t="e">
        <f t="shared" ca="1" si="54"/>
        <v>#REF!</v>
      </c>
      <c r="D295" s="753">
        <v>36.760309861310461</v>
      </c>
      <c r="E295" s="753">
        <v>324.73331975315983</v>
      </c>
      <c r="F295" s="742">
        <f t="shared" ca="1" si="55"/>
        <v>378.02627638539252</v>
      </c>
      <c r="G295" s="753">
        <v>63.490308396991409</v>
      </c>
      <c r="H295" s="753">
        <v>37.027995021630566</v>
      </c>
      <c r="I295" s="742">
        <f t="shared" ca="1" si="47"/>
        <v>15.838741346774759</v>
      </c>
      <c r="J295" s="1264">
        <v>13.500011779760852</v>
      </c>
      <c r="K295" s="742">
        <f t="shared" ca="1" si="48"/>
        <v>8.5506001336233659</v>
      </c>
      <c r="L295" s="753">
        <v>12.120627593948797</v>
      </c>
      <c r="M295" s="742">
        <f t="shared" ca="1" si="49"/>
        <v>6.4577004095158888</v>
      </c>
      <c r="N295" s="1227">
        <v>310.60871067973028</v>
      </c>
      <c r="O295" s="742">
        <f t="shared" ca="1" si="50"/>
        <v>64.985037092477199</v>
      </c>
      <c r="P295" s="742">
        <v>36.760309861310461</v>
      </c>
      <c r="Q295" s="742">
        <f t="shared" ca="1" si="51"/>
        <v>21.577297972338993</v>
      </c>
      <c r="R295" s="742">
        <f t="shared" ca="1" si="56"/>
        <v>43.886477770547486</v>
      </c>
      <c r="S295" s="742">
        <v>37.858797630360719</v>
      </c>
      <c r="T295" s="742">
        <f t="shared" ca="1" si="52"/>
        <v>18.838446387775527</v>
      </c>
    </row>
    <row r="296" spans="2:20">
      <c r="B296" s="187">
        <f t="shared" si="53"/>
        <v>44211</v>
      </c>
      <c r="C296" s="742" t="e">
        <f t="shared" ca="1" si="54"/>
        <v>#REF!</v>
      </c>
      <c r="D296" s="753">
        <v>35.097208715360715</v>
      </c>
      <c r="E296" s="753">
        <v>318.68724824627668</v>
      </c>
      <c r="F296" s="742">
        <f t="shared" ca="1" si="55"/>
        <v>378.02627638539252</v>
      </c>
      <c r="G296" s="753">
        <v>61.440557312074247</v>
      </c>
      <c r="H296" s="753">
        <v>36.013008891166784</v>
      </c>
      <c r="I296" s="742">
        <f t="shared" ca="1" si="47"/>
        <v>15.838741346774759</v>
      </c>
      <c r="J296" s="1264">
        <v>12.835309943998118</v>
      </c>
      <c r="K296" s="742">
        <f t="shared" ca="1" si="48"/>
        <v>8.5506001336233659</v>
      </c>
      <c r="L296" s="753">
        <v>12.03272745127601</v>
      </c>
      <c r="M296" s="742">
        <f t="shared" ca="1" si="49"/>
        <v>6.4577004095158888</v>
      </c>
      <c r="N296" s="1227">
        <v>298.95276765467827</v>
      </c>
      <c r="O296" s="742">
        <f t="shared" ca="1" si="50"/>
        <v>64.985037092477199</v>
      </c>
      <c r="P296" s="742">
        <v>35.097208715360715</v>
      </c>
      <c r="Q296" s="742">
        <f t="shared" ca="1" si="51"/>
        <v>21.577297972338993</v>
      </c>
      <c r="R296" s="742">
        <f t="shared" ca="1" si="56"/>
        <v>43.886477770547486</v>
      </c>
      <c r="S296" s="742">
        <v>35.324361231881063</v>
      </c>
      <c r="T296" s="742">
        <f t="shared" ca="1" si="52"/>
        <v>18.838446387775527</v>
      </c>
    </row>
    <row r="297" spans="2:20">
      <c r="B297" s="187">
        <f t="shared" si="53"/>
        <v>44218</v>
      </c>
      <c r="C297" s="742" t="e">
        <f t="shared" ca="1" si="54"/>
        <v>#REF!</v>
      </c>
      <c r="D297" s="753">
        <v>36.149875398910424</v>
      </c>
      <c r="E297" s="753">
        <v>323.229409419597</v>
      </c>
      <c r="F297" s="742">
        <f t="shared" ca="1" si="55"/>
        <v>378.02627638539252</v>
      </c>
      <c r="G297" s="753">
        <v>62.927550702613466</v>
      </c>
      <c r="H297" s="753">
        <v>36.654462657212235</v>
      </c>
      <c r="I297" s="742">
        <f t="shared" ca="1" si="47"/>
        <v>15.838741346774759</v>
      </c>
      <c r="J297" s="1264">
        <v>13.598486295844589</v>
      </c>
      <c r="K297" s="742">
        <f t="shared" ca="1" si="48"/>
        <v>8.5506001336233659</v>
      </c>
      <c r="L297" s="753">
        <v>12.401136191334523</v>
      </c>
      <c r="M297" s="742">
        <f t="shared" ca="1" si="49"/>
        <v>6.4577004095158888</v>
      </c>
      <c r="N297" s="1227">
        <v>303.77938606716094</v>
      </c>
      <c r="O297" s="742">
        <f t="shared" ca="1" si="50"/>
        <v>64.985037092477199</v>
      </c>
      <c r="P297" s="742">
        <v>36.149875398910424</v>
      </c>
      <c r="Q297" s="742">
        <f t="shared" ca="1" si="51"/>
        <v>21.577297972338993</v>
      </c>
      <c r="R297" s="742">
        <f t="shared" ca="1" si="56"/>
        <v>43.886477770547486</v>
      </c>
      <c r="S297" s="742">
        <v>36.225722337725934</v>
      </c>
      <c r="T297" s="742">
        <f t="shared" ca="1" si="52"/>
        <v>18.838446387775527</v>
      </c>
    </row>
    <row r="298" spans="2:20">
      <c r="B298" s="187">
        <f t="shared" si="53"/>
        <v>44225</v>
      </c>
      <c r="C298" s="742" t="e">
        <f t="shared" ca="1" si="54"/>
        <v>#REF!</v>
      </c>
      <c r="D298" s="753">
        <v>33.650389714523484</v>
      </c>
      <c r="E298" s="753">
        <v>291.27979473946976</v>
      </c>
      <c r="F298" s="742">
        <f t="shared" ca="1" si="55"/>
        <v>378.02627638539252</v>
      </c>
      <c r="G298" s="753">
        <v>59.259009146958341</v>
      </c>
      <c r="H298" s="753">
        <v>33.237271291629504</v>
      </c>
      <c r="I298" s="742">
        <f t="shared" ca="1" si="47"/>
        <v>15.838741346774759</v>
      </c>
      <c r="J298" s="1264">
        <v>13.948764937534557</v>
      </c>
      <c r="K298" s="742">
        <f t="shared" ca="1" si="48"/>
        <v>8.5506001336233659</v>
      </c>
      <c r="L298" s="753">
        <v>11.755040040900198</v>
      </c>
      <c r="M298" s="742">
        <f t="shared" ca="1" si="49"/>
        <v>6.4577004095158888</v>
      </c>
      <c r="N298" s="1227">
        <v>266.26172073910141</v>
      </c>
      <c r="O298" s="742">
        <f t="shared" ca="1" si="50"/>
        <v>64.985037092477199</v>
      </c>
      <c r="P298" s="742">
        <v>33.650389714523484</v>
      </c>
      <c r="Q298" s="742">
        <f t="shared" ca="1" si="51"/>
        <v>21.577297972338993</v>
      </c>
      <c r="R298" s="742">
        <f t="shared" ca="1" si="56"/>
        <v>43.886477770547486</v>
      </c>
      <c r="S298" s="742">
        <v>35.341689890176937</v>
      </c>
      <c r="T298" s="742">
        <f t="shared" ca="1" si="52"/>
        <v>18.838446387775527</v>
      </c>
    </row>
    <row r="299" spans="2:20">
      <c r="B299" s="187">
        <f t="shared" si="53"/>
        <v>44232</v>
      </c>
      <c r="C299" s="742" t="e">
        <f t="shared" ca="1" si="54"/>
        <v>#REF!</v>
      </c>
      <c r="D299" s="753">
        <v>37.034681550159171</v>
      </c>
      <c r="E299" s="753">
        <v>331.77524151767165</v>
      </c>
      <c r="F299" s="742">
        <f t="shared" ca="1" si="55"/>
        <v>378.02627638539252</v>
      </c>
      <c r="G299" s="753">
        <v>62.688089607555639</v>
      </c>
      <c r="H299" s="753">
        <v>38.766734709000787</v>
      </c>
      <c r="I299" s="742">
        <f t="shared" ca="1" si="47"/>
        <v>15.838741346774759</v>
      </c>
      <c r="J299" s="1264">
        <v>14.663814400913481</v>
      </c>
      <c r="K299" s="742">
        <f t="shared" ca="1" si="48"/>
        <v>8.5506001336233659</v>
      </c>
      <c r="L299" s="753">
        <v>12.923474949036111</v>
      </c>
      <c r="M299" s="742">
        <f t="shared" ca="1" si="49"/>
        <v>6.4577004095158888</v>
      </c>
      <c r="N299" s="1227">
        <v>302.45482977373774</v>
      </c>
      <c r="O299" s="742">
        <f t="shared" ca="1" si="50"/>
        <v>64.985037092477199</v>
      </c>
      <c r="P299" s="742">
        <v>37.034681550159171</v>
      </c>
      <c r="Q299" s="742">
        <f t="shared" ca="1" si="51"/>
        <v>21.577297972338993</v>
      </c>
      <c r="R299" s="742">
        <f t="shared" ca="1" si="56"/>
        <v>43.886477770547486</v>
      </c>
      <c r="S299" s="742">
        <v>38.244087385107647</v>
      </c>
      <c r="T299" s="742">
        <f t="shared" ca="1" si="52"/>
        <v>18.838446387775527</v>
      </c>
    </row>
    <row r="300" spans="2:20">
      <c r="B300" s="187">
        <f t="shared" si="53"/>
        <v>44239</v>
      </c>
      <c r="C300" s="742" t="e">
        <f t="shared" ca="1" si="54"/>
        <v>#REF!</v>
      </c>
      <c r="D300" s="753">
        <v>36.651686481919697</v>
      </c>
      <c r="E300" s="753">
        <v>366.30133425705827</v>
      </c>
      <c r="F300" s="742">
        <f t="shared" ca="1" si="55"/>
        <v>378.02627638539252</v>
      </c>
      <c r="G300" s="753">
        <v>62.568308826608408</v>
      </c>
      <c r="H300" s="753">
        <v>43.625292310242074</v>
      </c>
      <c r="I300" s="742">
        <f t="shared" ca="1" si="47"/>
        <v>15.838741346774759</v>
      </c>
      <c r="J300" s="1264">
        <v>14.252376981730436</v>
      </c>
      <c r="K300" s="742">
        <f t="shared" ca="1" si="48"/>
        <v>8.5506001336233659</v>
      </c>
      <c r="L300" s="753">
        <v>13.563881292239337</v>
      </c>
      <c r="M300" s="742">
        <f t="shared" ca="1" si="49"/>
        <v>6.4577004095158888</v>
      </c>
      <c r="N300" s="1227">
        <v>324.81535515569215</v>
      </c>
      <c r="O300" s="742">
        <f t="shared" ca="1" si="50"/>
        <v>64.985037092477199</v>
      </c>
      <c r="P300" s="742">
        <v>36.651686481919697</v>
      </c>
      <c r="Q300" s="742">
        <f t="shared" ca="1" si="51"/>
        <v>21.577297972338993</v>
      </c>
      <c r="R300" s="742">
        <f t="shared" ca="1" si="56"/>
        <v>43.886477770547486</v>
      </c>
      <c r="S300" s="742">
        <v>39.040704603825255</v>
      </c>
      <c r="T300" s="742">
        <f t="shared" ca="1" si="52"/>
        <v>18.838446387775527</v>
      </c>
    </row>
    <row r="301" spans="2:20">
      <c r="B301" s="187">
        <f t="shared" si="53"/>
        <v>44246</v>
      </c>
      <c r="C301" s="742" t="e">
        <f t="shared" ca="1" si="54"/>
        <v>#REF!</v>
      </c>
      <c r="D301" s="753">
        <v>35.346450367620591</v>
      </c>
      <c r="E301" s="753">
        <v>345.47874871502665</v>
      </c>
      <c r="F301" s="742">
        <f t="shared" ca="1" si="55"/>
        <v>378.02627638539252</v>
      </c>
      <c r="G301" s="753">
        <v>61.327051276923385</v>
      </c>
      <c r="H301" s="753">
        <v>40.367484846989626</v>
      </c>
      <c r="I301" s="742">
        <f t="shared" ca="1" si="47"/>
        <v>15.838741346774759</v>
      </c>
      <c r="J301" s="1264">
        <v>14.18961621812889</v>
      </c>
      <c r="K301" s="742">
        <f t="shared" ca="1" si="48"/>
        <v>8.5506001336233659</v>
      </c>
      <c r="L301" s="753">
        <v>13.332264206935671</v>
      </c>
      <c r="M301" s="742">
        <f t="shared" ca="1" si="49"/>
        <v>6.4577004095158888</v>
      </c>
      <c r="N301" s="1227">
        <v>291.56620490878004</v>
      </c>
      <c r="O301" s="742">
        <f t="shared" ca="1" si="50"/>
        <v>64.985037092477199</v>
      </c>
      <c r="P301" s="742">
        <v>35.346450367620591</v>
      </c>
      <c r="Q301" s="742">
        <f t="shared" ca="1" si="51"/>
        <v>21.577297972338993</v>
      </c>
      <c r="R301" s="742">
        <f t="shared" ca="1" si="56"/>
        <v>43.886477770547486</v>
      </c>
      <c r="S301" s="742">
        <v>50.221027015829677</v>
      </c>
      <c r="T301" s="742">
        <f t="shared" ca="1" si="52"/>
        <v>18.838446387775527</v>
      </c>
    </row>
    <row r="302" spans="2:20">
      <c r="B302" s="187">
        <f t="shared" si="53"/>
        <v>44253</v>
      </c>
      <c r="C302" s="742" t="e">
        <f t="shared" ca="1" si="54"/>
        <v>#REF!</v>
      </c>
      <c r="D302" s="753">
        <v>32.909758181065932</v>
      </c>
      <c r="E302" s="753">
        <v>307.25494854558389</v>
      </c>
      <c r="F302" s="742">
        <f t="shared" ca="1" si="55"/>
        <v>378.02627638539252</v>
      </c>
      <c r="G302" s="753">
        <v>58.417376075008846</v>
      </c>
      <c r="H302" s="753">
        <v>35.665926359483088</v>
      </c>
      <c r="I302" s="742">
        <f t="shared" ca="1" si="47"/>
        <v>15.838741346774759</v>
      </c>
      <c r="J302" s="1264">
        <v>12.705665626491971</v>
      </c>
      <c r="K302" s="742">
        <f t="shared" ca="1" si="48"/>
        <v>8.5506001336233659</v>
      </c>
      <c r="L302" s="753">
        <v>12.308655293366293</v>
      </c>
      <c r="M302" s="742">
        <f t="shared" ca="1" si="49"/>
        <v>6.4577004095158888</v>
      </c>
      <c r="N302" s="1227">
        <v>261.9115539428318</v>
      </c>
      <c r="O302" s="742">
        <f t="shared" ca="1" si="50"/>
        <v>64.985037092477199</v>
      </c>
      <c r="P302" s="742">
        <v>32.909758181065932</v>
      </c>
      <c r="Q302" s="742">
        <f t="shared" ca="1" si="51"/>
        <v>21.577297972338993</v>
      </c>
      <c r="R302" s="742">
        <f t="shared" ca="1" si="56"/>
        <v>43.886477770547486</v>
      </c>
      <c r="S302" s="742">
        <v>52.260988449731784</v>
      </c>
      <c r="T302" s="742">
        <f t="shared" ca="1" si="52"/>
        <v>18.838446387775527</v>
      </c>
    </row>
    <row r="303" spans="2:20">
      <c r="B303" s="187">
        <f t="shared" si="53"/>
        <v>44260</v>
      </c>
      <c r="C303" s="742" t="e">
        <f t="shared" ca="1" si="54"/>
        <v>#REF!</v>
      </c>
      <c r="D303" s="753">
        <v>29.476875302534005</v>
      </c>
      <c r="E303" s="753">
        <v>267.67426948708743</v>
      </c>
      <c r="F303" s="742">
        <f t="shared" ca="1" si="55"/>
        <v>378.02627638539252</v>
      </c>
      <c r="G303" s="753">
        <v>64.346245872879962</v>
      </c>
      <c r="H303" s="753">
        <v>31.140295813337033</v>
      </c>
      <c r="I303" s="742">
        <f t="shared" ca="1" si="47"/>
        <v>15.838741346774759</v>
      </c>
      <c r="J303" s="1264">
        <v>12.217199355241744</v>
      </c>
      <c r="K303" s="742">
        <f t="shared" ca="1" si="48"/>
        <v>8.5506001336233659</v>
      </c>
      <c r="L303" s="753">
        <v>11.0081826836226</v>
      </c>
      <c r="M303" s="742">
        <f t="shared" ca="1" si="49"/>
        <v>6.4577004095158888</v>
      </c>
      <c r="N303" s="1227">
        <v>224.3099843356926</v>
      </c>
      <c r="O303" s="742">
        <f t="shared" ca="1" si="50"/>
        <v>64.985037092477199</v>
      </c>
      <c r="P303" s="742">
        <v>29.476875302534005</v>
      </c>
      <c r="Q303" s="742">
        <f t="shared" ca="1" si="51"/>
        <v>21.577297972338993</v>
      </c>
      <c r="R303" s="742">
        <f t="shared" ca="1" si="56"/>
        <v>43.886477770547486</v>
      </c>
      <c r="S303" s="742">
        <v>47.366625952218314</v>
      </c>
      <c r="T303" s="742">
        <f t="shared" ca="1" si="52"/>
        <v>18.838446387775527</v>
      </c>
    </row>
    <row r="304" spans="2:20">
      <c r="B304" s="187">
        <f t="shared" si="53"/>
        <v>44267</v>
      </c>
      <c r="C304" s="742" t="e">
        <f t="shared" ca="1" si="54"/>
        <v>#REF!</v>
      </c>
      <c r="D304" s="753">
        <v>31.412386628987768</v>
      </c>
      <c r="E304" s="753">
        <v>268.8065613658917</v>
      </c>
      <c r="F304" s="742">
        <f t="shared" ca="1" si="55"/>
        <v>378.02627638539252</v>
      </c>
      <c r="G304" s="753">
        <v>63.910493633830946</v>
      </c>
      <c r="H304" s="753">
        <v>31.232684971435791</v>
      </c>
      <c r="I304" s="742">
        <f t="shared" ca="1" si="47"/>
        <v>15.838741346774759</v>
      </c>
      <c r="J304" s="1264">
        <v>12.074568345065201</v>
      </c>
      <c r="K304" s="742">
        <f t="shared" ca="1" si="48"/>
        <v>8.5506001336233659</v>
      </c>
      <c r="L304" s="753">
        <v>11.599562636830104</v>
      </c>
      <c r="M304" s="742">
        <f t="shared" ca="1" si="49"/>
        <v>6.4577004095158888</v>
      </c>
      <c r="N304" s="1227">
        <v>225.0434252430787</v>
      </c>
      <c r="O304" s="742">
        <f t="shared" ca="1" si="50"/>
        <v>64.985037092477199</v>
      </c>
      <c r="P304" s="742">
        <v>31.412386628987768</v>
      </c>
      <c r="Q304" s="742">
        <f t="shared" ca="1" si="51"/>
        <v>21.577297972338993</v>
      </c>
      <c r="R304" s="742">
        <f t="shared" ca="1" si="56"/>
        <v>43.886477770547486</v>
      </c>
      <c r="S304" s="742">
        <v>45.921738562635184</v>
      </c>
      <c r="T304" s="742">
        <f t="shared" ca="1" si="52"/>
        <v>18.838446387775527</v>
      </c>
    </row>
    <row r="305" spans="2:20">
      <c r="B305" s="187">
        <f t="shared" si="53"/>
        <v>44274</v>
      </c>
      <c r="C305" s="742" t="e">
        <f t="shared" ca="1" si="54"/>
        <v>#REF!</v>
      </c>
      <c r="D305" s="753">
        <v>30.308146428523116</v>
      </c>
      <c r="E305" s="753">
        <v>263.17062322997521</v>
      </c>
      <c r="F305" s="742">
        <f t="shared" ca="1" si="55"/>
        <v>378.02627638539252</v>
      </c>
      <c r="G305" s="753">
        <v>62.420827076007185</v>
      </c>
      <c r="H305" s="753">
        <v>30.386945309931484</v>
      </c>
      <c r="I305" s="742">
        <f t="shared" ca="1" si="47"/>
        <v>15.838741346774759</v>
      </c>
      <c r="J305" s="1264">
        <v>11.736295550372434</v>
      </c>
      <c r="K305" s="742">
        <f t="shared" ca="1" si="48"/>
        <v>8.5506001336233659</v>
      </c>
      <c r="L305" s="753">
        <v>11.227505027392777</v>
      </c>
      <c r="M305" s="742">
        <f t="shared" ca="1" si="49"/>
        <v>6.4577004095158888</v>
      </c>
      <c r="N305" s="1227">
        <v>219.60916232610407</v>
      </c>
      <c r="O305" s="742">
        <f t="shared" ca="1" si="50"/>
        <v>64.985037092477199</v>
      </c>
      <c r="P305" s="742">
        <v>30.308146428523116</v>
      </c>
      <c r="Q305" s="742">
        <f t="shared" ca="1" si="51"/>
        <v>21.577297972338993</v>
      </c>
      <c r="R305" s="742">
        <f t="shared" ca="1" si="56"/>
        <v>43.886477770547486</v>
      </c>
      <c r="S305" s="742">
        <v>44.58937571223781</v>
      </c>
      <c r="T305" s="742">
        <f t="shared" ca="1" si="52"/>
        <v>18.838446387775527</v>
      </c>
    </row>
    <row r="306" spans="2:20">
      <c r="B306" s="187">
        <f t="shared" si="53"/>
        <v>44281</v>
      </c>
      <c r="C306" s="742" t="e">
        <f t="shared" ca="1" si="54"/>
        <v>#REF!</v>
      </c>
      <c r="D306" s="753">
        <v>28.745810841770947</v>
      </c>
      <c r="E306" s="753">
        <v>249.1436200837631</v>
      </c>
      <c r="F306" s="742">
        <f t="shared" ca="1" si="55"/>
        <v>378.02627638539252</v>
      </c>
      <c r="G306" s="753">
        <v>58.638141193779596</v>
      </c>
      <c r="H306" s="753">
        <v>28.634718455245583</v>
      </c>
      <c r="I306" s="742">
        <f t="shared" ca="1" si="47"/>
        <v>15.838741346774759</v>
      </c>
      <c r="J306" s="1264">
        <v>11.853626648418702</v>
      </c>
      <c r="K306" s="742">
        <f t="shared" ca="1" si="48"/>
        <v>8.5506001336233659</v>
      </c>
      <c r="L306" s="753">
        <v>10.496144053955721</v>
      </c>
      <c r="M306" s="742">
        <f t="shared" ca="1" si="49"/>
        <v>6.4577004095158888</v>
      </c>
      <c r="N306" s="1227">
        <v>206.36856820459241</v>
      </c>
      <c r="O306" s="742">
        <f t="shared" ca="1" si="50"/>
        <v>64.985037092477199</v>
      </c>
      <c r="P306" s="742">
        <v>28.745810841770947</v>
      </c>
      <c r="Q306" s="742">
        <f t="shared" ca="1" si="51"/>
        <v>21.577297972338993</v>
      </c>
      <c r="R306" s="742">
        <f t="shared" ca="1" si="56"/>
        <v>43.886477770547486</v>
      </c>
      <c r="S306" s="742">
        <v>43.901067575060836</v>
      </c>
      <c r="T306" s="742">
        <f t="shared" ca="1" si="52"/>
        <v>18.838446387775527</v>
      </c>
    </row>
    <row r="307" spans="2:20">
      <c r="B307" s="187">
        <f t="shared" si="53"/>
        <v>44288</v>
      </c>
      <c r="C307" s="742" t="e">
        <f t="shared" ca="1" si="54"/>
        <v>#REF!</v>
      </c>
      <c r="D307" s="753">
        <v>30.769313059641256</v>
      </c>
      <c r="E307" s="753">
        <v>269.961042676977</v>
      </c>
      <c r="F307" s="742">
        <f t="shared" ca="1" si="55"/>
        <v>378.02627638539252</v>
      </c>
      <c r="G307" s="753">
        <v>61.101567318325479</v>
      </c>
      <c r="H307" s="753">
        <v>31.499461925454145</v>
      </c>
      <c r="I307" s="742">
        <f t="shared" ca="1" si="47"/>
        <v>15.838741346774759</v>
      </c>
      <c r="J307" s="1264">
        <v>12.477842488984825</v>
      </c>
      <c r="K307" s="742">
        <f t="shared" ca="1" si="48"/>
        <v>8.5506001336233659</v>
      </c>
      <c r="L307" s="753">
        <v>11.311013589216667</v>
      </c>
      <c r="M307" s="742">
        <f t="shared" ca="1" si="49"/>
        <v>6.4577004095158888</v>
      </c>
      <c r="N307" s="1227">
        <v>228.61445381505112</v>
      </c>
      <c r="O307" s="742">
        <f t="shared" ca="1" si="50"/>
        <v>64.985037092477199</v>
      </c>
      <c r="P307" s="742">
        <v>30.769313059641256</v>
      </c>
      <c r="Q307" s="742">
        <f t="shared" ca="1" si="51"/>
        <v>21.577297972338993</v>
      </c>
      <c r="R307" s="742">
        <f t="shared" ca="1" si="56"/>
        <v>43.886477770547486</v>
      </c>
      <c r="S307" s="742">
        <v>50.485751011718598</v>
      </c>
      <c r="T307" s="742">
        <f t="shared" ca="1" si="52"/>
        <v>18.838446387775527</v>
      </c>
    </row>
    <row r="308" spans="2:20">
      <c r="B308" s="187">
        <f t="shared" si="53"/>
        <v>44295</v>
      </c>
      <c r="C308" s="742" t="e">
        <f t="shared" ca="1" si="54"/>
        <v>#REF!</v>
      </c>
      <c r="D308" s="753">
        <v>32.021930566456078</v>
      </c>
      <c r="E308" s="753">
        <v>286.30356230402219</v>
      </c>
      <c r="F308" s="742">
        <f t="shared" ca="1" si="55"/>
        <v>378.02627638539252</v>
      </c>
      <c r="G308" s="753">
        <v>61.756752201981818</v>
      </c>
      <c r="H308" s="753">
        <v>33.322198589481246</v>
      </c>
      <c r="I308" s="742">
        <f t="shared" ca="1" si="47"/>
        <v>15.838741346774759</v>
      </c>
      <c r="J308" s="1264">
        <v>12.649497553589676</v>
      </c>
      <c r="K308" s="742">
        <f t="shared" ca="1" si="48"/>
        <v>8.5506001336233659</v>
      </c>
      <c r="L308" s="753">
        <v>11.763213809661471</v>
      </c>
      <c r="M308" s="742">
        <f t="shared" ca="1" si="49"/>
        <v>6.4577004095158888</v>
      </c>
      <c r="N308" s="1227">
        <v>242.05558475971438</v>
      </c>
      <c r="O308" s="742">
        <f t="shared" ca="1" si="50"/>
        <v>64.985037092477199</v>
      </c>
      <c r="P308" s="742">
        <v>32.021930566456078</v>
      </c>
      <c r="Q308" s="742">
        <f t="shared" ca="1" si="51"/>
        <v>21.577297972338993</v>
      </c>
      <c r="R308" s="742">
        <f t="shared" ca="1" si="56"/>
        <v>43.886477770547486</v>
      </c>
      <c r="S308" s="742">
        <v>51.093865330091788</v>
      </c>
      <c r="T308" s="742">
        <f t="shared" ca="1" si="52"/>
        <v>18.838446387775527</v>
      </c>
    </row>
    <row r="309" spans="2:20">
      <c r="B309" s="187">
        <f t="shared" si="53"/>
        <v>44302</v>
      </c>
      <c r="C309" s="742" t="e">
        <f t="shared" ca="1" si="54"/>
        <v>#REF!</v>
      </c>
      <c r="D309" s="753">
        <v>31.677119624020566</v>
      </c>
      <c r="E309" s="753">
        <v>281.5239624119157</v>
      </c>
      <c r="F309" s="742">
        <f t="shared" ca="1" si="55"/>
        <v>378.02627638539252</v>
      </c>
      <c r="G309" s="753">
        <v>59.997176792101619</v>
      </c>
      <c r="H309" s="753">
        <v>32.567910148594535</v>
      </c>
      <c r="I309" s="742">
        <f t="shared" ca="1" si="47"/>
        <v>15.838741346774759</v>
      </c>
      <c r="J309" s="1264">
        <v>12.875407982158622</v>
      </c>
      <c r="K309" s="742">
        <f t="shared" ca="1" si="48"/>
        <v>8.5506001336233659</v>
      </c>
      <c r="L309" s="753">
        <v>11.616871211473526</v>
      </c>
      <c r="M309" s="742">
        <f t="shared" ca="1" si="49"/>
        <v>6.4577004095158888</v>
      </c>
      <c r="N309" s="1227">
        <v>237.34326846514409</v>
      </c>
      <c r="O309" s="742">
        <f t="shared" ca="1" si="50"/>
        <v>64.985037092477199</v>
      </c>
      <c r="P309" s="742">
        <v>31.677119624020566</v>
      </c>
      <c r="Q309" s="742">
        <f t="shared" ca="1" si="51"/>
        <v>21.577297972338993</v>
      </c>
      <c r="R309" s="742">
        <f t="shared" ca="1" si="56"/>
        <v>43.886477770547486</v>
      </c>
      <c r="S309" s="742">
        <v>50.599966225357171</v>
      </c>
      <c r="T309" s="742">
        <f t="shared" ca="1" si="52"/>
        <v>18.838446387775527</v>
      </c>
    </row>
    <row r="310" spans="2:20">
      <c r="B310" s="187">
        <f t="shared" si="53"/>
        <v>44309</v>
      </c>
      <c r="C310" s="742" t="e">
        <f t="shared" ca="1" si="54"/>
        <v>#REF!</v>
      </c>
      <c r="D310" s="753">
        <v>31.261093289888741</v>
      </c>
      <c r="E310" s="753">
        <v>253.44328088953708</v>
      </c>
      <c r="F310" s="742">
        <f t="shared" ca="1" si="55"/>
        <v>378.02627638539252</v>
      </c>
      <c r="G310" s="753">
        <v>57.40390576172291</v>
      </c>
      <c r="H310" s="753">
        <v>29.093081362091013</v>
      </c>
      <c r="I310" s="742">
        <f t="shared" ca="1" si="47"/>
        <v>15.838741346774759</v>
      </c>
      <c r="J310" s="1264">
        <v>12.506329107697205</v>
      </c>
      <c r="K310" s="742">
        <f t="shared" ca="1" si="48"/>
        <v>8.5506001336233659</v>
      </c>
      <c r="L310" s="753">
        <v>11.264010019109547</v>
      </c>
      <c r="M310" s="742">
        <f t="shared" ca="1" si="49"/>
        <v>6.4577004095158888</v>
      </c>
      <c r="N310" s="1227">
        <v>215.60662079838642</v>
      </c>
      <c r="O310" s="742">
        <f t="shared" ca="1" si="50"/>
        <v>64.985037092477199</v>
      </c>
      <c r="P310" s="742">
        <v>31.261093289888741</v>
      </c>
      <c r="Q310" s="742">
        <f t="shared" ca="1" si="51"/>
        <v>21.577297972338993</v>
      </c>
      <c r="R310" s="742">
        <f t="shared" ca="1" si="56"/>
        <v>43.886477770547486</v>
      </c>
      <c r="S310" s="742">
        <v>50.020014061321412</v>
      </c>
      <c r="T310" s="742">
        <f t="shared" ca="1" si="52"/>
        <v>18.838446387775527</v>
      </c>
    </row>
    <row r="311" spans="2:20">
      <c r="B311" s="187">
        <f t="shared" si="53"/>
        <v>44316</v>
      </c>
      <c r="C311" s="742" t="e">
        <f t="shared" ca="1" si="54"/>
        <v>#REF!</v>
      </c>
      <c r="D311" s="753">
        <v>30.846813741460267</v>
      </c>
      <c r="E311" s="753">
        <v>261.65219762532894</v>
      </c>
      <c r="F311" s="742">
        <f t="shared" ca="1" si="55"/>
        <v>378.02627638539252</v>
      </c>
      <c r="G311" s="753">
        <v>54.406701912092366</v>
      </c>
      <c r="H311" s="753">
        <v>29.247522073711242</v>
      </c>
      <c r="I311" s="742">
        <f t="shared" ca="1" si="47"/>
        <v>15.838741346774759</v>
      </c>
      <c r="J311" s="1264">
        <v>13.019952187578548</v>
      </c>
      <c r="K311" s="742">
        <f t="shared" ca="1" si="48"/>
        <v>8.5506001336233659</v>
      </c>
      <c r="L311" s="753">
        <v>11.006998329693054</v>
      </c>
      <c r="M311" s="742">
        <f t="shared" ca="1" si="49"/>
        <v>6.4577004095158888</v>
      </c>
      <c r="N311" s="1227">
        <v>257.30294064976073</v>
      </c>
      <c r="O311" s="742">
        <f t="shared" ca="1" si="50"/>
        <v>64.985037092477199</v>
      </c>
      <c r="P311" s="742">
        <v>30.846813741460267</v>
      </c>
      <c r="Q311" s="742">
        <f t="shared" ca="1" si="51"/>
        <v>21.577297972338993</v>
      </c>
      <c r="R311" s="742">
        <f t="shared" ca="1" si="56"/>
        <v>43.886477770547486</v>
      </c>
      <c r="S311" s="742">
        <v>51.769925769519276</v>
      </c>
      <c r="T311" s="742">
        <f t="shared" ca="1" si="52"/>
        <v>18.838446387775527</v>
      </c>
    </row>
    <row r="312" spans="2:20">
      <c r="B312" s="187">
        <f t="shared" si="53"/>
        <v>44323</v>
      </c>
      <c r="C312" s="742" t="e">
        <f t="shared" ca="1" si="54"/>
        <v>#REF!</v>
      </c>
      <c r="D312" s="753">
        <v>28.938511873390063</v>
      </c>
      <c r="E312" s="753">
        <v>244.77736167539882</v>
      </c>
      <c r="F312" s="742">
        <f t="shared" ca="1" si="55"/>
        <v>378.02627638539252</v>
      </c>
      <c r="G312" s="753">
        <v>54.465222126563866</v>
      </c>
      <c r="H312" s="753">
        <v>27.175232594206193</v>
      </c>
      <c r="I312" s="742">
        <f t="shared" ca="1" si="47"/>
        <v>15.838741346774759</v>
      </c>
      <c r="J312" s="1264">
        <v>11.961426443816976</v>
      </c>
      <c r="K312" s="742">
        <f t="shared" ca="1" si="48"/>
        <v>8.5506001336233659</v>
      </c>
      <c r="L312" s="753">
        <v>10.019153708919408</v>
      </c>
      <c r="M312" s="742">
        <f t="shared" ca="1" si="49"/>
        <v>6.4577004095158888</v>
      </c>
      <c r="N312" s="1227">
        <v>239.72002934336618</v>
      </c>
      <c r="O312" s="742">
        <f t="shared" ca="1" si="50"/>
        <v>64.985037092477199</v>
      </c>
      <c r="P312" s="742">
        <v>28.938511873390063</v>
      </c>
      <c r="Q312" s="742">
        <f t="shared" ca="1" si="51"/>
        <v>21.577297972338993</v>
      </c>
      <c r="R312" s="742">
        <f t="shared" ca="1" si="56"/>
        <v>43.886477770547486</v>
      </c>
      <c r="S312" s="742">
        <v>48.400310199814484</v>
      </c>
      <c r="T312" s="742">
        <f t="shared" ca="1" si="52"/>
        <v>18.838446387775527</v>
      </c>
    </row>
    <row r="313" spans="2:20">
      <c r="B313" s="187">
        <f t="shared" si="53"/>
        <v>44330</v>
      </c>
      <c r="C313" s="742" t="e">
        <f t="shared" ca="1" si="54"/>
        <v>#REF!</v>
      </c>
      <c r="D313" s="753">
        <v>26.270148607632422</v>
      </c>
      <c r="E313" s="753">
        <v>238.65772040601706</v>
      </c>
      <c r="F313" s="742">
        <f t="shared" ca="1" si="55"/>
        <v>378.02627638539252</v>
      </c>
      <c r="G313" s="753">
        <v>49.721902947125301</v>
      </c>
      <c r="H313" s="753">
        <v>26.350801355162591</v>
      </c>
      <c r="I313" s="742">
        <f t="shared" ca="1" si="47"/>
        <v>15.838741346774759</v>
      </c>
      <c r="J313" s="1264">
        <v>11.27311542064775</v>
      </c>
      <c r="K313" s="742">
        <f t="shared" ca="1" si="48"/>
        <v>8.5506001336233659</v>
      </c>
      <c r="L313" s="753">
        <v>9.3563182924177326</v>
      </c>
      <c r="M313" s="742">
        <f t="shared" ca="1" si="49"/>
        <v>6.4577004095158888</v>
      </c>
      <c r="N313" s="1227">
        <v>234.0471584383655</v>
      </c>
      <c r="O313" s="742">
        <f t="shared" ca="1" si="50"/>
        <v>64.985037092477199</v>
      </c>
      <c r="P313" s="742">
        <v>26.270148607632422</v>
      </c>
      <c r="Q313" s="742">
        <f t="shared" ca="1" si="51"/>
        <v>21.577297972338993</v>
      </c>
      <c r="R313" s="742">
        <f t="shared" ca="1" si="56"/>
        <v>43.886477770547486</v>
      </c>
      <c r="S313" s="742">
        <v>44.357626376507035</v>
      </c>
      <c r="T313" s="742">
        <f t="shared" ca="1" si="52"/>
        <v>18.838446387775527</v>
      </c>
    </row>
    <row r="314" spans="2:20">
      <c r="B314" s="187">
        <f t="shared" si="53"/>
        <v>44337</v>
      </c>
      <c r="C314" s="742" t="e">
        <f t="shared" ca="1" si="54"/>
        <v>#REF!</v>
      </c>
      <c r="D314" s="753">
        <v>26.412305573828842</v>
      </c>
      <c r="E314" s="753">
        <v>268.68514888559821</v>
      </c>
      <c r="F314" s="742">
        <f t="shared" ca="1" si="55"/>
        <v>378.02627638539252</v>
      </c>
      <c r="G314" s="753">
        <v>49.538281319953484</v>
      </c>
      <c r="H314" s="753">
        <v>29.74025395215499</v>
      </c>
      <c r="I314" s="742">
        <f t="shared" ca="1" si="47"/>
        <v>15.838741346774759</v>
      </c>
      <c r="J314" s="1264">
        <v>11.683070391302913</v>
      </c>
      <c r="K314" s="742">
        <f t="shared" ca="1" si="48"/>
        <v>8.5506001336233659</v>
      </c>
      <c r="L314" s="753">
        <v>9.6251694432355972</v>
      </c>
      <c r="M314" s="742">
        <f t="shared" ca="1" si="49"/>
        <v>6.4577004095158888</v>
      </c>
      <c r="N314" s="1227">
        <v>263.95831601149695</v>
      </c>
      <c r="O314" s="742">
        <f t="shared" ca="1" si="50"/>
        <v>64.985037092477199</v>
      </c>
      <c r="P314" s="742">
        <v>26.412305573828842</v>
      </c>
      <c r="Q314" s="742">
        <f t="shared" ca="1" si="51"/>
        <v>21.577297972338993</v>
      </c>
      <c r="R314" s="742">
        <f t="shared" ca="1" si="56"/>
        <v>43.886477770547486</v>
      </c>
      <c r="S314" s="742">
        <v>46.9122409721233</v>
      </c>
      <c r="T314" s="742">
        <f t="shared" ca="1" si="52"/>
        <v>18.838446387775527</v>
      </c>
    </row>
    <row r="315" spans="2:20">
      <c r="B315" s="187">
        <f t="shared" si="53"/>
        <v>44344</v>
      </c>
      <c r="C315" s="742" t="e">
        <f t="shared" ca="1" si="54"/>
        <v>#REF!</v>
      </c>
      <c r="D315" s="753">
        <v>38.975185400298521</v>
      </c>
      <c r="E315" s="753">
        <v>278.08174319420516</v>
      </c>
      <c r="F315" s="742">
        <f t="shared" ca="1" si="55"/>
        <v>378.02627638539252</v>
      </c>
      <c r="G315" s="753">
        <v>51.401220421917877</v>
      </c>
      <c r="H315" s="753">
        <v>29.914245775879756</v>
      </c>
      <c r="I315" s="742">
        <f t="shared" ca="1" si="47"/>
        <v>15.838741346774759</v>
      </c>
      <c r="J315" s="1264">
        <v>12.048489176762866</v>
      </c>
      <c r="K315" s="742">
        <f t="shared" ca="1" si="48"/>
        <v>8.5506001336233659</v>
      </c>
      <c r="L315" s="753">
        <v>10.044446864548235</v>
      </c>
      <c r="M315" s="742">
        <f t="shared" ca="1" si="49"/>
        <v>6.4577004095158888</v>
      </c>
      <c r="N315" s="1227">
        <v>274.97432886423104</v>
      </c>
      <c r="O315" s="742">
        <f t="shared" ca="1" si="50"/>
        <v>64.985037092477199</v>
      </c>
      <c r="P315" s="742">
        <v>38.975185400298521</v>
      </c>
      <c r="Q315" s="742">
        <f t="shared" ca="1" si="51"/>
        <v>21.577297972338993</v>
      </c>
      <c r="R315" s="742">
        <f t="shared" ca="1" si="56"/>
        <v>43.886477770547486</v>
      </c>
      <c r="S315" s="742">
        <v>48.265143347537148</v>
      </c>
      <c r="T315" s="742">
        <f t="shared" ca="1" si="52"/>
        <v>18.838446387775527</v>
      </c>
    </row>
    <row r="316" spans="2:20">
      <c r="B316" s="187">
        <f t="shared" si="53"/>
        <v>44351</v>
      </c>
      <c r="C316" s="742" t="e">
        <f t="shared" ca="1" si="54"/>
        <v>#REF!</v>
      </c>
      <c r="D316" s="753">
        <v>35.850799633916999</v>
      </c>
      <c r="E316" s="753">
        <v>269.21080335224093</v>
      </c>
      <c r="F316" s="742">
        <f t="shared" ca="1" si="55"/>
        <v>378.02627638539252</v>
      </c>
      <c r="G316" s="753">
        <v>49.443937851034704</v>
      </c>
      <c r="H316" s="753">
        <v>28.81823548911256</v>
      </c>
      <c r="I316" s="742">
        <f t="shared" ca="1" si="47"/>
        <v>15.838741346774759</v>
      </c>
      <c r="J316" s="1264">
        <v>12.006070450208933</v>
      </c>
      <c r="K316" s="742">
        <f t="shared" ca="1" si="48"/>
        <v>8.5506001336233659</v>
      </c>
      <c r="L316" s="753">
        <v>9.8326033593673987</v>
      </c>
      <c r="M316" s="742">
        <f t="shared" ca="1" si="49"/>
        <v>6.4577004095158888</v>
      </c>
      <c r="N316" s="1227">
        <v>264.85115272595294</v>
      </c>
      <c r="O316" s="742">
        <f t="shared" ca="1" si="50"/>
        <v>64.985037092477199</v>
      </c>
      <c r="P316" s="742">
        <v>35.850799633916999</v>
      </c>
      <c r="Q316" s="742">
        <f t="shared" ca="1" si="51"/>
        <v>21.577297972338993</v>
      </c>
      <c r="R316" s="742">
        <f t="shared" ca="1" si="56"/>
        <v>43.886477770547486</v>
      </c>
      <c r="S316" s="742">
        <v>47.312957944933316</v>
      </c>
      <c r="T316" s="742">
        <f t="shared" ca="1" si="52"/>
        <v>18.838446387775527</v>
      </c>
    </row>
    <row r="317" spans="2:20">
      <c r="B317" s="187">
        <f t="shared" si="53"/>
        <v>44358</v>
      </c>
      <c r="C317" s="742" t="e">
        <f t="shared" ca="1" si="54"/>
        <v>#REF!</v>
      </c>
      <c r="D317" s="753">
        <v>35.286447107918647</v>
      </c>
      <c r="E317" s="753">
        <v>274.52743293008314</v>
      </c>
      <c r="F317" s="742">
        <f t="shared" ca="1" si="55"/>
        <v>378.02627638539252</v>
      </c>
      <c r="G317" s="753">
        <v>50.513073498592959</v>
      </c>
      <c r="H317" s="753">
        <v>29.688608755677155</v>
      </c>
      <c r="I317" s="742">
        <f t="shared" ca="1" si="47"/>
        <v>15.838741346774759</v>
      </c>
      <c r="J317" s="1264">
        <v>12.64071775387246</v>
      </c>
      <c r="K317" s="742">
        <f t="shared" ca="1" si="48"/>
        <v>8.5506001336233659</v>
      </c>
      <c r="L317" s="753">
        <v>10.07805547646573</v>
      </c>
      <c r="M317" s="742">
        <f t="shared" ca="1" si="49"/>
        <v>6.4577004095158888</v>
      </c>
      <c r="N317" s="1227">
        <v>272.46154654904637</v>
      </c>
      <c r="O317" s="742">
        <f t="shared" ca="1" si="50"/>
        <v>64.985037092477199</v>
      </c>
      <c r="P317" s="742">
        <v>35.286447107918647</v>
      </c>
      <c r="Q317" s="742">
        <f t="shared" ca="1" si="51"/>
        <v>21.577297972338993</v>
      </c>
      <c r="R317" s="742">
        <f t="shared" ca="1" si="56"/>
        <v>43.886477770547486</v>
      </c>
      <c r="S317" s="742">
        <v>50.081447603221989</v>
      </c>
      <c r="T317" s="742">
        <f t="shared" ca="1" si="52"/>
        <v>18.838446387775527</v>
      </c>
    </row>
    <row r="318" spans="2:20">
      <c r="B318" s="187">
        <f t="shared" si="53"/>
        <v>44365</v>
      </c>
      <c r="C318" s="742" t="e">
        <f t="shared" ca="1" si="54"/>
        <v>#REF!</v>
      </c>
      <c r="D318" s="753">
        <v>35.542135357463962</v>
      </c>
      <c r="E318" s="753">
        <v>322.23133717602445</v>
      </c>
      <c r="F318" s="742">
        <f t="shared" ca="1" si="55"/>
        <v>378.02627638539252</v>
      </c>
      <c r="G318" s="753">
        <v>51.300839928956769</v>
      </c>
      <c r="H318" s="753">
        <v>34.970953747261717</v>
      </c>
      <c r="I318" s="742">
        <f t="shared" ca="1" si="47"/>
        <v>15.838741346774759</v>
      </c>
      <c r="J318" s="1264">
        <v>13.026294909918596</v>
      </c>
      <c r="K318" s="742">
        <f t="shared" ca="1" si="48"/>
        <v>8.5506001336233659</v>
      </c>
      <c r="L318" s="753">
        <v>10.549222932824449</v>
      </c>
      <c r="M318" s="742">
        <f t="shared" ca="1" si="49"/>
        <v>6.4577004095158888</v>
      </c>
      <c r="N318" s="1227">
        <v>319.35447730503842</v>
      </c>
      <c r="O318" s="742">
        <f t="shared" ca="1" si="50"/>
        <v>64.985037092477199</v>
      </c>
      <c r="P318" s="742">
        <v>35.542135357463962</v>
      </c>
      <c r="Q318" s="742">
        <f t="shared" ca="1" si="51"/>
        <v>21.577297972338993</v>
      </c>
      <c r="R318" s="742">
        <f t="shared" ca="1" si="56"/>
        <v>43.886477770547486</v>
      </c>
      <c r="S318" s="742">
        <v>52.065028612361594</v>
      </c>
      <c r="T318" s="742">
        <f t="shared" ca="1" si="52"/>
        <v>18.838446387775527</v>
      </c>
    </row>
    <row r="319" spans="2:20">
      <c r="B319" s="187">
        <f t="shared" si="53"/>
        <v>44372</v>
      </c>
      <c r="C319" s="742" t="e">
        <f t="shared" ca="1" si="54"/>
        <v>#REF!</v>
      </c>
      <c r="D319" s="753">
        <v>37.113376902288287</v>
      </c>
      <c r="E319" s="753">
        <v>323.00101555689366</v>
      </c>
      <c r="F319" s="742">
        <f t="shared" ca="1" si="55"/>
        <v>378.02627638539252</v>
      </c>
      <c r="G319" s="753">
        <v>53.938442943581478</v>
      </c>
      <c r="H319" s="753">
        <v>34.947626110662611</v>
      </c>
      <c r="I319" s="742">
        <f t="shared" ca="1" si="47"/>
        <v>15.838741346774759</v>
      </c>
      <c r="J319" s="1264">
        <v>13.12748091495382</v>
      </c>
      <c r="K319" s="742">
        <f t="shared" ca="1" si="48"/>
        <v>8.5506001336233659</v>
      </c>
      <c r="L319" s="753">
        <v>11.10238596336621</v>
      </c>
      <c r="M319" s="742">
        <f t="shared" ca="1" si="49"/>
        <v>6.4577004095158888</v>
      </c>
      <c r="N319" s="1227">
        <v>320.97907229173018</v>
      </c>
      <c r="O319" s="742">
        <f t="shared" ca="1" si="50"/>
        <v>64.985037092477199</v>
      </c>
      <c r="P319" s="742">
        <v>37.113376902288287</v>
      </c>
      <c r="Q319" s="742">
        <f t="shared" ca="1" si="51"/>
        <v>21.577297972338993</v>
      </c>
      <c r="R319" s="742">
        <f t="shared" ca="1" si="56"/>
        <v>43.886477770547486</v>
      </c>
      <c r="S319" s="742">
        <v>52.270521194751289</v>
      </c>
      <c r="T319" s="742">
        <f t="shared" ca="1" si="52"/>
        <v>18.838446387775527</v>
      </c>
    </row>
    <row r="320" spans="2:20">
      <c r="B320" s="187">
        <f t="shared" si="53"/>
        <v>44379</v>
      </c>
      <c r="C320" s="742" t="e">
        <f t="shared" ca="1" si="54"/>
        <v>#REF!</v>
      </c>
      <c r="D320" s="753">
        <v>37.175749908432529</v>
      </c>
      <c r="E320" s="753">
        <v>320.3834758900361</v>
      </c>
      <c r="F320" s="742">
        <f t="shared" ca="1" si="55"/>
        <v>378.02627638539252</v>
      </c>
      <c r="G320" s="753">
        <v>53.898128378486767</v>
      </c>
      <c r="H320" s="753">
        <v>34.787830188187527</v>
      </c>
      <c r="I320" s="742">
        <f t="shared" ca="1" si="47"/>
        <v>15.838741346774759</v>
      </c>
      <c r="J320" s="1264">
        <v>13.522608960511091</v>
      </c>
      <c r="K320" s="742">
        <f t="shared" ca="1" si="48"/>
        <v>8.5506001336233659</v>
      </c>
      <c r="L320" s="753">
        <v>11.317057633253434</v>
      </c>
      <c r="M320" s="742">
        <f t="shared" ca="1" si="49"/>
        <v>6.4577004095158888</v>
      </c>
      <c r="N320" s="1227">
        <v>318.63396230387303</v>
      </c>
      <c r="O320" s="742">
        <f t="shared" ca="1" si="50"/>
        <v>64.985037092477199</v>
      </c>
      <c r="P320" s="742">
        <v>37.175749908432529</v>
      </c>
      <c r="Q320" s="742">
        <f t="shared" ca="1" si="51"/>
        <v>21.577297972338993</v>
      </c>
      <c r="R320" s="742">
        <f t="shared" ca="1" si="56"/>
        <v>43.886477770547486</v>
      </c>
      <c r="S320" s="742">
        <v>55.027913070250065</v>
      </c>
      <c r="T320" s="742">
        <f t="shared" ca="1" si="52"/>
        <v>18.838446387775527</v>
      </c>
    </row>
    <row r="321" spans="2:20">
      <c r="B321" s="187">
        <f t="shared" si="53"/>
        <v>44386</v>
      </c>
      <c r="C321" s="742" t="e">
        <f t="shared" ca="1" si="54"/>
        <v>#REF!</v>
      </c>
      <c r="D321" s="753">
        <v>36.248530393736388</v>
      </c>
      <c r="E321" s="753">
        <v>327.25824184544223</v>
      </c>
      <c r="F321" s="742">
        <f t="shared" ca="1" si="55"/>
        <v>378.02627638539252</v>
      </c>
      <c r="G321" s="753">
        <v>53.583208596471607</v>
      </c>
      <c r="H321" s="753">
        <v>35.290096899652156</v>
      </c>
      <c r="I321" s="742">
        <f t="shared" ca="1" si="47"/>
        <v>15.838741346774759</v>
      </c>
      <c r="J321" s="1264">
        <v>13.833532758658039</v>
      </c>
      <c r="K321" s="742">
        <f t="shared" ca="1" si="48"/>
        <v>8.5506001336233659</v>
      </c>
      <c r="L321" s="753">
        <v>11.2033259012342</v>
      </c>
      <c r="M321" s="742">
        <f t="shared" ca="1" si="49"/>
        <v>6.4577004095158888</v>
      </c>
      <c r="N321" s="1227">
        <v>326.27085455670351</v>
      </c>
      <c r="O321" s="742">
        <f t="shared" ca="1" si="50"/>
        <v>64.985037092477199</v>
      </c>
      <c r="P321" s="742">
        <v>36.248530393736388</v>
      </c>
      <c r="Q321" s="742">
        <f t="shared" ca="1" si="51"/>
        <v>21.577297972338993</v>
      </c>
      <c r="R321" s="742">
        <f t="shared" ca="1" si="56"/>
        <v>43.886477770547486</v>
      </c>
      <c r="S321" s="742">
        <v>51.983025013559335</v>
      </c>
      <c r="T321" s="742">
        <f t="shared" ca="1" si="52"/>
        <v>18.838446387775527</v>
      </c>
    </row>
    <row r="322" spans="2:20">
      <c r="B322" s="187">
        <f t="shared" si="53"/>
        <v>44393</v>
      </c>
      <c r="C322" s="742" t="e">
        <f t="shared" ca="1" si="54"/>
        <v>#REF!</v>
      </c>
      <c r="D322" s="753">
        <v>33.497793860028068</v>
      </c>
      <c r="E322" s="753">
        <v>313.45889680233381</v>
      </c>
      <c r="F322" s="742">
        <f t="shared" ca="1" si="55"/>
        <v>378.02627638539252</v>
      </c>
      <c r="G322" s="753">
        <v>50.054100948245257</v>
      </c>
      <c r="H322" s="753">
        <v>33.641420676369172</v>
      </c>
      <c r="I322" s="742">
        <f t="shared" ca="1" si="47"/>
        <v>15.838741346774759</v>
      </c>
      <c r="J322" s="1264">
        <v>13.07495123302713</v>
      </c>
      <c r="K322" s="742">
        <f t="shared" ca="1" si="48"/>
        <v>8.5506001336233659</v>
      </c>
      <c r="L322" s="753">
        <v>10.421208601569923</v>
      </c>
      <c r="M322" s="742">
        <f t="shared" ca="1" si="49"/>
        <v>6.4577004095158888</v>
      </c>
      <c r="N322" s="1227">
        <v>305.00839609839244</v>
      </c>
      <c r="O322" s="742">
        <f t="shared" ca="1" si="50"/>
        <v>64.985037092477199</v>
      </c>
      <c r="P322" s="742">
        <v>33.497793860028068</v>
      </c>
      <c r="Q322" s="742">
        <f t="shared" ca="1" si="51"/>
        <v>21.577297972338993</v>
      </c>
      <c r="R322" s="742">
        <f t="shared" ca="1" si="56"/>
        <v>43.886477770547486</v>
      </c>
      <c r="S322" s="742">
        <v>49.407215390237212</v>
      </c>
      <c r="T322" s="742">
        <f t="shared" ca="1" si="52"/>
        <v>18.838446387775527</v>
      </c>
    </row>
    <row r="323" spans="2:20">
      <c r="B323" s="187">
        <f t="shared" si="53"/>
        <v>44400</v>
      </c>
      <c r="C323" s="742" t="e">
        <f t="shared" ca="1" si="54"/>
        <v>#REF!</v>
      </c>
      <c r="D323" s="753">
        <v>34.966024950630398</v>
      </c>
      <c r="E323" s="753">
        <v>354.68601475150382</v>
      </c>
      <c r="F323" s="742">
        <f t="shared" ca="1" si="55"/>
        <v>378.02627638539252</v>
      </c>
      <c r="G323" s="753">
        <v>53.232308661576056</v>
      </c>
      <c r="H323" s="753">
        <v>38.133737489453495</v>
      </c>
      <c r="I323" s="742">
        <f t="shared" ca="1" si="47"/>
        <v>15.838741346774759</v>
      </c>
      <c r="J323" s="1264">
        <v>13.711983202669513</v>
      </c>
      <c r="K323" s="742">
        <f t="shared" ca="1" si="48"/>
        <v>8.5506001336233659</v>
      </c>
      <c r="L323" s="753">
        <v>11.437173258667782</v>
      </c>
      <c r="M323" s="742">
        <f t="shared" ca="1" si="49"/>
        <v>6.4577004095158888</v>
      </c>
      <c r="N323" s="1227">
        <v>345.63325992415622</v>
      </c>
      <c r="O323" s="742">
        <f t="shared" ca="1" si="50"/>
        <v>64.985037092477199</v>
      </c>
      <c r="P323" s="742">
        <v>34.966024950630398</v>
      </c>
      <c r="Q323" s="742">
        <f t="shared" ca="1" si="51"/>
        <v>21.577297972338993</v>
      </c>
      <c r="R323" s="742">
        <f t="shared" ca="1" si="56"/>
        <v>43.886477770547486</v>
      </c>
      <c r="S323" s="742">
        <v>52.060247384990078</v>
      </c>
      <c r="T323" s="742">
        <f t="shared" ca="1" si="52"/>
        <v>18.838446387775527</v>
      </c>
    </row>
    <row r="324" spans="2:20">
      <c r="B324" s="187">
        <f t="shared" si="53"/>
        <v>44407</v>
      </c>
      <c r="C324" s="742" t="e">
        <f t="shared" ca="1" si="54"/>
        <v>#REF!</v>
      </c>
      <c r="D324" s="753">
        <v>34.506655653992553</v>
      </c>
      <c r="E324" s="753">
        <v>239.04783193912016</v>
      </c>
      <c r="F324" s="742">
        <f t="shared" ca="1" si="55"/>
        <v>378.02627638539252</v>
      </c>
      <c r="G324" s="753">
        <v>49.723520795624196</v>
      </c>
      <c r="H324" s="753">
        <v>33.307983157414192</v>
      </c>
      <c r="I324" s="742">
        <f t="shared" ca="1" si="47"/>
        <v>15.838741346774759</v>
      </c>
      <c r="J324" s="1264">
        <v>13.341487775448032</v>
      </c>
      <c r="K324" s="742">
        <f t="shared" ca="1" si="48"/>
        <v>8.5506001336233659</v>
      </c>
      <c r="L324" s="753">
        <v>10.667392113312598</v>
      </c>
      <c r="M324" s="742">
        <f t="shared" ca="1" si="49"/>
        <v>6.4577004095158888</v>
      </c>
      <c r="N324" s="1227">
        <v>248.80594700965406</v>
      </c>
      <c r="O324" s="742">
        <f t="shared" ca="1" si="50"/>
        <v>64.985037092477199</v>
      </c>
      <c r="P324" s="742">
        <v>34.506655653992553</v>
      </c>
      <c r="Q324" s="742">
        <f t="shared" ca="1" si="51"/>
        <v>21.577297972338993</v>
      </c>
      <c r="R324" s="742">
        <f t="shared" ca="1" si="56"/>
        <v>43.886477770547486</v>
      </c>
      <c r="S324" s="742">
        <v>51.295531435544987</v>
      </c>
      <c r="T324" s="742">
        <f t="shared" ca="1" si="52"/>
        <v>18.838446387775527</v>
      </c>
    </row>
    <row r="325" spans="2:20">
      <c r="B325" s="187">
        <f t="shared" si="53"/>
        <v>44414</v>
      </c>
      <c r="C325" s="742" t="e">
        <f t="shared" ca="1" si="54"/>
        <v>#REF!</v>
      </c>
      <c r="D325" s="753">
        <v>32.173334624704204</v>
      </c>
      <c r="E325" s="753">
        <v>238.08713564580677</v>
      </c>
      <c r="F325" s="742">
        <f t="shared" ca="1" si="55"/>
        <v>378.02627638539252</v>
      </c>
      <c r="G325" s="753">
        <v>49.653906529044228</v>
      </c>
      <c r="H325" s="753">
        <v>33.626561080730824</v>
      </c>
      <c r="I325" s="742">
        <f t="shared" ca="1" si="47"/>
        <v>15.838741346774759</v>
      </c>
      <c r="J325" s="1264">
        <v>12.697906004459218</v>
      </c>
      <c r="K325" s="742">
        <f t="shared" ca="1" si="48"/>
        <v>8.5506001336233659</v>
      </c>
      <c r="L325" s="753">
        <v>10.556556920562933</v>
      </c>
      <c r="M325" s="742">
        <f t="shared" ca="1" si="49"/>
        <v>6.4577004095158888</v>
      </c>
      <c r="N325" s="1227">
        <v>251.34953047935377</v>
      </c>
      <c r="O325" s="742">
        <f t="shared" ca="1" si="50"/>
        <v>64.985037092477199</v>
      </c>
      <c r="P325" s="742">
        <v>32.173334624704204</v>
      </c>
      <c r="Q325" s="742">
        <f t="shared" ca="1" si="51"/>
        <v>21.577297972338993</v>
      </c>
      <c r="R325" s="742">
        <f t="shared" ca="1" si="56"/>
        <v>43.886477770547486</v>
      </c>
      <c r="S325" s="742">
        <v>47.48050991837605</v>
      </c>
      <c r="T325" s="742">
        <f t="shared" ca="1" si="52"/>
        <v>18.838446387775527</v>
      </c>
    </row>
    <row r="326" spans="2:20">
      <c r="B326" s="187">
        <f t="shared" si="53"/>
        <v>44421</v>
      </c>
      <c r="C326" s="742" t="e">
        <f t="shared" ca="1" si="54"/>
        <v>#REF!</v>
      </c>
      <c r="D326" s="753">
        <v>36.566206936451138</v>
      </c>
      <c r="E326" s="753">
        <v>237.90552927071792</v>
      </c>
      <c r="F326" s="742">
        <f t="shared" ca="1" si="55"/>
        <v>378.02627638539252</v>
      </c>
      <c r="G326" s="753">
        <v>47.1581989033509</v>
      </c>
      <c r="H326" s="753">
        <v>32.843185190530185</v>
      </c>
      <c r="I326" s="742">
        <f t="shared" ca="1" si="47"/>
        <v>15.838741346774759</v>
      </c>
      <c r="J326" s="1264">
        <v>12.228469222635217</v>
      </c>
      <c r="K326" s="742">
        <f t="shared" ca="1" si="48"/>
        <v>8.5506001336233659</v>
      </c>
      <c r="L326" s="753">
        <v>10.29144623133087</v>
      </c>
      <c r="M326" s="742">
        <f t="shared" ca="1" si="49"/>
        <v>6.4577004095158888</v>
      </c>
      <c r="N326" s="1227">
        <v>246.76263254709269</v>
      </c>
      <c r="O326" s="742">
        <f t="shared" ca="1" si="50"/>
        <v>64.985037092477199</v>
      </c>
      <c r="P326" s="742">
        <v>36.566206936451138</v>
      </c>
      <c r="Q326" s="742">
        <f t="shared" ca="1" si="51"/>
        <v>21.577297972338993</v>
      </c>
      <c r="R326" s="742">
        <f t="shared" ca="1" si="56"/>
        <v>43.886477770547486</v>
      </c>
      <c r="S326" s="742">
        <v>41.745961110347459</v>
      </c>
      <c r="T326" s="742">
        <f t="shared" ca="1" si="52"/>
        <v>18.838446387775527</v>
      </c>
    </row>
    <row r="327" spans="2:20">
      <c r="B327" s="187">
        <f t="shared" si="53"/>
        <v>44428</v>
      </c>
      <c r="C327" s="742" t="e">
        <f t="shared" ca="1" si="54"/>
        <v>#REF!</v>
      </c>
      <c r="D327" s="753">
        <v>34.882401626250704</v>
      </c>
      <c r="E327" s="753">
        <v>230.74475670797338</v>
      </c>
      <c r="F327" s="742">
        <f t="shared" ca="1" si="55"/>
        <v>378.02627638539252</v>
      </c>
      <c r="G327" s="753">
        <v>55.947073331171772</v>
      </c>
      <c r="H327" s="753">
        <v>31.596263457628762</v>
      </c>
      <c r="I327" s="742">
        <f t="shared" ca="1" si="47"/>
        <v>15.838741346774759</v>
      </c>
      <c r="J327" s="1264">
        <v>11.926844371301335</v>
      </c>
      <c r="K327" s="742">
        <f t="shared" ca="1" si="48"/>
        <v>8.5506001336233659</v>
      </c>
      <c r="L327" s="753">
        <v>9.8813712512005907</v>
      </c>
      <c r="M327" s="742">
        <f t="shared" ca="1" si="49"/>
        <v>6.4577004095158888</v>
      </c>
      <c r="N327" s="1227">
        <v>237.47342673882653</v>
      </c>
      <c r="O327" s="742">
        <f t="shared" ca="1" si="50"/>
        <v>64.985037092477199</v>
      </c>
      <c r="P327" s="742">
        <v>34.882401626250704</v>
      </c>
      <c r="Q327" s="742">
        <f t="shared" ca="1" si="51"/>
        <v>21.577297972338993</v>
      </c>
      <c r="R327" s="742">
        <f t="shared" ca="1" si="56"/>
        <v>43.886477770547486</v>
      </c>
      <c r="S327" s="742">
        <v>43.485599852483631</v>
      </c>
      <c r="T327" s="742">
        <f t="shared" ca="1" si="52"/>
        <v>18.838446387775527</v>
      </c>
    </row>
    <row r="328" spans="2:20">
      <c r="B328" s="187">
        <f t="shared" si="53"/>
        <v>44435</v>
      </c>
      <c r="C328" s="742" t="e">
        <f t="shared" ca="1" si="54"/>
        <v>#REF!</v>
      </c>
      <c r="D328" s="753">
        <v>35.84380672196469</v>
      </c>
      <c r="E328" s="753">
        <v>243.95582058538591</v>
      </c>
      <c r="F328" s="742">
        <f t="shared" ca="1" si="55"/>
        <v>378.02627638539252</v>
      </c>
      <c r="G328" s="753">
        <v>57.303232274764831</v>
      </c>
      <c r="H328" s="753">
        <v>33.242654542541551</v>
      </c>
      <c r="I328" s="742">
        <f t="shared" ca="1" si="47"/>
        <v>15.838741346774759</v>
      </c>
      <c r="J328" s="1264">
        <v>12.35440120214858</v>
      </c>
      <c r="K328" s="742">
        <f t="shared" ca="1" si="48"/>
        <v>8.5506001336233659</v>
      </c>
      <c r="L328" s="753">
        <v>10.283062685612572</v>
      </c>
      <c r="M328" s="742">
        <f t="shared" ca="1" si="49"/>
        <v>6.4577004095158888</v>
      </c>
      <c r="N328" s="1227">
        <v>251.50568255896462</v>
      </c>
      <c r="O328" s="742">
        <f t="shared" ca="1" si="50"/>
        <v>64.985037092477199</v>
      </c>
      <c r="P328" s="742">
        <v>35.84380672196469</v>
      </c>
      <c r="Q328" s="742">
        <f t="shared" ca="1" si="51"/>
        <v>21.577297972338993</v>
      </c>
      <c r="R328" s="742">
        <f t="shared" ca="1" si="56"/>
        <v>43.886477770547486</v>
      </c>
      <c r="S328" s="742">
        <v>45.25751423578285</v>
      </c>
      <c r="T328" s="742">
        <f t="shared" ca="1" si="52"/>
        <v>18.838446387775527</v>
      </c>
    </row>
    <row r="329" spans="2:20">
      <c r="B329" s="187">
        <f t="shared" si="53"/>
        <v>44442</v>
      </c>
      <c r="C329" s="742" t="e">
        <f t="shared" ca="1" si="54"/>
        <v>#REF!</v>
      </c>
      <c r="D329" s="753">
        <v>35.79389771017172</v>
      </c>
      <c r="E329" s="753">
        <v>247.97119912442275</v>
      </c>
      <c r="F329" s="742">
        <f t="shared" ca="1" si="55"/>
        <v>378.02627638539252</v>
      </c>
      <c r="G329" s="753">
        <v>56.197539794975448</v>
      </c>
      <c r="H329" s="753">
        <v>33.57612641570622</v>
      </c>
      <c r="I329" s="742">
        <f t="shared" ca="1" si="47"/>
        <v>15.838741346774759</v>
      </c>
      <c r="J329" s="1264">
        <v>12.500601980058129</v>
      </c>
      <c r="K329" s="742">
        <f t="shared" ca="1" si="48"/>
        <v>8.5506001336233659</v>
      </c>
      <c r="L329" s="753">
        <v>10.354874103724139</v>
      </c>
      <c r="M329" s="742">
        <f t="shared" ca="1" si="49"/>
        <v>6.4577004095158888</v>
      </c>
      <c r="N329" s="1227">
        <v>255.16597407112542</v>
      </c>
      <c r="O329" s="742">
        <f t="shared" ca="1" si="50"/>
        <v>64.985037092477199</v>
      </c>
      <c r="P329" s="742">
        <v>35.79389771017172</v>
      </c>
      <c r="Q329" s="742">
        <f t="shared" ca="1" si="51"/>
        <v>21.577297972338993</v>
      </c>
      <c r="R329" s="742">
        <f t="shared" ca="1" si="56"/>
        <v>43.886477770547486</v>
      </c>
      <c r="S329" s="742">
        <v>46.255393024002238</v>
      </c>
      <c r="T329" s="742">
        <f t="shared" ca="1" si="52"/>
        <v>18.838446387775527</v>
      </c>
    </row>
    <row r="330" spans="2:20">
      <c r="B330" s="187">
        <f t="shared" si="53"/>
        <v>44449</v>
      </c>
      <c r="C330" s="742" t="e">
        <f t="shared" ca="1" si="54"/>
        <v>#REF!</v>
      </c>
      <c r="D330" s="753">
        <v>35.116853047057681</v>
      </c>
      <c r="E330" s="753">
        <v>237.14179660517001</v>
      </c>
      <c r="F330" s="742">
        <f t="shared" ca="1" si="55"/>
        <v>378.02627638539252</v>
      </c>
      <c r="G330" s="753">
        <v>54.822839415353904</v>
      </c>
      <c r="H330" s="753">
        <v>31.832729630704844</v>
      </c>
      <c r="I330" s="742">
        <f t="shared" ca="1" si="47"/>
        <v>15.838741346774759</v>
      </c>
      <c r="J330" s="1264">
        <v>12.042978163294626</v>
      </c>
      <c r="K330" s="742">
        <f t="shared" ca="1" si="48"/>
        <v>8.5506001336233659</v>
      </c>
      <c r="L330" s="753">
        <v>10.231395681045033</v>
      </c>
      <c r="M330" s="742">
        <f t="shared" ca="1" si="49"/>
        <v>6.4577004095158888</v>
      </c>
      <c r="N330" s="1227">
        <v>243.70301159868342</v>
      </c>
      <c r="O330" s="742">
        <f t="shared" ca="1" si="50"/>
        <v>64.985037092477199</v>
      </c>
      <c r="P330" s="742">
        <v>35.116853047057681</v>
      </c>
      <c r="Q330" s="742">
        <f t="shared" ca="1" si="51"/>
        <v>21.577297972338993</v>
      </c>
      <c r="R330" s="742">
        <f t="shared" ca="1" si="56"/>
        <v>43.886477770547486</v>
      </c>
      <c r="S330" s="742">
        <v>43.756154039887761</v>
      </c>
      <c r="T330" s="742">
        <f t="shared" ca="1" si="52"/>
        <v>18.838446387775527</v>
      </c>
    </row>
    <row r="331" spans="2:20">
      <c r="B331" s="187">
        <f t="shared" si="53"/>
        <v>44456</v>
      </c>
      <c r="C331" s="742" t="e">
        <f t="shared" ca="1" si="54"/>
        <v>#REF!</v>
      </c>
      <c r="D331" s="753">
        <v>34.976484590031419</v>
      </c>
      <c r="E331" s="753">
        <v>238.41110284837637</v>
      </c>
      <c r="F331" s="742">
        <f t="shared" ca="1" si="55"/>
        <v>378.02627638539252</v>
      </c>
      <c r="G331" s="753">
        <v>54.49496303330249</v>
      </c>
      <c r="H331" s="753">
        <v>31.713421612193891</v>
      </c>
      <c r="I331" s="742">
        <f t="shared" ca="1" si="47"/>
        <v>15.838741346774759</v>
      </c>
      <c r="J331" s="1264">
        <v>12.084582508960438</v>
      </c>
      <c r="K331" s="742">
        <f t="shared" ca="1" si="48"/>
        <v>8.5506001336233659</v>
      </c>
      <c r="L331" s="753">
        <v>10.213087546214409</v>
      </c>
      <c r="M331" s="742">
        <f t="shared" ca="1" si="49"/>
        <v>6.4577004095158888</v>
      </c>
      <c r="N331" s="1227">
        <v>239.75205025489242</v>
      </c>
      <c r="O331" s="742">
        <f t="shared" ca="1" si="50"/>
        <v>64.985037092477199</v>
      </c>
      <c r="P331" s="742">
        <v>34.976484590031419</v>
      </c>
      <c r="Q331" s="742">
        <f t="shared" ca="1" si="51"/>
        <v>21.577297972338993</v>
      </c>
      <c r="R331" s="742">
        <f t="shared" ca="1" si="56"/>
        <v>43.886477770547486</v>
      </c>
      <c r="S331" s="742">
        <v>42.86652630153916</v>
      </c>
      <c r="T331" s="742">
        <f t="shared" ca="1" si="52"/>
        <v>18.838446387775527</v>
      </c>
    </row>
    <row r="332" spans="2:20">
      <c r="B332" s="187">
        <f t="shared" si="53"/>
        <v>44463</v>
      </c>
      <c r="C332" s="742" t="e">
        <f t="shared" ca="1" si="54"/>
        <v>#REF!</v>
      </c>
      <c r="D332" s="753">
        <v>36.058238054364644</v>
      </c>
      <c r="E332" s="753">
        <v>232.03162635840528</v>
      </c>
      <c r="F332" s="742">
        <f t="shared" ca="1" si="55"/>
        <v>378.02627638539252</v>
      </c>
      <c r="G332" s="753">
        <v>54.910491557007141</v>
      </c>
      <c r="H332" s="753">
        <v>30.727805033074514</v>
      </c>
      <c r="I332" s="742">
        <f t="shared" ca="1" si="47"/>
        <v>15.838741346774759</v>
      </c>
      <c r="J332" s="1264">
        <v>11.751085408054427</v>
      </c>
      <c r="K332" s="742">
        <f t="shared" ca="1" si="48"/>
        <v>8.5506001336233659</v>
      </c>
      <c r="L332" s="753">
        <v>10.428381965519884</v>
      </c>
      <c r="M332" s="742">
        <f t="shared" ca="1" si="49"/>
        <v>6.4577004095158888</v>
      </c>
      <c r="N332" s="1227">
        <v>231.69124423435719</v>
      </c>
      <c r="O332" s="742">
        <f t="shared" ca="1" si="50"/>
        <v>64.985037092477199</v>
      </c>
      <c r="P332" s="742">
        <v>36.058238054364644</v>
      </c>
      <c r="Q332" s="742">
        <f t="shared" ca="1" si="51"/>
        <v>21.577297972338993</v>
      </c>
      <c r="R332" s="742">
        <f t="shared" ca="1" si="56"/>
        <v>43.886477770547486</v>
      </c>
      <c r="S332" s="742">
        <v>42.020943166456256</v>
      </c>
      <c r="T332" s="742">
        <f t="shared" ca="1" si="52"/>
        <v>18.838446387775527</v>
      </c>
    </row>
    <row r="333" spans="2:20">
      <c r="B333" s="187">
        <f t="shared" si="53"/>
        <v>44470</v>
      </c>
      <c r="C333" s="742" t="e">
        <f t="shared" ca="1" si="54"/>
        <v>#REF!</v>
      </c>
      <c r="D333" s="753">
        <v>34.77759342641609</v>
      </c>
      <c r="E333" s="753">
        <v>217.04520548561524</v>
      </c>
      <c r="F333" s="742">
        <f t="shared" ca="1" si="55"/>
        <v>378.02627638539252</v>
      </c>
      <c r="G333" s="753">
        <v>52.941896492722542</v>
      </c>
      <c r="H333" s="753">
        <v>28.570432285899805</v>
      </c>
      <c r="I333" s="742">
        <f t="shared" ca="1" si="47"/>
        <v>15.838741346774759</v>
      </c>
      <c r="J333" s="1264">
        <v>11.048867880871958</v>
      </c>
      <c r="K333" s="742">
        <f t="shared" ca="1" si="48"/>
        <v>8.5506001336233659</v>
      </c>
      <c r="L333" s="753">
        <v>10.0582846724555</v>
      </c>
      <c r="M333" s="742">
        <f t="shared" ca="1" si="49"/>
        <v>6.4577004095158888</v>
      </c>
      <c r="N333" s="1227">
        <v>216.07818833506042</v>
      </c>
      <c r="O333" s="742">
        <f t="shared" ca="1" si="50"/>
        <v>64.985037092477199</v>
      </c>
      <c r="P333" s="742">
        <v>34.77759342641609</v>
      </c>
      <c r="Q333" s="742">
        <f t="shared" ca="1" si="51"/>
        <v>21.577297972338993</v>
      </c>
      <c r="R333" s="742">
        <f t="shared" ca="1" si="56"/>
        <v>43.886477770547486</v>
      </c>
      <c r="S333" s="742">
        <v>37.542883359662149</v>
      </c>
      <c r="T333" s="742">
        <f t="shared" ca="1" si="52"/>
        <v>18.838446387775527</v>
      </c>
    </row>
    <row r="334" spans="2:20">
      <c r="B334" s="187">
        <f t="shared" si="53"/>
        <v>44477</v>
      </c>
      <c r="C334" s="742" t="e">
        <f t="shared" ca="1" si="54"/>
        <v>#REF!</v>
      </c>
      <c r="D334" s="753">
        <v>34.480263375813642</v>
      </c>
      <c r="E334" s="753">
        <v>219.65623752704997</v>
      </c>
      <c r="F334" s="742">
        <f t="shared" ca="1" si="55"/>
        <v>378.02627638539252</v>
      </c>
      <c r="G334" s="753">
        <v>52.067131830464177</v>
      </c>
      <c r="H334" s="753">
        <v>29.000335332371236</v>
      </c>
      <c r="I334" s="742">
        <f t="shared" ca="1" si="47"/>
        <v>15.838741346774759</v>
      </c>
      <c r="J334" s="1264">
        <v>10.936846541713573</v>
      </c>
      <c r="K334" s="742">
        <f t="shared" ca="1" si="48"/>
        <v>8.5506001336233659</v>
      </c>
      <c r="L334" s="753">
        <v>10.053496144692192</v>
      </c>
      <c r="M334" s="742">
        <f t="shared" ca="1" si="49"/>
        <v>6.4577004095158888</v>
      </c>
      <c r="N334" s="1227">
        <v>221.10585489582863</v>
      </c>
      <c r="O334" s="742">
        <f t="shared" ca="1" si="50"/>
        <v>64.985037092477199</v>
      </c>
      <c r="P334" s="742">
        <v>34.480263375813642</v>
      </c>
      <c r="Q334" s="742">
        <f t="shared" ca="1" si="51"/>
        <v>21.577297972338993</v>
      </c>
      <c r="R334" s="742">
        <f t="shared" ca="1" si="56"/>
        <v>43.886477770547486</v>
      </c>
      <c r="S334" s="742">
        <v>36.868396831646557</v>
      </c>
      <c r="T334" s="742">
        <f t="shared" ca="1" si="52"/>
        <v>18.838446387775527</v>
      </c>
    </row>
    <row r="335" spans="2:20">
      <c r="B335" s="187">
        <f t="shared" si="53"/>
        <v>44484</v>
      </c>
      <c r="C335" s="742" t="e">
        <f t="shared" ca="1" si="54"/>
        <v>#REF!</v>
      </c>
      <c r="D335" s="753">
        <v>35.131746015661257</v>
      </c>
      <c r="E335" s="753">
        <v>227.35183421691545</v>
      </c>
      <c r="F335" s="742">
        <f t="shared" ca="1" si="55"/>
        <v>378.02627638539252</v>
      </c>
      <c r="G335" s="753">
        <v>52.434029758951702</v>
      </c>
      <c r="H335" s="753">
        <v>29.810701160903598</v>
      </c>
      <c r="I335" s="742">
        <f t="shared" ca="1" si="47"/>
        <v>15.838741346774759</v>
      </c>
      <c r="J335" s="1264">
        <v>11.431727582318716</v>
      </c>
      <c r="K335" s="742">
        <f t="shared" ca="1" si="48"/>
        <v>8.5506001336233659</v>
      </c>
      <c r="L335" s="753">
        <v>10.308365424134619</v>
      </c>
      <c r="M335" s="742">
        <f t="shared" ca="1" si="49"/>
        <v>6.4577004095158888</v>
      </c>
      <c r="N335" s="1227">
        <v>227.13575198772057</v>
      </c>
      <c r="O335" s="742">
        <f t="shared" ca="1" si="50"/>
        <v>64.985037092477199</v>
      </c>
      <c r="P335" s="742">
        <v>35.131746015661257</v>
      </c>
      <c r="Q335" s="742">
        <f t="shared" ca="1" si="51"/>
        <v>21.577297972338993</v>
      </c>
      <c r="R335" s="742">
        <f t="shared" ca="1" si="56"/>
        <v>43.886477770547486</v>
      </c>
      <c r="S335" s="742">
        <v>37.981296563886438</v>
      </c>
      <c r="T335" s="742">
        <f t="shared" ca="1" si="52"/>
        <v>18.838446387775527</v>
      </c>
    </row>
    <row r="336" spans="2:20">
      <c r="B336" s="187">
        <f t="shared" si="53"/>
        <v>44491</v>
      </c>
      <c r="C336" s="742" t="e">
        <f t="shared" ca="1" si="54"/>
        <v>#REF!</v>
      </c>
      <c r="D336" s="753">
        <v>34.094269640418034</v>
      </c>
      <c r="E336" s="753">
        <v>229.58958862379524</v>
      </c>
      <c r="F336" s="742">
        <f t="shared" ca="1" si="55"/>
        <v>378.02627638539252</v>
      </c>
      <c r="G336" s="753">
        <v>51.207298871470954</v>
      </c>
      <c r="H336" s="753">
        <v>29.796098094686027</v>
      </c>
      <c r="I336" s="742">
        <f t="shared" ca="1" si="47"/>
        <v>15.838741346774759</v>
      </c>
      <c r="J336" s="1264">
        <v>11.541761397452882</v>
      </c>
      <c r="K336" s="742">
        <f t="shared" ca="1" si="48"/>
        <v>8.5506001336233659</v>
      </c>
      <c r="L336" s="753">
        <v>9.9843008353640919</v>
      </c>
      <c r="M336" s="742">
        <f t="shared" ca="1" si="49"/>
        <v>6.4577004095158888</v>
      </c>
      <c r="N336" s="1227">
        <v>226.06980618718129</v>
      </c>
      <c r="O336" s="742">
        <f t="shared" ca="1" si="50"/>
        <v>64.985037092477199</v>
      </c>
      <c r="P336" s="742">
        <v>34.094269640418034</v>
      </c>
      <c r="Q336" s="742">
        <f t="shared" ca="1" si="51"/>
        <v>21.577297972338993</v>
      </c>
      <c r="R336" s="742">
        <f t="shared" ca="1" si="56"/>
        <v>43.886477770547486</v>
      </c>
      <c r="S336" s="742">
        <v>39.285076848827508</v>
      </c>
      <c r="T336" s="742">
        <f t="shared" ca="1" si="52"/>
        <v>18.838446387775527</v>
      </c>
    </row>
    <row r="337" spans="2:20">
      <c r="B337" s="187">
        <f t="shared" si="53"/>
        <v>44498</v>
      </c>
      <c r="C337" s="742" t="e">
        <f t="shared" ca="1" si="54"/>
        <v>#REF!</v>
      </c>
      <c r="D337" s="753">
        <v>33.260589123022434</v>
      </c>
      <c r="E337" s="753">
        <v>237.04294370058375</v>
      </c>
      <c r="F337" s="742">
        <f t="shared" ca="1" si="55"/>
        <v>378.02627638539252</v>
      </c>
      <c r="G337" s="753">
        <v>51.288000104194026</v>
      </c>
      <c r="H337" s="753">
        <v>30.938250535373061</v>
      </c>
      <c r="I337" s="742">
        <f t="shared" ca="1" si="47"/>
        <v>15.838741346774759</v>
      </c>
      <c r="J337" s="1264">
        <v>11.437305351096612</v>
      </c>
      <c r="K337" s="742">
        <f t="shared" ca="1" si="48"/>
        <v>8.5506001336233659</v>
      </c>
      <c r="L337" s="753">
        <v>9.7815727563396653</v>
      </c>
      <c r="M337" s="742">
        <f t="shared" ca="1" si="49"/>
        <v>6.4577004095158888</v>
      </c>
      <c r="N337" s="1227">
        <v>235.7063284791123</v>
      </c>
      <c r="O337" s="742">
        <f t="shared" ca="1" si="50"/>
        <v>64.985037092477199</v>
      </c>
      <c r="P337" s="742">
        <v>33.260589123022434</v>
      </c>
      <c r="Q337" s="742">
        <f t="shared" ca="1" si="51"/>
        <v>21.577297972338993</v>
      </c>
      <c r="R337" s="742">
        <f t="shared" ca="1" si="56"/>
        <v>43.886477770547486</v>
      </c>
      <c r="S337" s="742">
        <v>38.637689992646045</v>
      </c>
      <c r="T337" s="742">
        <f t="shared" ca="1" si="52"/>
        <v>18.838446387775527</v>
      </c>
    </row>
    <row r="338" spans="2:20">
      <c r="B338" s="187">
        <f t="shared" si="53"/>
        <v>44505</v>
      </c>
      <c r="C338" s="742" t="e">
        <f t="shared" ca="1" si="54"/>
        <v>#REF!</v>
      </c>
      <c r="D338" s="753">
        <v>33.083764669224536</v>
      </c>
      <c r="E338" s="753">
        <v>246.78797034209973</v>
      </c>
      <c r="F338" s="742">
        <f t="shared" ca="1" si="55"/>
        <v>378.02627638539252</v>
      </c>
      <c r="G338" s="753">
        <v>53.497967449349972</v>
      </c>
      <c r="H338" s="753">
        <v>32.138118710267541</v>
      </c>
      <c r="I338" s="742">
        <f t="shared" ca="1" si="47"/>
        <v>15.838741346774759</v>
      </c>
      <c r="J338" s="1264">
        <v>12.230441903470942</v>
      </c>
      <c r="K338" s="742">
        <f t="shared" ca="1" si="48"/>
        <v>8.5506001336233659</v>
      </c>
      <c r="L338" s="753">
        <v>9.980400703246147</v>
      </c>
      <c r="M338" s="742">
        <f t="shared" ca="1" si="49"/>
        <v>6.4577004095158888</v>
      </c>
      <c r="N338" s="1227">
        <v>247.84531241512957</v>
      </c>
      <c r="O338" s="742">
        <f t="shared" ca="1" si="50"/>
        <v>64.985037092477199</v>
      </c>
      <c r="P338" s="742">
        <v>33.083764669224536</v>
      </c>
      <c r="Q338" s="742">
        <f t="shared" ca="1" si="51"/>
        <v>21.577297972338993</v>
      </c>
      <c r="R338" s="742">
        <f t="shared" ca="1" si="56"/>
        <v>43.886477770547486</v>
      </c>
      <c r="S338" s="742">
        <v>39.848984345409583</v>
      </c>
      <c r="T338" s="742">
        <f t="shared" ca="1" si="52"/>
        <v>18.838446387775527</v>
      </c>
    </row>
    <row r="339" spans="2:20">
      <c r="B339" s="187">
        <f t="shared" si="53"/>
        <v>44512</v>
      </c>
      <c r="C339" s="742" t="e">
        <f t="shared" ca="1" si="54"/>
        <v>#REF!</v>
      </c>
      <c r="D339" s="753">
        <v>34.325500847408648</v>
      </c>
      <c r="E339" s="753">
        <v>270.33876366852036</v>
      </c>
      <c r="F339" s="742">
        <f t="shared" ca="1" si="55"/>
        <v>378.02627638539252</v>
      </c>
      <c r="G339" s="753">
        <v>56.511786464640444</v>
      </c>
      <c r="H339" s="753">
        <v>35.08078371126058</v>
      </c>
      <c r="I339" s="742">
        <f t="shared" ca="1" si="47"/>
        <v>15.838741346774759</v>
      </c>
      <c r="J339" s="1264">
        <v>12.180540927814528</v>
      </c>
      <c r="K339" s="742">
        <f t="shared" ca="1" si="48"/>
        <v>8.5506001336233659</v>
      </c>
      <c r="L339" s="753">
        <v>10.74255699697375</v>
      </c>
      <c r="M339" s="742">
        <f t="shared" ca="1" si="49"/>
        <v>6.4577004095158888</v>
      </c>
      <c r="N339" s="1227">
        <v>270.90960172621118</v>
      </c>
      <c r="O339" s="742">
        <f t="shared" ca="1" si="50"/>
        <v>64.985037092477199</v>
      </c>
      <c r="P339" s="742">
        <v>34.325500847408648</v>
      </c>
      <c r="Q339" s="742">
        <f t="shared" ca="1" si="51"/>
        <v>21.577297972338993</v>
      </c>
      <c r="R339" s="742">
        <f t="shared" ca="1" si="56"/>
        <v>43.886477770547486</v>
      </c>
      <c r="S339" s="742">
        <v>39.680480456569583</v>
      </c>
      <c r="T339" s="742">
        <f t="shared" ca="1" si="52"/>
        <v>18.838446387775527</v>
      </c>
    </row>
    <row r="340" spans="2:20">
      <c r="B340" s="187">
        <f t="shared" si="53"/>
        <v>44519</v>
      </c>
      <c r="C340" s="742" t="e">
        <f t="shared" ca="1" si="54"/>
        <v>#REF!</v>
      </c>
      <c r="D340" s="753">
        <v>33.389860013592205</v>
      </c>
      <c r="E340" s="753">
        <v>273.96616503277107</v>
      </c>
      <c r="F340" s="742">
        <f t="shared" ca="1" si="55"/>
        <v>378.02627638539252</v>
      </c>
      <c r="G340" s="753">
        <v>53.705424674814928</v>
      </c>
      <c r="H340" s="753">
        <v>35.3640665961791</v>
      </c>
      <c r="I340" s="742">
        <f t="shared" ca="1" si="47"/>
        <v>15.838741346774759</v>
      </c>
      <c r="J340" s="1264">
        <v>11.810804404500475</v>
      </c>
      <c r="K340" s="742">
        <f t="shared" ca="1" si="48"/>
        <v>8.5506001336233659</v>
      </c>
      <c r="L340" s="753">
        <v>10.558351176014506</v>
      </c>
      <c r="M340" s="742">
        <f t="shared" ca="1" si="49"/>
        <v>6.4577004095158888</v>
      </c>
      <c r="N340" s="1227">
        <v>275.44979117299482</v>
      </c>
      <c r="O340" s="742">
        <f t="shared" ca="1" si="50"/>
        <v>64.985037092477199</v>
      </c>
      <c r="P340" s="742">
        <v>33.389860013592205</v>
      </c>
      <c r="Q340" s="742">
        <f t="shared" ca="1" si="51"/>
        <v>21.577297972338993</v>
      </c>
      <c r="R340" s="742">
        <f t="shared" ca="1" si="56"/>
        <v>43.886477770547486</v>
      </c>
      <c r="S340" s="742">
        <v>37.700998104054001</v>
      </c>
      <c r="T340" s="742">
        <f t="shared" ca="1" si="52"/>
        <v>18.838446387775527</v>
      </c>
    </row>
    <row r="341" spans="2:20">
      <c r="B341" s="187">
        <f t="shared" si="53"/>
        <v>44526</v>
      </c>
      <c r="C341" s="742" t="e">
        <f t="shared" ca="1" si="54"/>
        <v>#REF!</v>
      </c>
      <c r="D341" s="753">
        <v>31.784671493462028</v>
      </c>
      <c r="E341" s="753">
        <v>255.71154531058727</v>
      </c>
      <c r="F341" s="742">
        <f t="shared" ca="1" si="55"/>
        <v>378.02627638539252</v>
      </c>
      <c r="G341" s="753">
        <v>50.284993474686559</v>
      </c>
      <c r="H341" s="753">
        <v>32.746040756364792</v>
      </c>
      <c r="I341" s="742">
        <f t="shared" ca="1" si="47"/>
        <v>15.838741346774759</v>
      </c>
      <c r="J341" s="1264">
        <v>11.383723812548469</v>
      </c>
      <c r="K341" s="742">
        <f t="shared" ca="1" si="48"/>
        <v>8.5506001336233659</v>
      </c>
      <c r="L341" s="753">
        <v>9.88244530818565</v>
      </c>
      <c r="M341" s="742">
        <f t="shared" ca="1" si="49"/>
        <v>6.4577004095158888</v>
      </c>
      <c r="N341" s="1227">
        <v>254.50043262565214</v>
      </c>
      <c r="O341" s="742">
        <f t="shared" ca="1" si="50"/>
        <v>64.985037092477199</v>
      </c>
      <c r="P341" s="742">
        <v>31.784671493462028</v>
      </c>
      <c r="Q341" s="742">
        <f t="shared" ca="1" si="51"/>
        <v>21.577297972338993</v>
      </c>
      <c r="R341" s="742">
        <f t="shared" ca="1" si="56"/>
        <v>43.886477770547486</v>
      </c>
      <c r="S341" s="742">
        <v>35.686235789983009</v>
      </c>
      <c r="T341" s="742">
        <f t="shared" ca="1" si="52"/>
        <v>18.838446387775527</v>
      </c>
    </row>
    <row r="342" spans="2:20">
      <c r="B342" s="187">
        <f t="shared" si="53"/>
        <v>44533</v>
      </c>
      <c r="C342" s="742" t="e">
        <f t="shared" ca="1" si="54"/>
        <v>#REF!</v>
      </c>
      <c r="D342" s="753">
        <v>29.144783675822737</v>
      </c>
      <c r="E342" s="753">
        <v>234.75518946325471</v>
      </c>
      <c r="F342" s="742">
        <f t="shared" ca="1" si="55"/>
        <v>378.02627638539252</v>
      </c>
      <c r="G342" s="753">
        <v>46.153066534827538</v>
      </c>
      <c r="H342" s="753">
        <v>28.939380904838067</v>
      </c>
      <c r="I342" s="742">
        <f t="shared" ca="1" si="47"/>
        <v>15.838741346774759</v>
      </c>
      <c r="J342" s="1264">
        <v>10.550022778073169</v>
      </c>
      <c r="K342" s="742">
        <f t="shared" ca="1" si="48"/>
        <v>8.5506001336233659</v>
      </c>
      <c r="L342" s="753">
        <v>8.9285485850178041</v>
      </c>
      <c r="M342" s="742">
        <f t="shared" ca="1" si="49"/>
        <v>6.4577004095158888</v>
      </c>
      <c r="N342" s="1227">
        <v>223.67454242445078</v>
      </c>
      <c r="O342" s="742">
        <f t="shared" ca="1" si="50"/>
        <v>64.985037092477199</v>
      </c>
      <c r="P342" s="742">
        <v>29.144783675822737</v>
      </c>
      <c r="Q342" s="742">
        <f t="shared" ca="1" si="51"/>
        <v>21.577297972338993</v>
      </c>
      <c r="R342" s="742">
        <f t="shared" ca="1" si="56"/>
        <v>43.886477770547486</v>
      </c>
      <c r="S342" s="742">
        <v>32.929145957949196</v>
      </c>
      <c r="T342" s="742">
        <f t="shared" ca="1" si="52"/>
        <v>18.838446387775527</v>
      </c>
    </row>
    <row r="343" spans="2:20">
      <c r="B343" s="187">
        <f t="shared" si="53"/>
        <v>44540</v>
      </c>
      <c r="C343" s="742" t="e">
        <f t="shared" ca="1" si="54"/>
        <v>#REF!</v>
      </c>
      <c r="D343" s="753">
        <v>30.170998985993361</v>
      </c>
      <c r="E343" s="753">
        <v>244.59690494328134</v>
      </c>
      <c r="F343" s="742">
        <f t="shared" ca="1" si="55"/>
        <v>378.02627638539252</v>
      </c>
      <c r="G343" s="753">
        <v>46.627189186737745</v>
      </c>
      <c r="H343" s="753">
        <v>29.881057578080163</v>
      </c>
      <c r="I343" s="742">
        <f t="shared" ref="I343:I406" ca="1" si="57">+I$86</f>
        <v>15.838741346774759</v>
      </c>
      <c r="J343" s="1264">
        <v>10.742351662040823</v>
      </c>
      <c r="K343" s="742">
        <f t="shared" ref="K343:K406" ca="1" si="58">+K$86</f>
        <v>8.5506001336233659</v>
      </c>
      <c r="L343" s="753">
        <v>9.2949985165714253</v>
      </c>
      <c r="M343" s="742">
        <f t="shared" ref="M343:M406" ca="1" si="59">+M$86</f>
        <v>6.4577004095158888</v>
      </c>
      <c r="N343" s="1227">
        <v>231.2635598587058</v>
      </c>
      <c r="O343" s="742">
        <f t="shared" ref="O343:O406" ca="1" si="60">+O$86</f>
        <v>64.985037092477199</v>
      </c>
      <c r="P343" s="742">
        <v>30.170998985993361</v>
      </c>
      <c r="Q343" s="742">
        <f t="shared" ref="Q343:Q406" ca="1" si="61">+Q$86</f>
        <v>21.577297972338993</v>
      </c>
      <c r="R343" s="742">
        <f t="shared" ca="1" si="56"/>
        <v>43.886477770547486</v>
      </c>
      <c r="S343" s="742">
        <v>33.648594870820816</v>
      </c>
      <c r="T343" s="742">
        <f t="shared" ref="T343:T406" ca="1" si="62">+T$86</f>
        <v>18.838446387775527</v>
      </c>
    </row>
    <row r="344" spans="2:20">
      <c r="B344" s="187">
        <f t="shared" ref="B344:B407" si="63">B343+7</f>
        <v>44547</v>
      </c>
      <c r="C344" s="742" t="e">
        <f t="shared" ref="C344:C407" ca="1" si="64">+C$86</f>
        <v>#REF!</v>
      </c>
      <c r="D344" s="753">
        <v>28.850362413553459</v>
      </c>
      <c r="E344" s="753">
        <v>221.73115623758483</v>
      </c>
      <c r="F344" s="742">
        <f t="shared" ref="F344:F407" ca="1" si="65">+F$86</f>
        <v>378.02627638539252</v>
      </c>
      <c r="G344" s="753">
        <v>45.064044623145577</v>
      </c>
      <c r="H344" s="753">
        <v>26.821580729322772</v>
      </c>
      <c r="I344" s="742">
        <f t="shared" ca="1" si="57"/>
        <v>15.838741346774759</v>
      </c>
      <c r="J344" s="1264">
        <v>10.114041620871166</v>
      </c>
      <c r="K344" s="742">
        <f t="shared" ca="1" si="58"/>
        <v>8.5506001336233659</v>
      </c>
      <c r="L344" s="753">
        <v>8.7262695732052595</v>
      </c>
      <c r="M344" s="742">
        <f t="shared" ca="1" si="59"/>
        <v>6.4577004095158888</v>
      </c>
      <c r="N344" s="1227">
        <v>209.72746619329106</v>
      </c>
      <c r="O344" s="742">
        <f t="shared" ca="1" si="60"/>
        <v>64.985037092477199</v>
      </c>
      <c r="P344" s="742">
        <v>28.850362413553459</v>
      </c>
      <c r="Q344" s="742">
        <f t="shared" ca="1" si="61"/>
        <v>21.577297972338993</v>
      </c>
      <c r="R344" s="742">
        <f t="shared" ref="R344:R407" ca="1" si="66">+R343</f>
        <v>43.886477770547486</v>
      </c>
      <c r="S344" s="742">
        <v>32.250662585438882</v>
      </c>
      <c r="T344" s="742">
        <f t="shared" ca="1" si="62"/>
        <v>18.838446387775527</v>
      </c>
    </row>
    <row r="345" spans="2:20">
      <c r="B345" s="187">
        <f t="shared" si="63"/>
        <v>44554</v>
      </c>
      <c r="C345" s="742" t="e">
        <f t="shared" ca="1" si="64"/>
        <v>#REF!</v>
      </c>
      <c r="D345" s="753">
        <v>30.366039353997675</v>
      </c>
      <c r="E345" s="753">
        <v>241.39657915992453</v>
      </c>
      <c r="F345" s="742">
        <f t="shared" ca="1" si="65"/>
        <v>378.02627638539252</v>
      </c>
      <c r="G345" s="753">
        <v>46.873962695181525</v>
      </c>
      <c r="H345" s="753">
        <v>29.145667954877904</v>
      </c>
      <c r="I345" s="742">
        <f t="shared" ca="1" si="57"/>
        <v>15.838741346774759</v>
      </c>
      <c r="J345" s="1264">
        <v>10.479225883341089</v>
      </c>
      <c r="K345" s="742">
        <f t="shared" ca="1" si="58"/>
        <v>8.5506001336233659</v>
      </c>
      <c r="L345" s="753">
        <v>9.2534819215887456</v>
      </c>
      <c r="M345" s="742">
        <f t="shared" ca="1" si="59"/>
        <v>6.4577004095158888</v>
      </c>
      <c r="N345" s="1227">
        <v>224.16538846103276</v>
      </c>
      <c r="O345" s="742">
        <f t="shared" ca="1" si="60"/>
        <v>64.985037092477199</v>
      </c>
      <c r="P345" s="742">
        <v>30.366039353997675</v>
      </c>
      <c r="Q345" s="742">
        <f t="shared" ca="1" si="61"/>
        <v>21.577297972338993</v>
      </c>
      <c r="R345" s="742">
        <f t="shared" ca="1" si="66"/>
        <v>43.886477770547486</v>
      </c>
      <c r="S345" s="742">
        <v>34.112732324717832</v>
      </c>
      <c r="T345" s="742">
        <f t="shared" ca="1" si="62"/>
        <v>18.838446387775527</v>
      </c>
    </row>
    <row r="346" spans="2:20">
      <c r="B346" s="187">
        <f t="shared" si="63"/>
        <v>44561</v>
      </c>
      <c r="C346" s="742" t="e">
        <f t="shared" ca="1" si="64"/>
        <v>#REF!</v>
      </c>
      <c r="D346" s="753">
        <v>29.305115701342267</v>
      </c>
      <c r="E346" s="753">
        <v>231.31757762689014</v>
      </c>
      <c r="F346" s="742">
        <f t="shared" ca="1" si="65"/>
        <v>378.02627638539252</v>
      </c>
      <c r="G346" s="753">
        <v>44.530779984307422</v>
      </c>
      <c r="H346" s="753">
        <v>27.590948260914786</v>
      </c>
      <c r="I346" s="742">
        <f t="shared" ca="1" si="57"/>
        <v>15.838741346774759</v>
      </c>
      <c r="J346" s="1264">
        <v>10.325385884763852</v>
      </c>
      <c r="K346" s="742">
        <f t="shared" ca="1" si="58"/>
        <v>8.5506001336233659</v>
      </c>
      <c r="L346" s="753">
        <v>8.8425338120795658</v>
      </c>
      <c r="M346" s="742">
        <f t="shared" ca="1" si="59"/>
        <v>6.4577004095158888</v>
      </c>
      <c r="N346" s="1227">
        <v>217.05921722165067</v>
      </c>
      <c r="O346" s="742">
        <f t="shared" ca="1" si="60"/>
        <v>64.985037092477199</v>
      </c>
      <c r="P346" s="742">
        <v>29.305115701342267</v>
      </c>
      <c r="Q346" s="742">
        <f t="shared" ca="1" si="61"/>
        <v>21.577297972338993</v>
      </c>
      <c r="R346" s="742">
        <f t="shared" ca="1" si="66"/>
        <v>43.886477770547486</v>
      </c>
      <c r="S346" s="742">
        <v>32.990952998955891</v>
      </c>
      <c r="T346" s="742">
        <f t="shared" ca="1" si="62"/>
        <v>18.838446387775527</v>
      </c>
    </row>
    <row r="347" spans="2:20">
      <c r="B347" s="187">
        <f t="shared" si="63"/>
        <v>44568</v>
      </c>
      <c r="C347" s="742" t="e">
        <f t="shared" ca="1" si="64"/>
        <v>#REF!</v>
      </c>
      <c r="D347" s="753">
        <v>26.64931781817916</v>
      </c>
      <c r="E347" s="753">
        <v>190.52593284716659</v>
      </c>
      <c r="F347" s="742">
        <f t="shared" ca="1" si="65"/>
        <v>378.02627638539252</v>
      </c>
      <c r="G347" s="753">
        <v>41.402309240719887</v>
      </c>
      <c r="H347" s="753">
        <v>22.578536153896355</v>
      </c>
      <c r="I347" s="742">
        <f t="shared" ca="1" si="57"/>
        <v>15.838741346774759</v>
      </c>
      <c r="J347" s="1264">
        <v>9.4674327341586526</v>
      </c>
      <c r="K347" s="742">
        <f t="shared" ca="1" si="58"/>
        <v>8.5506001336233659</v>
      </c>
      <c r="L347" s="753">
        <v>7.9915191952756537</v>
      </c>
      <c r="M347" s="742">
        <f t="shared" ca="1" si="59"/>
        <v>6.4577004095158888</v>
      </c>
      <c r="N347" s="1227">
        <v>176.15758844990336</v>
      </c>
      <c r="O347" s="742">
        <f t="shared" ca="1" si="60"/>
        <v>64.985037092477199</v>
      </c>
      <c r="P347" s="742">
        <v>26.64931781817916</v>
      </c>
      <c r="Q347" s="742">
        <f t="shared" ca="1" si="61"/>
        <v>21.577297972338993</v>
      </c>
      <c r="R347" s="742">
        <f t="shared" ca="1" si="66"/>
        <v>43.886477770547486</v>
      </c>
      <c r="S347" s="742">
        <v>29.878196879110607</v>
      </c>
      <c r="T347" s="742">
        <f t="shared" ca="1" si="62"/>
        <v>18.838446387775527</v>
      </c>
    </row>
    <row r="348" spans="2:20">
      <c r="B348" s="187">
        <f t="shared" si="63"/>
        <v>44575</v>
      </c>
      <c r="C348" s="742" t="e">
        <f t="shared" ca="1" si="64"/>
        <v>#REF!</v>
      </c>
      <c r="D348" s="753">
        <v>25.597658010796255</v>
      </c>
      <c r="E348" s="753">
        <v>182.08877972577471</v>
      </c>
      <c r="F348" s="742">
        <f t="shared" ca="1" si="65"/>
        <v>378.02627638539252</v>
      </c>
      <c r="G348" s="753">
        <v>49.236996465180809</v>
      </c>
      <c r="H348" s="753">
        <v>21.574528491115696</v>
      </c>
      <c r="I348" s="742">
        <f t="shared" ca="1" si="57"/>
        <v>15.838741346774759</v>
      </c>
      <c r="J348" s="1264">
        <v>9.243898845998201</v>
      </c>
      <c r="K348" s="742">
        <f t="shared" ca="1" si="58"/>
        <v>8.5506001336233659</v>
      </c>
      <c r="L348" s="753">
        <v>7.7451224090512607</v>
      </c>
      <c r="M348" s="742">
        <f t="shared" ca="1" si="59"/>
        <v>6.4577004095158888</v>
      </c>
      <c r="N348" s="1227">
        <v>168.19773265541784</v>
      </c>
      <c r="O348" s="742">
        <f t="shared" ca="1" si="60"/>
        <v>64.985037092477199</v>
      </c>
      <c r="P348" s="742">
        <v>25.597658010796255</v>
      </c>
      <c r="Q348" s="742">
        <f t="shared" ca="1" si="61"/>
        <v>21.577297972338993</v>
      </c>
      <c r="R348" s="742">
        <f t="shared" ca="1" si="66"/>
        <v>43.886477770547486</v>
      </c>
      <c r="S348" s="742">
        <v>28.992262183430711</v>
      </c>
      <c r="T348" s="742">
        <f t="shared" ca="1" si="62"/>
        <v>18.838446387775527</v>
      </c>
    </row>
    <row r="349" spans="2:20">
      <c r="B349" s="187">
        <f t="shared" si="63"/>
        <v>44582</v>
      </c>
      <c r="C349" s="742" t="e">
        <f t="shared" ca="1" si="64"/>
        <v>#REF!</v>
      </c>
      <c r="D349" s="753">
        <v>25.629361046656868</v>
      </c>
      <c r="E349" s="753">
        <v>143.88871770671932</v>
      </c>
      <c r="F349" s="742">
        <f t="shared" ca="1" si="65"/>
        <v>378.02627638539252</v>
      </c>
      <c r="G349" s="753">
        <v>43.907542429443197</v>
      </c>
      <c r="H349" s="753">
        <v>16.922269326510563</v>
      </c>
      <c r="I349" s="742">
        <f t="shared" ca="1" si="57"/>
        <v>15.838741346774759</v>
      </c>
      <c r="J349" s="1264">
        <v>8.6987746110169013</v>
      </c>
      <c r="K349" s="742">
        <f t="shared" ca="1" si="58"/>
        <v>8.5506001336233659</v>
      </c>
      <c r="L349" s="753">
        <v>6.6795079136111823</v>
      </c>
      <c r="M349" s="742">
        <f t="shared" ca="1" si="59"/>
        <v>6.4577004095158888</v>
      </c>
      <c r="N349" s="1227">
        <v>133.13426333447256</v>
      </c>
      <c r="O349" s="742">
        <f t="shared" ca="1" si="60"/>
        <v>64.985037092477199</v>
      </c>
      <c r="P349" s="742">
        <v>25.629361046656868</v>
      </c>
      <c r="Q349" s="742">
        <f t="shared" ca="1" si="61"/>
        <v>21.577297972338993</v>
      </c>
      <c r="R349" s="742">
        <f t="shared" ca="1" si="66"/>
        <v>43.886477770547486</v>
      </c>
      <c r="S349" s="742">
        <v>27.194948178673361</v>
      </c>
      <c r="T349" s="742">
        <f t="shared" ca="1" si="62"/>
        <v>18.838446387775527</v>
      </c>
    </row>
    <row r="350" spans="2:20">
      <c r="B350" s="187">
        <f t="shared" si="63"/>
        <v>44589</v>
      </c>
      <c r="C350" s="742" t="e">
        <f t="shared" ca="1" si="64"/>
        <v>#REF!</v>
      </c>
      <c r="D350" s="753">
        <v>24.790563414597258</v>
      </c>
      <c r="E350" s="753">
        <v>140.22619949122566</v>
      </c>
      <c r="F350" s="742">
        <f t="shared" ca="1" si="65"/>
        <v>378.02627638539252</v>
      </c>
      <c r="G350" s="753">
        <v>41.993404259092237</v>
      </c>
      <c r="H350" s="753">
        <v>16.609753030149523</v>
      </c>
      <c r="I350" s="742">
        <f t="shared" ca="1" si="57"/>
        <v>15.838741346774759</v>
      </c>
      <c r="J350" s="1264">
        <v>8.7647092677172775</v>
      </c>
      <c r="K350" s="742">
        <f t="shared" ca="1" si="58"/>
        <v>8.5506001336233659</v>
      </c>
      <c r="L350" s="753">
        <v>6.4936580470930831</v>
      </c>
      <c r="M350" s="742">
        <f t="shared" ca="1" si="59"/>
        <v>6.4577004095158888</v>
      </c>
      <c r="N350" s="1227">
        <v>128.52966304501078</v>
      </c>
      <c r="O350" s="742">
        <f t="shared" ca="1" si="60"/>
        <v>64.985037092477199</v>
      </c>
      <c r="P350" s="742">
        <v>24.790563414597258</v>
      </c>
      <c r="Q350" s="742">
        <f t="shared" ca="1" si="61"/>
        <v>21.577297972338993</v>
      </c>
      <c r="R350" s="742">
        <f t="shared" ca="1" si="66"/>
        <v>43.886477770547486</v>
      </c>
      <c r="S350" s="742">
        <v>26.450718188678007</v>
      </c>
      <c r="T350" s="742">
        <f t="shared" ca="1" si="62"/>
        <v>18.838446387775527</v>
      </c>
    </row>
    <row r="351" spans="2:20">
      <c r="B351" s="187">
        <f t="shared" si="63"/>
        <v>44596</v>
      </c>
      <c r="C351" s="742" t="e">
        <f t="shared" ca="1" si="64"/>
        <v>#REF!</v>
      </c>
      <c r="D351" s="753">
        <v>27.251870190721018</v>
      </c>
      <c r="E351" s="753">
        <v>139.54350794537794</v>
      </c>
      <c r="F351" s="742">
        <f t="shared" ca="1" si="65"/>
        <v>378.02627638539252</v>
      </c>
      <c r="G351" s="753">
        <v>44.844560545757517</v>
      </c>
      <c r="H351" s="753">
        <v>16.57838128556164</v>
      </c>
      <c r="I351" s="742">
        <f t="shared" ca="1" si="57"/>
        <v>15.838741346774759</v>
      </c>
      <c r="J351" s="1264">
        <v>8.8006448480762316</v>
      </c>
      <c r="K351" s="742">
        <f t="shared" ca="1" si="58"/>
        <v>8.5506001336233659</v>
      </c>
      <c r="L351" s="753">
        <v>6.8745078137441737</v>
      </c>
      <c r="M351" s="742">
        <f t="shared" ca="1" si="59"/>
        <v>6.4577004095158888</v>
      </c>
      <c r="N351" s="1227">
        <v>127.5364502388703</v>
      </c>
      <c r="O351" s="742">
        <f t="shared" ca="1" si="60"/>
        <v>64.985037092477199</v>
      </c>
      <c r="P351" s="742">
        <v>27.251870190721018</v>
      </c>
      <c r="Q351" s="742">
        <f t="shared" ca="1" si="61"/>
        <v>21.577297972338993</v>
      </c>
      <c r="R351" s="742">
        <f t="shared" ca="1" si="66"/>
        <v>43.886477770547486</v>
      </c>
      <c r="S351" s="742">
        <v>26.380349359229363</v>
      </c>
      <c r="T351" s="742">
        <f t="shared" ca="1" si="62"/>
        <v>18.838446387775527</v>
      </c>
    </row>
    <row r="352" spans="2:20">
      <c r="B352" s="187">
        <f t="shared" si="63"/>
        <v>44603</v>
      </c>
      <c r="C352" s="742" t="e">
        <f t="shared" ca="1" si="64"/>
        <v>#REF!</v>
      </c>
      <c r="D352" s="753">
        <v>27.393908267990202</v>
      </c>
      <c r="E352" s="753">
        <v>135.31215261892552</v>
      </c>
      <c r="F352" s="742">
        <f t="shared" ca="1" si="65"/>
        <v>378.02627638539252</v>
      </c>
      <c r="G352" s="753">
        <v>44.549114432650967</v>
      </c>
      <c r="H352" s="753">
        <v>16.082693480426112</v>
      </c>
      <c r="I352" s="742">
        <f t="shared" ca="1" si="57"/>
        <v>15.838741346774759</v>
      </c>
      <c r="J352" s="1264">
        <v>8.4999370265055862</v>
      </c>
      <c r="K352" s="742">
        <f t="shared" ca="1" si="58"/>
        <v>8.5506001336233659</v>
      </c>
      <c r="L352" s="753">
        <v>6.8530759242334458</v>
      </c>
      <c r="M352" s="742">
        <f t="shared" ca="1" si="59"/>
        <v>6.4577004095158888</v>
      </c>
      <c r="N352" s="1227">
        <v>124.27528073394058</v>
      </c>
      <c r="O352" s="742">
        <f t="shared" ca="1" si="60"/>
        <v>64.985037092477199</v>
      </c>
      <c r="P352" s="742">
        <v>27.393908267990202</v>
      </c>
      <c r="Q352" s="742">
        <f t="shared" ca="1" si="61"/>
        <v>21.577297972338993</v>
      </c>
      <c r="R352" s="742">
        <f t="shared" ca="1" si="66"/>
        <v>43.886477770547486</v>
      </c>
      <c r="S352" s="742">
        <v>25.461062188221771</v>
      </c>
      <c r="T352" s="742">
        <f t="shared" ca="1" si="62"/>
        <v>18.838446387775527</v>
      </c>
    </row>
    <row r="353" spans="2:20">
      <c r="B353" s="187">
        <f t="shared" si="63"/>
        <v>44610</v>
      </c>
      <c r="C353" s="742" t="e">
        <f t="shared" ca="1" si="64"/>
        <v>#REF!</v>
      </c>
      <c r="D353" s="753">
        <v>26.674303597736046</v>
      </c>
      <c r="E353" s="753">
        <v>192.6548434562082</v>
      </c>
      <c r="F353" s="742">
        <f t="shared" ca="1" si="65"/>
        <v>378.02627638539252</v>
      </c>
      <c r="G353" s="753">
        <v>42.143041555731465</v>
      </c>
      <c r="H353" s="753">
        <v>12.119941529613531</v>
      </c>
      <c r="I353" s="742">
        <f t="shared" ca="1" si="57"/>
        <v>15.838741346774759</v>
      </c>
      <c r="J353" s="1264">
        <v>7.8284131954366432</v>
      </c>
      <c r="K353" s="742">
        <f t="shared" ca="1" si="58"/>
        <v>8.5506001336233659</v>
      </c>
      <c r="L353" s="753">
        <v>6.5359075412519827</v>
      </c>
      <c r="M353" s="742">
        <f t="shared" ca="1" si="59"/>
        <v>6.4577004095158888</v>
      </c>
      <c r="N353" s="1227">
        <v>141.5217658265764</v>
      </c>
      <c r="O353" s="742">
        <f t="shared" ca="1" si="60"/>
        <v>64.985037092477199</v>
      </c>
      <c r="P353" s="742">
        <v>26.674303597736046</v>
      </c>
      <c r="Q353" s="742">
        <f t="shared" ca="1" si="61"/>
        <v>21.577297972338993</v>
      </c>
      <c r="R353" s="742">
        <f t="shared" ca="1" si="66"/>
        <v>43.886477770547486</v>
      </c>
      <c r="S353" s="742">
        <v>25.398357351293253</v>
      </c>
      <c r="T353" s="742">
        <f t="shared" ca="1" si="62"/>
        <v>18.838446387775527</v>
      </c>
    </row>
    <row r="354" spans="2:20">
      <c r="B354" s="187">
        <f t="shared" si="63"/>
        <v>44617</v>
      </c>
      <c r="C354" s="742" t="e">
        <f t="shared" ca="1" si="64"/>
        <v>#REF!</v>
      </c>
      <c r="D354" s="753">
        <v>26.620874819820031</v>
      </c>
      <c r="E354" s="753">
        <v>193.78345426800649</v>
      </c>
      <c r="F354" s="742">
        <f t="shared" ca="1" si="65"/>
        <v>378.02627638539252</v>
      </c>
      <c r="G354" s="753">
        <v>41.112998049136145</v>
      </c>
      <c r="H354" s="753">
        <v>12.447732588948963</v>
      </c>
      <c r="I354" s="742">
        <f t="shared" ca="1" si="57"/>
        <v>15.838741346774759</v>
      </c>
      <c r="J354" s="1264">
        <v>8.0509374424338151</v>
      </c>
      <c r="K354" s="742">
        <f t="shared" ca="1" si="58"/>
        <v>8.5506001336233659</v>
      </c>
      <c r="L354" s="753">
        <v>6.5753130215151021</v>
      </c>
      <c r="M354" s="742">
        <f t="shared" ca="1" si="59"/>
        <v>6.4577004095158888</v>
      </c>
      <c r="N354" s="1227">
        <v>144.0116951266246</v>
      </c>
      <c r="O354" s="742">
        <f t="shared" ca="1" si="60"/>
        <v>64.985037092477199</v>
      </c>
      <c r="P354" s="742">
        <v>26.620874819820031</v>
      </c>
      <c r="Q354" s="742">
        <f t="shared" ca="1" si="61"/>
        <v>21.577297972338993</v>
      </c>
      <c r="R354" s="742">
        <f t="shared" ca="1" si="66"/>
        <v>43.886477770547486</v>
      </c>
      <c r="S354" s="742">
        <v>26.057491936797533</v>
      </c>
      <c r="T354" s="742">
        <f t="shared" ca="1" si="62"/>
        <v>18.838446387775527</v>
      </c>
    </row>
    <row r="355" spans="2:20">
      <c r="B355" s="187">
        <f t="shared" si="63"/>
        <v>44624</v>
      </c>
      <c r="C355" s="742" t="e">
        <f t="shared" ca="1" si="64"/>
        <v>#REF!</v>
      </c>
      <c r="D355" s="753">
        <v>23.748761837813273</v>
      </c>
      <c r="E355" s="753">
        <v>170.39713983293288</v>
      </c>
      <c r="F355" s="742">
        <f t="shared" ca="1" si="65"/>
        <v>378.02627638539252</v>
      </c>
      <c r="G355" s="753">
        <v>37.381705159346289</v>
      </c>
      <c r="H355" s="753">
        <v>10.86163090613042</v>
      </c>
      <c r="I355" s="742">
        <f t="shared" ca="1" si="57"/>
        <v>15.838741346774759</v>
      </c>
      <c r="J355" s="1264">
        <v>7.6756846435391033</v>
      </c>
      <c r="K355" s="742">
        <f t="shared" ca="1" si="58"/>
        <v>8.5506001336233659</v>
      </c>
      <c r="L355" s="753">
        <v>5.8949935691855631</v>
      </c>
      <c r="M355" s="742">
        <f t="shared" ca="1" si="59"/>
        <v>6.4577004095158888</v>
      </c>
      <c r="N355" s="1227">
        <v>124.91911843513002</v>
      </c>
      <c r="O355" s="742">
        <f t="shared" ca="1" si="60"/>
        <v>64.985037092477199</v>
      </c>
      <c r="P355" s="742">
        <v>23.748761837813273</v>
      </c>
      <c r="Q355" s="742">
        <f t="shared" ca="1" si="61"/>
        <v>21.577297972338993</v>
      </c>
      <c r="R355" s="742">
        <f t="shared" ca="1" si="66"/>
        <v>43.886477770547486</v>
      </c>
      <c r="S355" s="742">
        <v>24.037355176866516</v>
      </c>
      <c r="T355" s="742">
        <f t="shared" ca="1" si="62"/>
        <v>18.838446387775527</v>
      </c>
    </row>
    <row r="356" spans="2:20">
      <c r="B356" s="187">
        <f t="shared" si="63"/>
        <v>44631</v>
      </c>
      <c r="C356" s="742" t="e">
        <f t="shared" ca="1" si="64"/>
        <v>#REF!</v>
      </c>
      <c r="D356" s="753">
        <v>22.013989792520832</v>
      </c>
      <c r="E356" s="753">
        <v>157.81937499039665</v>
      </c>
      <c r="F356" s="742">
        <f t="shared" ca="1" si="65"/>
        <v>378.02627638539252</v>
      </c>
      <c r="G356" s="753">
        <v>35.240494084257428</v>
      </c>
      <c r="H356" s="753">
        <v>9.7231265918215772</v>
      </c>
      <c r="I356" s="742">
        <f t="shared" ca="1" si="57"/>
        <v>15.838741346774759</v>
      </c>
      <c r="J356" s="1264">
        <v>7.2363671529354567</v>
      </c>
      <c r="K356" s="742">
        <f t="shared" ca="1" si="58"/>
        <v>8.5506001336233659</v>
      </c>
      <c r="L356" s="753">
        <v>5.3497753678739475</v>
      </c>
      <c r="M356" s="742">
        <f t="shared" ca="1" si="59"/>
        <v>6.4577004095158888</v>
      </c>
      <c r="N356" s="1227">
        <v>118.61871597935219</v>
      </c>
      <c r="O356" s="742">
        <f t="shared" ca="1" si="60"/>
        <v>64.985037092477199</v>
      </c>
      <c r="P356" s="742">
        <v>22.013989792520832</v>
      </c>
      <c r="Q356" s="742">
        <f t="shared" ca="1" si="61"/>
        <v>21.577297972338993</v>
      </c>
      <c r="R356" s="742">
        <f t="shared" ca="1" si="66"/>
        <v>43.886477770547486</v>
      </c>
      <c r="S356" s="742">
        <v>23.472283491820527</v>
      </c>
      <c r="T356" s="742">
        <f t="shared" ca="1" si="62"/>
        <v>18.838446387775527</v>
      </c>
    </row>
    <row r="357" spans="2:20">
      <c r="B357" s="187">
        <f t="shared" si="63"/>
        <v>44638</v>
      </c>
      <c r="C357" s="742" t="e">
        <f t="shared" ca="1" si="64"/>
        <v>#REF!</v>
      </c>
      <c r="D357" s="753">
        <v>24.780029454612269</v>
      </c>
      <c r="E357" s="753">
        <v>234.71192586641877</v>
      </c>
      <c r="F357" s="742">
        <f t="shared" ca="1" si="65"/>
        <v>378.02627638539252</v>
      </c>
      <c r="G357" s="753">
        <v>39.478141528274087</v>
      </c>
      <c r="H357" s="753">
        <v>14.295985463401605</v>
      </c>
      <c r="I357" s="742">
        <f t="shared" ca="1" si="57"/>
        <v>15.838741346774759</v>
      </c>
      <c r="J357" s="1264">
        <v>7.896909578805416</v>
      </c>
      <c r="K357" s="742">
        <f t="shared" ca="1" si="58"/>
        <v>8.5506001336233659</v>
      </c>
      <c r="L357" s="753">
        <v>6.3281036190888749</v>
      </c>
      <c r="M357" s="742">
        <f t="shared" ca="1" si="59"/>
        <v>6.4577004095158888</v>
      </c>
      <c r="N357" s="1227">
        <v>149.91109155376103</v>
      </c>
      <c r="O357" s="742">
        <f t="shared" ca="1" si="60"/>
        <v>64.985037092477199</v>
      </c>
      <c r="P357" s="742">
        <v>24.780029454612269</v>
      </c>
      <c r="Q357" s="742">
        <f t="shared" ca="1" si="61"/>
        <v>21.577297972338993</v>
      </c>
      <c r="R357" s="742">
        <f t="shared" ca="1" si="66"/>
        <v>43.886477770547486</v>
      </c>
      <c r="S357" s="742">
        <v>25.835917195305449</v>
      </c>
      <c r="T357" s="742">
        <f t="shared" ca="1" si="62"/>
        <v>18.838446387775527</v>
      </c>
    </row>
    <row r="358" spans="2:20">
      <c r="B358" s="187">
        <f t="shared" si="63"/>
        <v>44645</v>
      </c>
      <c r="C358" s="742" t="e">
        <f t="shared" ca="1" si="64"/>
        <v>#REF!</v>
      </c>
      <c r="D358" s="753">
        <v>24.431654418692961</v>
      </c>
      <c r="E358" s="753">
        <v>202.86045995794899</v>
      </c>
      <c r="F358" s="742">
        <f t="shared" ca="1" si="65"/>
        <v>378.02627638539252</v>
      </c>
      <c r="G358" s="753">
        <v>38.964904048369142</v>
      </c>
      <c r="H358" s="753">
        <v>12.237620844109451</v>
      </c>
      <c r="I358" s="742">
        <f t="shared" ca="1" si="57"/>
        <v>15.838741346774759</v>
      </c>
      <c r="J358" s="1264">
        <v>7.7015568335206943</v>
      </c>
      <c r="K358" s="742">
        <f t="shared" ca="1" si="58"/>
        <v>8.5506001336233659</v>
      </c>
      <c r="L358" s="753">
        <v>6.1595135811186603</v>
      </c>
      <c r="M358" s="742">
        <f t="shared" ca="1" si="59"/>
        <v>6.4577004095158888</v>
      </c>
      <c r="N358" s="1227">
        <v>147.37064361358361</v>
      </c>
      <c r="O358" s="742">
        <f t="shared" ca="1" si="60"/>
        <v>64.985037092477199</v>
      </c>
      <c r="P358" s="742">
        <v>24.431654418692961</v>
      </c>
      <c r="Q358" s="742">
        <f t="shared" ca="1" si="61"/>
        <v>21.577297972338993</v>
      </c>
      <c r="R358" s="742">
        <f t="shared" ca="1" si="66"/>
        <v>43.886477770547486</v>
      </c>
      <c r="S358" s="742">
        <v>26.070885828287022</v>
      </c>
      <c r="T358" s="742">
        <f t="shared" ca="1" si="62"/>
        <v>18.838446387775527</v>
      </c>
    </row>
    <row r="359" spans="2:20">
      <c r="B359" s="187">
        <f t="shared" si="63"/>
        <v>44652</v>
      </c>
      <c r="C359" s="742" t="e">
        <f t="shared" ca="1" si="64"/>
        <v>#REF!</v>
      </c>
      <c r="D359" s="753">
        <v>24.688542938912292</v>
      </c>
      <c r="E359" s="753">
        <v>213.89176058382262</v>
      </c>
      <c r="F359" s="742">
        <f t="shared" ca="1" si="65"/>
        <v>378.02627638539252</v>
      </c>
      <c r="G359" s="753">
        <v>39.590931491669274</v>
      </c>
      <c r="H359" s="753">
        <v>12.359277294335971</v>
      </c>
      <c r="I359" s="742">
        <f t="shared" ca="1" si="57"/>
        <v>15.838741346774759</v>
      </c>
      <c r="J359" s="1264">
        <v>8.072850696157678</v>
      </c>
      <c r="K359" s="742">
        <f t="shared" ca="1" si="58"/>
        <v>8.5506001336233659</v>
      </c>
      <c r="L359" s="753">
        <v>6.2941876598545168</v>
      </c>
      <c r="M359" s="742">
        <f t="shared" ca="1" si="59"/>
        <v>6.4577004095158888</v>
      </c>
      <c r="N359" s="1227">
        <v>157.03834189742753</v>
      </c>
      <c r="O359" s="742">
        <f t="shared" ca="1" si="60"/>
        <v>64.985037092477199</v>
      </c>
      <c r="P359" s="742">
        <v>24.688542938912292</v>
      </c>
      <c r="Q359" s="742">
        <f t="shared" ca="1" si="61"/>
        <v>21.577297972338993</v>
      </c>
      <c r="R359" s="742">
        <f t="shared" ca="1" si="66"/>
        <v>43.886477770547486</v>
      </c>
      <c r="S359" s="742">
        <v>27.879432894026319</v>
      </c>
      <c r="T359" s="742">
        <f t="shared" ca="1" si="62"/>
        <v>18.838446387775527</v>
      </c>
    </row>
    <row r="360" spans="2:20">
      <c r="B360" s="187">
        <f t="shared" si="63"/>
        <v>44659</v>
      </c>
      <c r="C360" s="742" t="e">
        <f t="shared" ca="1" si="64"/>
        <v>#REF!</v>
      </c>
      <c r="D360" s="753">
        <v>22.892579369324018</v>
      </c>
      <c r="E360" s="753">
        <v>184.60954215682756</v>
      </c>
      <c r="F360" s="742">
        <f t="shared" ca="1" si="65"/>
        <v>378.02627638539252</v>
      </c>
      <c r="G360" s="753">
        <v>36.835884349654251</v>
      </c>
      <c r="H360" s="753">
        <v>10.577959109758208</v>
      </c>
      <c r="I360" s="742">
        <f t="shared" ca="1" si="57"/>
        <v>15.838741346774759</v>
      </c>
      <c r="J360" s="1264">
        <v>7.6918067723371708</v>
      </c>
      <c r="K360" s="742">
        <f t="shared" ca="1" si="58"/>
        <v>8.5506001336233659</v>
      </c>
      <c r="L360" s="753">
        <v>5.805504940879846</v>
      </c>
      <c r="M360" s="742">
        <f t="shared" ca="1" si="59"/>
        <v>6.4577004095158888</v>
      </c>
      <c r="N360" s="1227">
        <v>133.32153729678066</v>
      </c>
      <c r="O360" s="742">
        <f t="shared" ca="1" si="60"/>
        <v>64.985037092477199</v>
      </c>
      <c r="P360" s="742">
        <v>22.892579369324018</v>
      </c>
      <c r="Q360" s="742">
        <f t="shared" ca="1" si="61"/>
        <v>21.577297972338993</v>
      </c>
      <c r="R360" s="742">
        <f t="shared" ca="1" si="66"/>
        <v>43.886477770547486</v>
      </c>
      <c r="S360" s="742">
        <v>25.678684775780646</v>
      </c>
      <c r="T360" s="742">
        <f t="shared" ca="1" si="62"/>
        <v>18.838446387775527</v>
      </c>
    </row>
    <row r="361" spans="2:20">
      <c r="B361" s="187">
        <f t="shared" si="63"/>
        <v>44666</v>
      </c>
      <c r="C361" s="742" t="e">
        <f t="shared" ca="1" si="64"/>
        <v>#REF!</v>
      </c>
      <c r="D361" s="753">
        <v>22.242758254886965</v>
      </c>
      <c r="E361" s="753">
        <v>176.31656379277251</v>
      </c>
      <c r="F361" s="742">
        <f t="shared" ca="1" si="65"/>
        <v>378.02627638539252</v>
      </c>
      <c r="G361" s="753">
        <v>36.45239919584791</v>
      </c>
      <c r="H361" s="753">
        <v>10.079907472828024</v>
      </c>
      <c r="I361" s="742">
        <f t="shared" ca="1" si="57"/>
        <v>15.838741346774759</v>
      </c>
      <c r="J361" s="1264">
        <v>7.4626492792959622</v>
      </c>
      <c r="K361" s="742">
        <f t="shared" ca="1" si="58"/>
        <v>8.5506001336233659</v>
      </c>
      <c r="L361" s="753">
        <v>5.63393719556748</v>
      </c>
      <c r="M361" s="742">
        <f t="shared" ca="1" si="59"/>
        <v>6.4577004095158888</v>
      </c>
      <c r="N361" s="1227">
        <v>126.90469477059153</v>
      </c>
      <c r="O361" s="742">
        <f t="shared" ca="1" si="60"/>
        <v>64.985037092477199</v>
      </c>
      <c r="P361" s="742">
        <v>22.242758254886965</v>
      </c>
      <c r="Q361" s="742">
        <f t="shared" ca="1" si="61"/>
        <v>21.577297972338993</v>
      </c>
      <c r="R361" s="742">
        <f t="shared" ca="1" si="66"/>
        <v>43.886477770547486</v>
      </c>
      <c r="S361" s="742">
        <v>24.759457552359287</v>
      </c>
      <c r="T361" s="742">
        <f t="shared" ca="1" si="62"/>
        <v>18.838446387775527</v>
      </c>
    </row>
    <row r="362" spans="2:20">
      <c r="B362" s="187">
        <f t="shared" si="63"/>
        <v>44673</v>
      </c>
      <c r="C362" s="742" t="e">
        <f t="shared" ca="1" si="64"/>
        <v>#REF!</v>
      </c>
      <c r="D362" s="753">
        <v>20.391524744144441</v>
      </c>
      <c r="E362" s="753">
        <v>138.92063046414629</v>
      </c>
      <c r="F362" s="742">
        <f t="shared" ca="1" si="65"/>
        <v>378.02627638539252</v>
      </c>
      <c r="G362" s="753">
        <v>32.704884606584628</v>
      </c>
      <c r="H362" s="753">
        <v>7.7602310493724174</v>
      </c>
      <c r="I362" s="742">
        <f t="shared" ca="1" si="57"/>
        <v>15.838741346774759</v>
      </c>
      <c r="J362" s="1264">
        <v>7.0177468590100558</v>
      </c>
      <c r="K362" s="742">
        <f t="shared" ca="1" si="58"/>
        <v>8.5506001336233659</v>
      </c>
      <c r="L362" s="753">
        <v>4.9621565866710871</v>
      </c>
      <c r="M362" s="742">
        <f t="shared" ca="1" si="59"/>
        <v>6.4577004095158888</v>
      </c>
      <c r="N362" s="1227">
        <v>97.26028686052166</v>
      </c>
      <c r="O362" s="742">
        <f t="shared" ca="1" si="60"/>
        <v>64.985037092477199</v>
      </c>
      <c r="P362" s="742">
        <v>20.391524744144441</v>
      </c>
      <c r="Q362" s="742">
        <f t="shared" ca="1" si="61"/>
        <v>21.577297972338993</v>
      </c>
      <c r="R362" s="742">
        <f t="shared" ca="1" si="66"/>
        <v>43.886477770547486</v>
      </c>
      <c r="S362" s="742">
        <v>23.141485320700856</v>
      </c>
      <c r="T362" s="742">
        <f t="shared" ca="1" si="62"/>
        <v>18.838446387775527</v>
      </c>
    </row>
    <row r="363" spans="2:20">
      <c r="B363" s="187">
        <f t="shared" si="63"/>
        <v>44680</v>
      </c>
      <c r="C363" s="742" t="e">
        <f t="shared" ca="1" si="64"/>
        <v>#REF!</v>
      </c>
      <c r="D363" s="753">
        <v>19.933471861927934</v>
      </c>
      <c r="E363" s="753">
        <v>138.98948509873389</v>
      </c>
      <c r="F363" s="742">
        <f t="shared" ca="1" si="65"/>
        <v>378.02627638539252</v>
      </c>
      <c r="G363" s="753">
        <v>34.04096969106844</v>
      </c>
      <c r="H363" s="753">
        <v>7.1173461494980259</v>
      </c>
      <c r="I363" s="742">
        <f t="shared" ca="1" si="57"/>
        <v>15.838741346774759</v>
      </c>
      <c r="J363" s="1264">
        <v>6.5953063791169697</v>
      </c>
      <c r="K363" s="742">
        <f t="shared" ca="1" si="58"/>
        <v>8.5506001336233659</v>
      </c>
      <c r="L363" s="753">
        <v>4.8267194194557375</v>
      </c>
      <c r="M363" s="742">
        <f t="shared" ca="1" si="59"/>
        <v>6.4577004095158888</v>
      </c>
      <c r="N363" s="1227">
        <v>101.23309623193614</v>
      </c>
      <c r="O363" s="742">
        <f t="shared" ca="1" si="60"/>
        <v>64.985037092477199</v>
      </c>
      <c r="P363" s="742">
        <v>19.933471861927934</v>
      </c>
      <c r="Q363" s="742">
        <f t="shared" ca="1" si="61"/>
        <v>21.577297972338993</v>
      </c>
      <c r="R363" s="742">
        <f t="shared" ca="1" si="66"/>
        <v>43.886477770547486</v>
      </c>
      <c r="S363" s="742">
        <v>22.172399784572271</v>
      </c>
      <c r="T363" s="742">
        <f t="shared" ca="1" si="62"/>
        <v>18.838446387775527</v>
      </c>
    </row>
    <row r="364" spans="2:20">
      <c r="B364" s="187">
        <f t="shared" si="63"/>
        <v>44687</v>
      </c>
      <c r="C364" s="742" t="e">
        <f t="shared" ca="1" si="64"/>
        <v>#REF!</v>
      </c>
      <c r="D364" s="753">
        <v>17.702684206116903</v>
      </c>
      <c r="E364" s="753">
        <v>225.7892215239352</v>
      </c>
      <c r="F364" s="742">
        <f t="shared" ca="1" si="65"/>
        <v>378.02627638539252</v>
      </c>
      <c r="G364" s="753">
        <v>30.136646680064697</v>
      </c>
      <c r="H364" s="753">
        <v>6.3549920158421331</v>
      </c>
      <c r="I364" s="742">
        <f t="shared" ca="1" si="57"/>
        <v>15.838741346774759</v>
      </c>
      <c r="J364" s="1264">
        <v>6.4219329630790467</v>
      </c>
      <c r="K364" s="742">
        <f t="shared" ca="1" si="58"/>
        <v>8.5506001336233659</v>
      </c>
      <c r="L364" s="753">
        <v>4.3163943686559989</v>
      </c>
      <c r="M364" s="742">
        <f t="shared" ca="1" si="59"/>
        <v>6.4577004095158888</v>
      </c>
      <c r="N364" s="1227">
        <v>172.75644965328365</v>
      </c>
      <c r="O364" s="742">
        <f t="shared" ca="1" si="60"/>
        <v>64.985037092477199</v>
      </c>
      <c r="P364" s="742">
        <v>17.702684206116903</v>
      </c>
      <c r="Q364" s="742">
        <f t="shared" ca="1" si="61"/>
        <v>21.577297972338993</v>
      </c>
      <c r="R364" s="742">
        <f t="shared" ca="1" si="66"/>
        <v>43.886477770547486</v>
      </c>
      <c r="S364" s="742">
        <v>21.204774575609218</v>
      </c>
      <c r="T364" s="742">
        <f t="shared" ca="1" si="62"/>
        <v>18.838446387775527</v>
      </c>
    </row>
    <row r="365" spans="2:20">
      <c r="B365" s="187">
        <f t="shared" si="63"/>
        <v>44694</v>
      </c>
      <c r="C365" s="742" t="e">
        <f t="shared" ca="1" si="64"/>
        <v>#REF!</v>
      </c>
      <c r="D365" s="753">
        <v>17.213117445251957</v>
      </c>
      <c r="E365" s="753">
        <v>279.89834977641095</v>
      </c>
      <c r="F365" s="742">
        <f t="shared" ca="1" si="65"/>
        <v>378.02627638539252</v>
      </c>
      <c r="G365" s="753">
        <v>29.329258723940697</v>
      </c>
      <c r="H365" s="753">
        <v>6.8122560944757655</v>
      </c>
      <c r="I365" s="742">
        <f t="shared" ca="1" si="57"/>
        <v>15.838741346774759</v>
      </c>
      <c r="J365" s="1264">
        <v>6.2758438912111485</v>
      </c>
      <c r="K365" s="742">
        <f t="shared" ca="1" si="58"/>
        <v>8.5506001336233659</v>
      </c>
      <c r="L365" s="753">
        <v>4.2966465384721078</v>
      </c>
      <c r="M365" s="742">
        <f t="shared" ca="1" si="59"/>
        <v>6.4577004095158888</v>
      </c>
      <c r="N365" s="1227">
        <v>182.50471371192407</v>
      </c>
      <c r="O365" s="742">
        <f t="shared" ca="1" si="60"/>
        <v>64.985037092477199</v>
      </c>
      <c r="P365" s="742">
        <v>17.213117445251957</v>
      </c>
      <c r="Q365" s="742">
        <f t="shared" ca="1" si="61"/>
        <v>21.577297972338993</v>
      </c>
      <c r="R365" s="742">
        <f t="shared" ca="1" si="66"/>
        <v>43.886477770547486</v>
      </c>
      <c r="S365" s="742">
        <v>20.772898398949259</v>
      </c>
      <c r="T365" s="742">
        <f t="shared" ca="1" si="62"/>
        <v>18.838446387775527</v>
      </c>
    </row>
    <row r="366" spans="2:20">
      <c r="B366" s="187">
        <f t="shared" si="63"/>
        <v>44701</v>
      </c>
      <c r="C366" s="742" t="e">
        <f t="shared" ca="1" si="64"/>
        <v>#REF!</v>
      </c>
      <c r="D366" s="753">
        <v>16.761559742023277</v>
      </c>
      <c r="E366" s="753">
        <v>256.26251027233343</v>
      </c>
      <c r="F366" s="742">
        <f t="shared" ca="1" si="65"/>
        <v>378.02627638539252</v>
      </c>
      <c r="G366" s="753">
        <v>28.427572072868276</v>
      </c>
      <c r="H366" s="753">
        <v>6.0367920157578441</v>
      </c>
      <c r="I366" s="742">
        <f t="shared" ca="1" si="57"/>
        <v>15.838741346774759</v>
      </c>
      <c r="J366" s="1264">
        <v>6.2576314879441455</v>
      </c>
      <c r="K366" s="742">
        <f t="shared" ca="1" si="58"/>
        <v>8.5506001336233659</v>
      </c>
      <c r="L366" s="753">
        <v>4.14365541248638</v>
      </c>
      <c r="M366" s="742">
        <f t="shared" ca="1" si="59"/>
        <v>6.4577004095158888</v>
      </c>
      <c r="N366" s="1227">
        <v>166.23368602540987</v>
      </c>
      <c r="O366" s="742">
        <f t="shared" ca="1" si="60"/>
        <v>64.985037092477199</v>
      </c>
      <c r="P366" s="742">
        <v>16.761559742023277</v>
      </c>
      <c r="Q366" s="742">
        <f t="shared" ca="1" si="61"/>
        <v>21.577297972338993</v>
      </c>
      <c r="R366" s="742">
        <f t="shared" ca="1" si="66"/>
        <v>43.886477770547486</v>
      </c>
      <c r="S366" s="742">
        <v>18.886659950554691</v>
      </c>
      <c r="T366" s="742">
        <f t="shared" ca="1" si="62"/>
        <v>18.838446387775527</v>
      </c>
    </row>
    <row r="367" spans="2:20">
      <c r="B367" s="187">
        <f t="shared" si="63"/>
        <v>44708</v>
      </c>
      <c r="C367" s="742" t="e">
        <f t="shared" ca="1" si="64"/>
        <v>#REF!</v>
      </c>
      <c r="D367" s="753">
        <v>16.527953197238595</v>
      </c>
      <c r="E367" s="753">
        <v>264.39608025535171</v>
      </c>
      <c r="F367" s="742">
        <f t="shared" ca="1" si="65"/>
        <v>378.02627638539252</v>
      </c>
      <c r="G367" s="753">
        <v>29.10980501569551</v>
      </c>
      <c r="H367" s="753">
        <v>6.148813771978765</v>
      </c>
      <c r="I367" s="742">
        <f t="shared" ca="1" si="57"/>
        <v>15.838741346774759</v>
      </c>
      <c r="J367" s="1264">
        <v>6.591745362625069</v>
      </c>
      <c r="K367" s="742">
        <f t="shared" ca="1" si="58"/>
        <v>8.5506001336233659</v>
      </c>
      <c r="L367" s="753">
        <v>4.1554874685153598</v>
      </c>
      <c r="M367" s="742">
        <f t="shared" ca="1" si="59"/>
        <v>6.4577004095158888</v>
      </c>
      <c r="N367" s="1227">
        <v>168.72494777917811</v>
      </c>
      <c r="O367" s="742">
        <f t="shared" ca="1" si="60"/>
        <v>64.985037092477199</v>
      </c>
      <c r="P367" s="742">
        <v>16.527953197238595</v>
      </c>
      <c r="Q367" s="742">
        <f t="shared" ca="1" si="61"/>
        <v>21.577297972338993</v>
      </c>
      <c r="R367" s="742">
        <f t="shared" ca="1" si="66"/>
        <v>43.886477770547486</v>
      </c>
      <c r="S367" s="742">
        <v>18.517750043937546</v>
      </c>
      <c r="T367" s="742">
        <f t="shared" ca="1" si="62"/>
        <v>18.838446387775527</v>
      </c>
    </row>
    <row r="368" spans="2:20">
      <c r="B368" s="187">
        <f t="shared" si="63"/>
        <v>44715</v>
      </c>
      <c r="C368" s="742" t="e">
        <f t="shared" ca="1" si="64"/>
        <v>#REF!</v>
      </c>
      <c r="D368" s="753">
        <v>16.279084648297438</v>
      </c>
      <c r="E368" s="753">
        <v>250.26788131672353</v>
      </c>
      <c r="F368" s="742">
        <f t="shared" ca="1" si="65"/>
        <v>378.02627638539252</v>
      </c>
      <c r="G368" s="753">
        <v>29.085705034739945</v>
      </c>
      <c r="H368" s="753">
        <v>5.8310580444062952</v>
      </c>
      <c r="I368" s="742">
        <f t="shared" ca="1" si="57"/>
        <v>15.838741346774759</v>
      </c>
      <c r="J368" s="1264">
        <v>6.5625758740486289</v>
      </c>
      <c r="K368" s="742">
        <f t="shared" ca="1" si="58"/>
        <v>8.5506001336233659</v>
      </c>
      <c r="L368" s="753">
        <v>4.062480953674493</v>
      </c>
      <c r="M368" s="742">
        <f t="shared" ca="1" si="59"/>
        <v>6.4577004095158888</v>
      </c>
      <c r="N368" s="1227">
        <v>158.63900243960416</v>
      </c>
      <c r="O368" s="742">
        <f t="shared" ca="1" si="60"/>
        <v>64.985037092477199</v>
      </c>
      <c r="P368" s="742">
        <v>16.279084648297438</v>
      </c>
      <c r="Q368" s="742">
        <f t="shared" ca="1" si="61"/>
        <v>21.577297972338993</v>
      </c>
      <c r="R368" s="742">
        <f t="shared" ca="1" si="66"/>
        <v>43.886477770547486</v>
      </c>
      <c r="S368" s="742">
        <v>18.119630558620489</v>
      </c>
      <c r="T368" s="742">
        <f t="shared" ca="1" si="62"/>
        <v>18.838446387775527</v>
      </c>
    </row>
    <row r="369" spans="2:20">
      <c r="B369" s="187">
        <f t="shared" si="63"/>
        <v>44722</v>
      </c>
      <c r="C369" s="742" t="e">
        <f t="shared" ca="1" si="64"/>
        <v>#REF!</v>
      </c>
      <c r="D369" s="753">
        <v>15.071938996381892</v>
      </c>
      <c r="E369" s="753">
        <v>251.83853769287771</v>
      </c>
      <c r="F369" s="742">
        <f t="shared" ca="1" si="65"/>
        <v>378.02627638539252</v>
      </c>
      <c r="G369" s="753">
        <v>26.755554477316537</v>
      </c>
      <c r="H369" s="753">
        <v>5.7040501574399931</v>
      </c>
      <c r="I369" s="742">
        <f t="shared" ca="1" si="57"/>
        <v>15.838741346774759</v>
      </c>
      <c r="J369" s="1264">
        <v>6.2121245777283827</v>
      </c>
      <c r="K369" s="742">
        <f t="shared" ca="1" si="58"/>
        <v>8.5506001336233659</v>
      </c>
      <c r="L369" s="753">
        <v>3.7882474194598879</v>
      </c>
      <c r="M369" s="742">
        <f t="shared" ca="1" si="59"/>
        <v>6.4577004095158888</v>
      </c>
      <c r="N369" s="1227">
        <v>161.38772524064879</v>
      </c>
      <c r="O369" s="742">
        <f t="shared" ca="1" si="60"/>
        <v>64.985037092477199</v>
      </c>
      <c r="P369" s="742">
        <v>15.071938996381892</v>
      </c>
      <c r="Q369" s="742">
        <f t="shared" ca="1" si="61"/>
        <v>21.577297972338993</v>
      </c>
      <c r="R369" s="742">
        <f t="shared" ca="1" si="66"/>
        <v>43.886477770547486</v>
      </c>
      <c r="S369" s="742">
        <v>17.21853043816099</v>
      </c>
      <c r="T369" s="742">
        <f t="shared" ca="1" si="62"/>
        <v>18.838446387775527</v>
      </c>
    </row>
    <row r="370" spans="2:20">
      <c r="B370" s="187">
        <f t="shared" si="63"/>
        <v>44729</v>
      </c>
      <c r="C370" s="742" t="e">
        <f t="shared" ca="1" si="64"/>
        <v>#REF!</v>
      </c>
      <c r="D370" s="753">
        <v>13.886060834564894</v>
      </c>
      <c r="E370" s="753">
        <v>234.58681955092936</v>
      </c>
      <c r="F370" s="742">
        <f t="shared" ca="1" si="65"/>
        <v>378.02627638539252</v>
      </c>
      <c r="G370" s="753">
        <v>24.672064447036334</v>
      </c>
      <c r="H370" s="753">
        <v>5.0732303462782999</v>
      </c>
      <c r="I370" s="742">
        <f t="shared" ca="1" si="57"/>
        <v>15.838741346774759</v>
      </c>
      <c r="J370" s="1264">
        <v>5.7888670286164006</v>
      </c>
      <c r="K370" s="742">
        <f t="shared" ca="1" si="58"/>
        <v>8.5506001336233659</v>
      </c>
      <c r="L370" s="753">
        <v>3.5049416659133836</v>
      </c>
      <c r="M370" s="742">
        <f t="shared" ca="1" si="59"/>
        <v>6.4577004095158888</v>
      </c>
      <c r="N370" s="1227">
        <v>141.8045908410833</v>
      </c>
      <c r="O370" s="742">
        <f t="shared" ca="1" si="60"/>
        <v>64.985037092477199</v>
      </c>
      <c r="P370" s="742">
        <v>13.886060834564894</v>
      </c>
      <c r="Q370" s="742">
        <f t="shared" ca="1" si="61"/>
        <v>21.577297972338993</v>
      </c>
      <c r="R370" s="742">
        <f t="shared" ca="1" si="66"/>
        <v>43.886477770547486</v>
      </c>
      <c r="S370" s="742">
        <v>16.426849169997094</v>
      </c>
      <c r="T370" s="742">
        <f t="shared" ca="1" si="62"/>
        <v>18.838446387775527</v>
      </c>
    </row>
    <row r="371" spans="2:20">
      <c r="B371" s="187">
        <f t="shared" si="63"/>
        <v>44736</v>
      </c>
      <c r="C371" s="742" t="e">
        <f t="shared" ca="1" si="64"/>
        <v>#REF!</v>
      </c>
      <c r="D371" s="753">
        <v>15.308870007978575</v>
      </c>
      <c r="E371" s="753">
        <v>290.20621340923913</v>
      </c>
      <c r="F371" s="742">
        <f t="shared" ca="1" si="65"/>
        <v>378.02627638539252</v>
      </c>
      <c r="G371" s="753">
        <v>26.634696442303184</v>
      </c>
      <c r="H371" s="753">
        <v>6.3565909325540355</v>
      </c>
      <c r="I371" s="742">
        <f t="shared" ca="1" si="57"/>
        <v>15.838741346774759</v>
      </c>
      <c r="J371" s="1264">
        <v>6.3590106698278133</v>
      </c>
      <c r="K371" s="742">
        <f t="shared" ca="1" si="58"/>
        <v>8.5506001336233659</v>
      </c>
      <c r="L371" s="753">
        <v>3.8927047151206358</v>
      </c>
      <c r="M371" s="742">
        <f t="shared" ca="1" si="59"/>
        <v>6.4577004095158888</v>
      </c>
      <c r="N371" s="1227">
        <v>177.83505801935596</v>
      </c>
      <c r="O371" s="742">
        <f t="shared" ca="1" si="60"/>
        <v>64.985037092477199</v>
      </c>
      <c r="P371" s="742">
        <v>15.308870007978575</v>
      </c>
      <c r="Q371" s="742">
        <f t="shared" ca="1" si="61"/>
        <v>21.577297972338993</v>
      </c>
      <c r="R371" s="742">
        <f t="shared" ca="1" si="66"/>
        <v>43.886477770547486</v>
      </c>
      <c r="S371" s="742">
        <v>18.147911625987675</v>
      </c>
      <c r="T371" s="742">
        <f t="shared" ca="1" si="62"/>
        <v>18.838446387775527</v>
      </c>
    </row>
    <row r="372" spans="2:20">
      <c r="B372" s="187">
        <f t="shared" si="63"/>
        <v>44743</v>
      </c>
      <c r="C372" s="742" t="e">
        <f t="shared" ca="1" si="64"/>
        <v>#REF!</v>
      </c>
      <c r="D372" s="753">
        <v>13.720782243784438</v>
      </c>
      <c r="E372" s="753">
        <v>238.49993337036244</v>
      </c>
      <c r="F372" s="742">
        <f t="shared" ca="1" si="65"/>
        <v>378.02627638539252</v>
      </c>
      <c r="G372" s="753">
        <v>24.019397548196245</v>
      </c>
      <c r="H372" s="753">
        <v>5.0424026310215817</v>
      </c>
      <c r="I372" s="742">
        <f t="shared" ca="1" si="57"/>
        <v>15.838741346774759</v>
      </c>
      <c r="J372" s="1264">
        <v>6.1256823515591483</v>
      </c>
      <c r="K372" s="742">
        <f t="shared" ca="1" si="58"/>
        <v>8.5506001336233659</v>
      </c>
      <c r="L372" s="753">
        <v>3.440914093342363</v>
      </c>
      <c r="M372" s="742">
        <f t="shared" ca="1" si="59"/>
        <v>6.4577004095158888</v>
      </c>
      <c r="N372" s="1227">
        <v>140.99968031440929</v>
      </c>
      <c r="O372" s="742">
        <f t="shared" ca="1" si="60"/>
        <v>64.985037092477199</v>
      </c>
      <c r="P372" s="742">
        <v>13.720782243784438</v>
      </c>
      <c r="Q372" s="742">
        <f t="shared" ca="1" si="61"/>
        <v>21.577297972338993</v>
      </c>
      <c r="R372" s="742">
        <f t="shared" ca="1" si="66"/>
        <v>43.886477770547486</v>
      </c>
      <c r="S372" s="742">
        <v>17.360079179559833</v>
      </c>
      <c r="T372" s="742">
        <f t="shared" ca="1" si="62"/>
        <v>18.838446387775527</v>
      </c>
    </row>
    <row r="373" spans="2:20">
      <c r="B373" s="187">
        <f t="shared" si="63"/>
        <v>44750</v>
      </c>
      <c r="C373" s="742" t="e">
        <f t="shared" ca="1" si="64"/>
        <v>#REF!</v>
      </c>
      <c r="D373" s="753">
        <v>14.658548349114179</v>
      </c>
      <c r="E373" s="753">
        <v>268.29727851369489</v>
      </c>
      <c r="F373" s="742">
        <f t="shared" ca="1" si="65"/>
        <v>378.02627638539252</v>
      </c>
      <c r="G373" s="753">
        <v>25.205002045465569</v>
      </c>
      <c r="H373" s="753">
        <v>5.8046773686980373</v>
      </c>
      <c r="I373" s="742">
        <f t="shared" ca="1" si="57"/>
        <v>15.838741346774759</v>
      </c>
      <c r="J373" s="1264">
        <v>6.4057565665911342</v>
      </c>
      <c r="K373" s="742">
        <f t="shared" ca="1" si="58"/>
        <v>8.5506001336233659</v>
      </c>
      <c r="L373" s="753">
        <v>3.7027336310896817</v>
      </c>
      <c r="M373" s="742">
        <f t="shared" ca="1" si="59"/>
        <v>6.4577004095158888</v>
      </c>
      <c r="N373" s="1227">
        <v>162.11027197926913</v>
      </c>
      <c r="O373" s="742">
        <f t="shared" ca="1" si="60"/>
        <v>64.985037092477199</v>
      </c>
      <c r="P373" s="742">
        <v>14.658548349114179</v>
      </c>
      <c r="Q373" s="742">
        <f t="shared" ca="1" si="61"/>
        <v>21.577297972338993</v>
      </c>
      <c r="R373" s="742">
        <f t="shared" ca="1" si="66"/>
        <v>43.886477770547486</v>
      </c>
      <c r="S373" s="742">
        <v>18.001628430707513</v>
      </c>
      <c r="T373" s="742">
        <f t="shared" ca="1" si="62"/>
        <v>18.838446387775527</v>
      </c>
    </row>
    <row r="374" spans="2:20">
      <c r="B374" s="187">
        <f t="shared" si="63"/>
        <v>44757</v>
      </c>
      <c r="C374" s="742" t="e">
        <f t="shared" ca="1" si="64"/>
        <v>#REF!</v>
      </c>
      <c r="D374" s="753">
        <v>14.154578025994219</v>
      </c>
      <c r="E374" s="753">
        <v>245.22499412816711</v>
      </c>
      <c r="F374" s="742">
        <f t="shared" ca="1" si="65"/>
        <v>378.02627638539252</v>
      </c>
      <c r="G374" s="753">
        <v>24.382613284642051</v>
      </c>
      <c r="H374" s="753">
        <v>4.9889505289305962</v>
      </c>
      <c r="I374" s="742">
        <f t="shared" ca="1" si="57"/>
        <v>15.838741346774759</v>
      </c>
      <c r="J374" s="1264">
        <v>6.1790288846859092</v>
      </c>
      <c r="K374" s="742">
        <f t="shared" ca="1" si="58"/>
        <v>8.5506001336233659</v>
      </c>
      <c r="L374" s="753">
        <v>3.4934377084293322</v>
      </c>
      <c r="M374" s="742">
        <f t="shared" ca="1" si="59"/>
        <v>6.4577004095158888</v>
      </c>
      <c r="N374" s="1227">
        <v>142.17097309111728</v>
      </c>
      <c r="O374" s="742">
        <f t="shared" ca="1" si="60"/>
        <v>64.985037092477199</v>
      </c>
      <c r="P374" s="742">
        <v>14.154578025994219</v>
      </c>
      <c r="Q374" s="742">
        <f t="shared" ca="1" si="61"/>
        <v>21.577297972338993</v>
      </c>
      <c r="R374" s="742">
        <f t="shared" ca="1" si="66"/>
        <v>43.886477770547486</v>
      </c>
      <c r="S374" s="742">
        <v>16.789332010567765</v>
      </c>
      <c r="T374" s="742">
        <f t="shared" ca="1" si="62"/>
        <v>18.838446387775527</v>
      </c>
    </row>
    <row r="375" spans="2:20">
      <c r="B375" s="187">
        <f t="shared" si="63"/>
        <v>44764</v>
      </c>
      <c r="C375" s="742" t="e">
        <f t="shared" ca="1" si="64"/>
        <v>#REF!</v>
      </c>
      <c r="D375" s="753">
        <v>15.463162407810533</v>
      </c>
      <c r="E375" s="753">
        <v>290.09219805771039</v>
      </c>
      <c r="F375" s="742">
        <f t="shared" ca="1" si="65"/>
        <v>378.02627638539252</v>
      </c>
      <c r="G375" s="753">
        <v>26.356164052905829</v>
      </c>
      <c r="H375" s="753">
        <v>6.15816792923889</v>
      </c>
      <c r="I375" s="742">
        <f t="shared" ca="1" si="57"/>
        <v>15.838741346774759</v>
      </c>
      <c r="J375" s="1264">
        <v>6.444278518177363</v>
      </c>
      <c r="K375" s="742">
        <f t="shared" ca="1" si="58"/>
        <v>8.5506001336233659</v>
      </c>
      <c r="L375" s="753">
        <v>3.723830931227381</v>
      </c>
      <c r="M375" s="742">
        <f t="shared" ca="1" si="59"/>
        <v>6.4577004095158888</v>
      </c>
      <c r="N375" s="1227">
        <v>175.41817159774843</v>
      </c>
      <c r="O375" s="742">
        <f t="shared" ca="1" si="60"/>
        <v>64.985037092477199</v>
      </c>
      <c r="P375" s="742">
        <v>15.463162407810533</v>
      </c>
      <c r="Q375" s="742">
        <f t="shared" ca="1" si="61"/>
        <v>21.577297972338993</v>
      </c>
      <c r="R375" s="742">
        <f t="shared" ca="1" si="66"/>
        <v>43.886477770547486</v>
      </c>
      <c r="S375" s="742">
        <v>17.675931764541946</v>
      </c>
      <c r="T375" s="742">
        <f t="shared" ca="1" si="62"/>
        <v>18.838446387775527</v>
      </c>
    </row>
    <row r="376" spans="2:20">
      <c r="B376" s="187">
        <f t="shared" si="63"/>
        <v>44771</v>
      </c>
      <c r="C376" s="742" t="e">
        <f t="shared" ca="1" si="64"/>
        <v>#REF!</v>
      </c>
      <c r="D376" s="753">
        <v>15.813646795344315</v>
      </c>
      <c r="E376" s="753" t="s">
        <v>583</v>
      </c>
      <c r="F376" s="742">
        <f t="shared" ca="1" si="65"/>
        <v>378.02627638539252</v>
      </c>
      <c r="G376" s="753">
        <v>28.394995762252524</v>
      </c>
      <c r="H376" s="753">
        <v>6.0209908310429521</v>
      </c>
      <c r="I376" s="742">
        <f t="shared" ca="1" si="57"/>
        <v>15.838741346774759</v>
      </c>
      <c r="J376" s="1264">
        <v>6.4732930238972353</v>
      </c>
      <c r="K376" s="742">
        <f t="shared" ca="1" si="58"/>
        <v>8.5506001336233659</v>
      </c>
      <c r="L376" s="753">
        <v>3.7813038890964807</v>
      </c>
      <c r="M376" s="742">
        <f t="shared" ca="1" si="59"/>
        <v>6.4577004095158888</v>
      </c>
      <c r="N376" s="1227">
        <v>662.52967976087962</v>
      </c>
      <c r="O376" s="742">
        <f t="shared" ca="1" si="60"/>
        <v>64.985037092477199</v>
      </c>
      <c r="P376" s="742">
        <v>15.813646795344315</v>
      </c>
      <c r="Q376" s="742">
        <f t="shared" ca="1" si="61"/>
        <v>21.577297972338993</v>
      </c>
      <c r="R376" s="742">
        <f t="shared" ca="1" si="66"/>
        <v>43.886477770547486</v>
      </c>
      <c r="S376" s="742">
        <v>17.45464349376806</v>
      </c>
      <c r="T376" s="742">
        <f t="shared" ca="1" si="62"/>
        <v>18.838446387775527</v>
      </c>
    </row>
    <row r="377" spans="2:20">
      <c r="B377" s="187">
        <f t="shared" si="63"/>
        <v>44778</v>
      </c>
      <c r="C377" s="742" t="e">
        <f t="shared" ca="1" si="64"/>
        <v>#REF!</v>
      </c>
      <c r="D377" s="753">
        <v>17.890031456839157</v>
      </c>
      <c r="E377" s="753" t="s">
        <v>583</v>
      </c>
      <c r="F377" s="742">
        <f t="shared" ca="1" si="65"/>
        <v>378.02627638539252</v>
      </c>
      <c r="G377" s="753">
        <v>31.316703462750901</v>
      </c>
      <c r="H377" s="753">
        <v>7.1899611357575388</v>
      </c>
      <c r="I377" s="742">
        <f t="shared" ca="1" si="57"/>
        <v>15.838741346774759</v>
      </c>
      <c r="J377" s="1264">
        <v>6.9289181182473243</v>
      </c>
      <c r="K377" s="742">
        <f t="shared" ca="1" si="58"/>
        <v>8.5506001336233659</v>
      </c>
      <c r="L377" s="753">
        <v>4.1646046443862899</v>
      </c>
      <c r="M377" s="742">
        <f t="shared" ca="1" si="59"/>
        <v>6.4577004095158888</v>
      </c>
      <c r="N377" s="1227">
        <v>1054.321342502165</v>
      </c>
      <c r="O377" s="742">
        <f t="shared" ca="1" si="60"/>
        <v>64.985037092477199</v>
      </c>
      <c r="P377" s="742">
        <v>17.890031456839157</v>
      </c>
      <c r="Q377" s="742">
        <f t="shared" ca="1" si="61"/>
        <v>21.577297972338993</v>
      </c>
      <c r="R377" s="742">
        <f t="shared" ca="1" si="66"/>
        <v>43.886477770547486</v>
      </c>
      <c r="S377" s="742">
        <v>18.775643502717323</v>
      </c>
      <c r="T377" s="742">
        <f t="shared" ca="1" si="62"/>
        <v>18.838446387775527</v>
      </c>
    </row>
    <row r="378" spans="2:20">
      <c r="B378" s="187">
        <f t="shared" si="63"/>
        <v>44785</v>
      </c>
      <c r="C378" s="742" t="e">
        <f t="shared" ca="1" si="64"/>
        <v>#REF!</v>
      </c>
      <c r="D378" s="753">
        <v>19.647267791163276</v>
      </c>
      <c r="E378" s="753" t="s">
        <v>583</v>
      </c>
      <c r="F378" s="742">
        <f t="shared" ca="1" si="65"/>
        <v>378.02627638539252</v>
      </c>
      <c r="G378" s="753">
        <v>33.794092135468823</v>
      </c>
      <c r="H378" s="753">
        <v>7.1754576658595104</v>
      </c>
      <c r="I378" s="742">
        <f t="shared" ca="1" si="57"/>
        <v>15.838741346774759</v>
      </c>
      <c r="J378" s="1264">
        <v>7.164295306938059</v>
      </c>
      <c r="K378" s="742">
        <f t="shared" ca="1" si="58"/>
        <v>8.5506001336233659</v>
      </c>
      <c r="L378" s="753">
        <v>4.6234310695008203</v>
      </c>
      <c r="M378" s="742">
        <f t="shared" ca="1" si="59"/>
        <v>6.4577004095158888</v>
      </c>
      <c r="N378" s="1227">
        <v>964.95947856291366</v>
      </c>
      <c r="O378" s="742">
        <f t="shared" ca="1" si="60"/>
        <v>64.985037092477199</v>
      </c>
      <c r="P378" s="742">
        <v>19.647267791163276</v>
      </c>
      <c r="Q378" s="742">
        <f t="shared" ca="1" si="61"/>
        <v>21.577297972338993</v>
      </c>
      <c r="R378" s="742">
        <f t="shared" ca="1" si="66"/>
        <v>43.886477770547486</v>
      </c>
      <c r="S378" s="742">
        <v>33.302862160645795</v>
      </c>
      <c r="T378" s="742">
        <f t="shared" ca="1" si="62"/>
        <v>18.838446387775527</v>
      </c>
    </row>
    <row r="379" spans="2:20">
      <c r="B379" s="187">
        <f t="shared" si="63"/>
        <v>44792</v>
      </c>
      <c r="C379" s="742" t="e">
        <f t="shared" ca="1" si="64"/>
        <v>#REF!</v>
      </c>
      <c r="D379" s="753">
        <v>19.918952853338894</v>
      </c>
      <c r="E379" s="753" t="s">
        <v>583</v>
      </c>
      <c r="F379" s="742">
        <f t="shared" ca="1" si="65"/>
        <v>378.02627638539252</v>
      </c>
      <c r="G379" s="753">
        <v>31.241671905827978</v>
      </c>
      <c r="H379" s="753">
        <v>5.844452720423245</v>
      </c>
      <c r="I379" s="742">
        <f t="shared" ca="1" si="57"/>
        <v>15.838741346774759</v>
      </c>
      <c r="J379" s="1264">
        <v>6.881583347630726</v>
      </c>
      <c r="K379" s="742">
        <f t="shared" ca="1" si="58"/>
        <v>8.5506001336233659</v>
      </c>
      <c r="L379" s="753">
        <v>4.1861985901162582</v>
      </c>
      <c r="M379" s="742">
        <f t="shared" ca="1" si="59"/>
        <v>6.4577004095158888</v>
      </c>
      <c r="N379" s="1227">
        <v>732.25795240452521</v>
      </c>
      <c r="O379" s="742">
        <f t="shared" ca="1" si="60"/>
        <v>64.985037092477199</v>
      </c>
      <c r="P379" s="742">
        <v>19.918952853338894</v>
      </c>
      <c r="Q379" s="742">
        <f t="shared" ca="1" si="61"/>
        <v>21.577297972338993</v>
      </c>
      <c r="R379" s="742">
        <f t="shared" ca="1" si="66"/>
        <v>43.886477770547486</v>
      </c>
      <c r="S379" s="742">
        <v>30.130432361690193</v>
      </c>
      <c r="T379" s="742">
        <f t="shared" ca="1" si="62"/>
        <v>18.838446387775527</v>
      </c>
    </row>
    <row r="380" spans="2:20">
      <c r="B380" s="187">
        <f t="shared" si="63"/>
        <v>44799</v>
      </c>
      <c r="C380" s="742" t="e">
        <f t="shared" ca="1" si="64"/>
        <v>#REF!</v>
      </c>
      <c r="D380" s="753">
        <v>18.999902568890775</v>
      </c>
      <c r="E380" s="753" t="s">
        <v>583</v>
      </c>
      <c r="F380" s="742">
        <f t="shared" ca="1" si="65"/>
        <v>378.02627638539252</v>
      </c>
      <c r="G380" s="753">
        <v>29.807586741070445</v>
      </c>
      <c r="H380" s="753">
        <v>5.4836129220061176</v>
      </c>
      <c r="I380" s="742">
        <f t="shared" ca="1" si="57"/>
        <v>15.838741346774759</v>
      </c>
      <c r="J380" s="1264">
        <v>6.3601983184411353</v>
      </c>
      <c r="K380" s="742">
        <f t="shared" ca="1" si="58"/>
        <v>8.5506001336233659</v>
      </c>
      <c r="L380" s="753">
        <v>4.0051306631494148</v>
      </c>
      <c r="M380" s="742">
        <f t="shared" ca="1" si="59"/>
        <v>6.4577004095158888</v>
      </c>
      <c r="N380" s="1227">
        <v>643.39844771794333</v>
      </c>
      <c r="O380" s="742">
        <f t="shared" ca="1" si="60"/>
        <v>64.985037092477199</v>
      </c>
      <c r="P380" s="742">
        <v>18.999902568890775</v>
      </c>
      <c r="Q380" s="742">
        <f t="shared" ca="1" si="61"/>
        <v>21.577297972338993</v>
      </c>
      <c r="R380" s="742">
        <f t="shared" ca="1" si="66"/>
        <v>43.886477770547486</v>
      </c>
      <c r="S380" s="742">
        <v>27.110561155303472</v>
      </c>
      <c r="T380" s="742">
        <f t="shared" ca="1" si="62"/>
        <v>18.838446387775527</v>
      </c>
    </row>
    <row r="381" spans="2:20">
      <c r="B381" s="187">
        <f t="shared" si="63"/>
        <v>44806</v>
      </c>
      <c r="C381" s="742" t="e">
        <f t="shared" ca="1" si="64"/>
        <v>#REF!</v>
      </c>
      <c r="D381" s="753">
        <v>17.989460504738545</v>
      </c>
      <c r="E381" s="753" t="s">
        <v>583</v>
      </c>
      <c r="F381" s="742">
        <f t="shared" ca="1" si="65"/>
        <v>378.02627638539252</v>
      </c>
      <c r="G381" s="753">
        <v>28.941836940945727</v>
      </c>
      <c r="H381" s="753">
        <v>5.0052642030100172</v>
      </c>
      <c r="I381" s="742">
        <f t="shared" ca="1" si="57"/>
        <v>15.838741346774759</v>
      </c>
      <c r="J381" s="1264">
        <v>6.0402173240031045</v>
      </c>
      <c r="K381" s="742">
        <f t="shared" ca="1" si="58"/>
        <v>8.5506001336233659</v>
      </c>
      <c r="L381" s="753">
        <v>3.8931645421969296</v>
      </c>
      <c r="M381" s="742">
        <f t="shared" ca="1" si="59"/>
        <v>6.4577004095158888</v>
      </c>
      <c r="N381" s="1227">
        <v>572.37161905242522</v>
      </c>
      <c r="O381" s="742">
        <f t="shared" ca="1" si="60"/>
        <v>64.985037092477199</v>
      </c>
      <c r="P381" s="742">
        <v>17.989460504738545</v>
      </c>
      <c r="Q381" s="742">
        <f t="shared" ca="1" si="61"/>
        <v>21.577297972338993</v>
      </c>
      <c r="R381" s="742">
        <f t="shared" ca="1" si="66"/>
        <v>43.886477770547486</v>
      </c>
      <c r="S381" s="742">
        <v>25.305655538464158</v>
      </c>
      <c r="T381" s="742">
        <f t="shared" ca="1" si="62"/>
        <v>18.838446387775527</v>
      </c>
    </row>
    <row r="382" spans="2:20">
      <c r="B382" s="187">
        <f t="shared" si="63"/>
        <v>44813</v>
      </c>
      <c r="C382" s="742" t="e">
        <f t="shared" ca="1" si="64"/>
        <v>#REF!</v>
      </c>
      <c r="D382" s="753">
        <v>19.673826496806356</v>
      </c>
      <c r="E382" s="753" t="s">
        <v>583</v>
      </c>
      <c r="F382" s="742">
        <f t="shared" ca="1" si="65"/>
        <v>378.02627638539252</v>
      </c>
      <c r="G382" s="753">
        <v>31.240120703406369</v>
      </c>
      <c r="H382" s="753">
        <v>5.9420084543905265</v>
      </c>
      <c r="I382" s="742">
        <f t="shared" ca="1" si="57"/>
        <v>15.838741346774759</v>
      </c>
      <c r="J382" s="1264">
        <v>6.4347341890995979</v>
      </c>
      <c r="K382" s="742">
        <f t="shared" ca="1" si="58"/>
        <v>8.5506001336233659</v>
      </c>
      <c r="L382" s="753">
        <v>4.2719965203432428</v>
      </c>
      <c r="M382" s="742">
        <f t="shared" ca="1" si="59"/>
        <v>6.4577004095158888</v>
      </c>
      <c r="N382" s="1227">
        <v>781.76172398267408</v>
      </c>
      <c r="O382" s="742">
        <f t="shared" ca="1" si="60"/>
        <v>64.985037092477199</v>
      </c>
      <c r="P382" s="742">
        <v>19.673826496806356</v>
      </c>
      <c r="Q382" s="742">
        <f t="shared" ca="1" si="61"/>
        <v>21.577297972338993</v>
      </c>
      <c r="R382" s="742">
        <f t="shared" ca="1" si="66"/>
        <v>43.886477770547486</v>
      </c>
      <c r="S382" s="742">
        <v>27.714869742705758</v>
      </c>
      <c r="T382" s="742">
        <f t="shared" ca="1" si="62"/>
        <v>18.838446387775527</v>
      </c>
    </row>
    <row r="383" spans="2:20">
      <c r="B383" s="187">
        <f t="shared" si="63"/>
        <v>44820</v>
      </c>
      <c r="C383" s="742" t="e">
        <f t="shared" ca="1" si="64"/>
        <v>#REF!</v>
      </c>
      <c r="D383" s="753">
        <v>18.143019634991095</v>
      </c>
      <c r="E383" s="753" t="s">
        <v>583</v>
      </c>
      <c r="F383" s="742">
        <f t="shared" ca="1" si="65"/>
        <v>378.02627638539252</v>
      </c>
      <c r="G383" s="753">
        <v>28.930619796619542</v>
      </c>
      <c r="H383" s="753">
        <v>5.3119100979480285</v>
      </c>
      <c r="I383" s="742">
        <f t="shared" ca="1" si="57"/>
        <v>15.838741346774759</v>
      </c>
      <c r="J383" s="1264">
        <v>5.7822163217874376</v>
      </c>
      <c r="K383" s="742">
        <f t="shared" ca="1" si="58"/>
        <v>8.5506001336233659</v>
      </c>
      <c r="L383" s="753">
        <v>3.9520493185684487</v>
      </c>
      <c r="M383" s="742">
        <f t="shared" ca="1" si="59"/>
        <v>6.4577004095158888</v>
      </c>
      <c r="N383" s="1227">
        <v>651.62513054628891</v>
      </c>
      <c r="O383" s="742">
        <f t="shared" ca="1" si="60"/>
        <v>64.985037092477199</v>
      </c>
      <c r="P383" s="742">
        <v>18.143019634991095</v>
      </c>
      <c r="Q383" s="742">
        <f t="shared" ca="1" si="61"/>
        <v>21.577297972338993</v>
      </c>
      <c r="R383" s="742">
        <f t="shared" ca="1" si="66"/>
        <v>43.886477770547486</v>
      </c>
      <c r="S383" s="742">
        <v>23.912046064152175</v>
      </c>
      <c r="T383" s="742">
        <f t="shared" ca="1" si="62"/>
        <v>18.838446387775527</v>
      </c>
    </row>
    <row r="384" spans="2:20">
      <c r="B384" s="187">
        <f t="shared" si="63"/>
        <v>44827</v>
      </c>
      <c r="C384" s="742" t="e">
        <f t="shared" ca="1" si="64"/>
        <v>#REF!</v>
      </c>
      <c r="D384" s="753">
        <v>16.083050700290507</v>
      </c>
      <c r="E384" s="753" t="s">
        <v>583</v>
      </c>
      <c r="F384" s="742">
        <f t="shared" ca="1" si="65"/>
        <v>378.02627638539252</v>
      </c>
      <c r="G384" s="753">
        <v>26.087699953493622</v>
      </c>
      <c r="H384" s="753">
        <v>4.7080803697453932</v>
      </c>
      <c r="I384" s="742">
        <f t="shared" ca="1" si="57"/>
        <v>15.838741346774759</v>
      </c>
      <c r="J384" s="1264">
        <v>5.574522995636201</v>
      </c>
      <c r="K384" s="742">
        <f t="shared" ca="1" si="58"/>
        <v>8.5506001336233659</v>
      </c>
      <c r="L384" s="753">
        <v>3.551073938763543</v>
      </c>
      <c r="M384" s="742">
        <f t="shared" ca="1" si="59"/>
        <v>6.4577004095158888</v>
      </c>
      <c r="N384" s="1227">
        <v>539.88301937089125</v>
      </c>
      <c r="O384" s="742">
        <f t="shared" ca="1" si="60"/>
        <v>64.985037092477199</v>
      </c>
      <c r="P384" s="742">
        <v>16.083050700290507</v>
      </c>
      <c r="Q384" s="742">
        <f t="shared" ca="1" si="61"/>
        <v>21.577297972338993</v>
      </c>
      <c r="R384" s="742">
        <f t="shared" ca="1" si="66"/>
        <v>43.886477770547486</v>
      </c>
      <c r="S384" s="742">
        <v>22.860494897052952</v>
      </c>
      <c r="T384" s="742">
        <f t="shared" ca="1" si="62"/>
        <v>18.838446387775527</v>
      </c>
    </row>
    <row r="385" spans="2:20">
      <c r="B385" s="187">
        <f t="shared" si="63"/>
        <v>44834</v>
      </c>
      <c r="C385" s="742" t="e">
        <f t="shared" ca="1" si="64"/>
        <v>#REF!</v>
      </c>
      <c r="D385" s="753">
        <v>16.212235173826514</v>
      </c>
      <c r="E385" s="753" t="s">
        <v>583</v>
      </c>
      <c r="F385" s="742">
        <f t="shared" ca="1" si="65"/>
        <v>378.02627638539252</v>
      </c>
      <c r="G385" s="753">
        <v>26.133426653338866</v>
      </c>
      <c r="H385" s="753">
        <v>4.6799233004483138</v>
      </c>
      <c r="I385" s="742">
        <f t="shared" ca="1" si="57"/>
        <v>15.838741346774759</v>
      </c>
      <c r="J385" s="1264">
        <v>5.5491386137413707</v>
      </c>
      <c r="K385" s="742">
        <f t="shared" ca="1" si="58"/>
        <v>8.5506001336233659</v>
      </c>
      <c r="L385" s="753">
        <v>3.6332374013759385</v>
      </c>
      <c r="M385" s="742">
        <f t="shared" ca="1" si="59"/>
        <v>6.4577004095158888</v>
      </c>
      <c r="N385" s="1227">
        <v>505.87602045252186</v>
      </c>
      <c r="O385" s="742">
        <f t="shared" ca="1" si="60"/>
        <v>64.985037092477199</v>
      </c>
      <c r="P385" s="742">
        <v>16.212235173826514</v>
      </c>
      <c r="Q385" s="742">
        <f t="shared" ca="1" si="61"/>
        <v>21.577297972338993</v>
      </c>
      <c r="R385" s="742">
        <f t="shared" ca="1" si="66"/>
        <v>43.886477770547486</v>
      </c>
      <c r="S385" s="742">
        <v>23.066858520716046</v>
      </c>
      <c r="T385" s="742">
        <f t="shared" ca="1" si="62"/>
        <v>18.838446387775527</v>
      </c>
    </row>
    <row r="386" spans="2:20">
      <c r="B386" s="187">
        <f t="shared" si="63"/>
        <v>44841</v>
      </c>
      <c r="C386" s="742" t="e">
        <f t="shared" ca="1" si="64"/>
        <v>#REF!</v>
      </c>
      <c r="D386" s="753">
        <v>16.369384313380536</v>
      </c>
      <c r="E386" s="753" t="s">
        <v>583</v>
      </c>
      <c r="F386" s="742">
        <f t="shared" ca="1" si="65"/>
        <v>378.02627638539252</v>
      </c>
      <c r="G386" s="753">
        <v>26.023438004108055</v>
      </c>
      <c r="H386" s="753">
        <v>4.7151314208652328</v>
      </c>
      <c r="I386" s="742">
        <f t="shared" ca="1" si="57"/>
        <v>15.838741346774759</v>
      </c>
      <c r="J386" s="1264">
        <v>5.7195401075345051</v>
      </c>
      <c r="K386" s="742">
        <f t="shared" ca="1" si="58"/>
        <v>8.5506001336233659</v>
      </c>
      <c r="L386" s="753">
        <v>3.6516561496904583</v>
      </c>
      <c r="M386" s="742">
        <f t="shared" ca="1" si="59"/>
        <v>6.4577004095158888</v>
      </c>
      <c r="N386" s="1227">
        <v>479.57014809946446</v>
      </c>
      <c r="O386" s="742">
        <f t="shared" ca="1" si="60"/>
        <v>64.985037092477199</v>
      </c>
      <c r="P386" s="742">
        <v>16.369384313380536</v>
      </c>
      <c r="Q386" s="742">
        <f t="shared" ca="1" si="61"/>
        <v>21.577297972338993</v>
      </c>
      <c r="R386" s="742">
        <f t="shared" ca="1" si="66"/>
        <v>43.886477770547486</v>
      </c>
      <c r="S386" s="742">
        <v>23.519762369676577</v>
      </c>
      <c r="T386" s="742">
        <f t="shared" ca="1" si="62"/>
        <v>18.838446387775527</v>
      </c>
    </row>
    <row r="387" spans="2:20">
      <c r="B387" s="187">
        <f t="shared" si="63"/>
        <v>44848</v>
      </c>
      <c r="C387" s="742" t="e">
        <f t="shared" ca="1" si="64"/>
        <v>#REF!</v>
      </c>
      <c r="D387" s="753">
        <v>14.804661276944609</v>
      </c>
      <c r="E387" s="753" t="s">
        <v>583</v>
      </c>
      <c r="F387" s="742">
        <f t="shared" ca="1" si="65"/>
        <v>378.02627638539252</v>
      </c>
      <c r="G387" s="753">
        <v>24.213594418061163</v>
      </c>
      <c r="H387" s="753">
        <v>4.4761979375680028</v>
      </c>
      <c r="I387" s="742">
        <f t="shared" ca="1" si="57"/>
        <v>15.838741346774759</v>
      </c>
      <c r="J387" s="1264">
        <v>5.4486453671770176</v>
      </c>
      <c r="K387" s="742">
        <f t="shared" ca="1" si="58"/>
        <v>8.5506001336233659</v>
      </c>
      <c r="L387" s="753">
        <v>3.3897398764854847</v>
      </c>
      <c r="M387" s="742">
        <f t="shared" ca="1" si="59"/>
        <v>6.4577004095158888</v>
      </c>
      <c r="N387" s="1227">
        <v>430.05560928091973</v>
      </c>
      <c r="O387" s="742">
        <f t="shared" ca="1" si="60"/>
        <v>64.985037092477199</v>
      </c>
      <c r="P387" s="742">
        <v>14.804661276944609</v>
      </c>
      <c r="Q387" s="742">
        <f t="shared" ca="1" si="61"/>
        <v>21.577297972338993</v>
      </c>
      <c r="R387" s="742">
        <f t="shared" ca="1" si="66"/>
        <v>43.886477770547486</v>
      </c>
      <c r="S387" s="742">
        <v>22.742957632493997</v>
      </c>
      <c r="T387" s="742">
        <f t="shared" ca="1" si="62"/>
        <v>18.838446387775527</v>
      </c>
    </row>
    <row r="388" spans="2:20">
      <c r="B388" s="187">
        <f t="shared" si="63"/>
        <v>44855</v>
      </c>
      <c r="C388" s="742" t="e">
        <f t="shared" ca="1" si="64"/>
        <v>#REF!</v>
      </c>
      <c r="D388" s="753">
        <v>15.993112602811124</v>
      </c>
      <c r="E388" s="753" t="s">
        <v>583</v>
      </c>
      <c r="F388" s="742">
        <f t="shared" ca="1" si="65"/>
        <v>378.02627638539252</v>
      </c>
      <c r="G388" s="753">
        <v>26.420897780669865</v>
      </c>
      <c r="H388" s="753">
        <v>5.1937788061102994</v>
      </c>
      <c r="I388" s="742">
        <f t="shared" ca="1" si="57"/>
        <v>15.838741346774759</v>
      </c>
      <c r="J388" s="1264">
        <v>5.8066472448638615</v>
      </c>
      <c r="K388" s="742">
        <f t="shared" ca="1" si="58"/>
        <v>8.5506001336233659</v>
      </c>
      <c r="L388" s="753">
        <v>3.6849385893514981</v>
      </c>
      <c r="M388" s="742">
        <f t="shared" ca="1" si="59"/>
        <v>6.4577004095158888</v>
      </c>
      <c r="N388" s="1227">
        <v>461.31761001710606</v>
      </c>
      <c r="O388" s="742">
        <f t="shared" ca="1" si="60"/>
        <v>64.985037092477199</v>
      </c>
      <c r="P388" s="742">
        <v>15.993112602811124</v>
      </c>
      <c r="Q388" s="742">
        <f t="shared" ca="1" si="61"/>
        <v>21.577297972338993</v>
      </c>
      <c r="R388" s="742">
        <f t="shared" ca="1" si="66"/>
        <v>43.886477770547486</v>
      </c>
      <c r="S388" s="742">
        <v>25.050879485638454</v>
      </c>
      <c r="T388" s="742">
        <f t="shared" ca="1" si="62"/>
        <v>18.838446387775527</v>
      </c>
    </row>
    <row r="389" spans="2:20">
      <c r="B389" s="187">
        <f t="shared" si="63"/>
        <v>44862</v>
      </c>
      <c r="C389" s="742" t="e">
        <f t="shared" ca="1" si="64"/>
        <v>#REF!</v>
      </c>
      <c r="D389" s="753">
        <v>16.452192808852196</v>
      </c>
      <c r="E389" s="753" t="s">
        <v>583</v>
      </c>
      <c r="F389" s="742">
        <f t="shared" ca="1" si="65"/>
        <v>378.02627638539252</v>
      </c>
      <c r="G389" s="753">
        <v>26.767383792728797</v>
      </c>
      <c r="H389" s="753">
        <v>6.0853478359572089</v>
      </c>
      <c r="I389" s="742">
        <f t="shared" ca="1" si="57"/>
        <v>15.838741346774759</v>
      </c>
      <c r="J389" s="1264">
        <v>6.262012046380665</v>
      </c>
      <c r="K389" s="742">
        <f t="shared" ca="1" si="58"/>
        <v>8.5506001336233659</v>
      </c>
      <c r="L389" s="753">
        <v>3.7291103818514366</v>
      </c>
      <c r="M389" s="742">
        <f t="shared" ca="1" si="59"/>
        <v>6.4577004095158888</v>
      </c>
      <c r="N389" s="1227">
        <v>316.04860758565144</v>
      </c>
      <c r="O389" s="742">
        <f t="shared" ca="1" si="60"/>
        <v>64.985037092477199</v>
      </c>
      <c r="P389" s="742">
        <v>16.452192808852196</v>
      </c>
      <c r="Q389" s="742">
        <f t="shared" ca="1" si="61"/>
        <v>21.577297972338993</v>
      </c>
      <c r="R389" s="742">
        <f t="shared" ca="1" si="66"/>
        <v>43.886477770547486</v>
      </c>
      <c r="S389" s="742">
        <v>26.119962705669444</v>
      </c>
      <c r="T389" s="742">
        <f t="shared" ca="1" si="62"/>
        <v>18.838446387775527</v>
      </c>
    </row>
    <row r="390" spans="2:20">
      <c r="B390" s="187">
        <f t="shared" si="63"/>
        <v>44869</v>
      </c>
      <c r="C390" s="742" t="e">
        <f t="shared" ca="1" si="64"/>
        <v>#REF!</v>
      </c>
      <c r="D390" s="753">
        <v>15.401899411441992</v>
      </c>
      <c r="E390" s="753" t="s">
        <v>583</v>
      </c>
      <c r="F390" s="742">
        <f t="shared" ca="1" si="65"/>
        <v>378.02627638539252</v>
      </c>
      <c r="G390" s="753">
        <v>24.74033581679835</v>
      </c>
      <c r="H390" s="753">
        <v>5.6667093427733013</v>
      </c>
      <c r="I390" s="742">
        <f t="shared" ca="1" si="57"/>
        <v>15.838741346774759</v>
      </c>
      <c r="J390" s="1264">
        <v>5.3075516732278478</v>
      </c>
      <c r="K390" s="742">
        <f t="shared" ca="1" si="58"/>
        <v>8.5506001336233659</v>
      </c>
      <c r="L390" s="753">
        <v>3.4108218389797913</v>
      </c>
      <c r="M390" s="742">
        <f t="shared" ca="1" si="59"/>
        <v>6.4577004095158888</v>
      </c>
      <c r="N390" s="1227">
        <v>286.62551359863426</v>
      </c>
      <c r="O390" s="742">
        <f t="shared" ca="1" si="60"/>
        <v>64.985037092477199</v>
      </c>
      <c r="P390" s="742">
        <v>15.401899411441992</v>
      </c>
      <c r="Q390" s="742">
        <f t="shared" ca="1" si="61"/>
        <v>21.577297972338993</v>
      </c>
      <c r="R390" s="742">
        <f t="shared" ca="1" si="66"/>
        <v>43.886477770547486</v>
      </c>
      <c r="S390" s="742">
        <v>21.652454634186384</v>
      </c>
      <c r="T390" s="742">
        <f t="shared" ca="1" si="62"/>
        <v>18.838446387775527</v>
      </c>
    </row>
    <row r="391" spans="2:20">
      <c r="B391" s="187">
        <f t="shared" si="63"/>
        <v>44876</v>
      </c>
      <c r="C391" s="742" t="e">
        <f t="shared" ca="1" si="64"/>
        <v>#REF!</v>
      </c>
      <c r="D391" s="753">
        <v>17.499444015814969</v>
      </c>
      <c r="E391" s="753" t="s">
        <v>583</v>
      </c>
      <c r="F391" s="742">
        <f t="shared" ca="1" si="65"/>
        <v>378.02627638539252</v>
      </c>
      <c r="G391" s="753">
        <v>27.497827814936617</v>
      </c>
      <c r="H391" s="753">
        <v>7.0704134983530809</v>
      </c>
      <c r="I391" s="742">
        <f t="shared" ca="1" si="57"/>
        <v>15.838741346774759</v>
      </c>
      <c r="J391" s="1264">
        <v>5.9613432171567888</v>
      </c>
      <c r="K391" s="742">
        <f t="shared" ca="1" si="58"/>
        <v>8.5506001336233659</v>
      </c>
      <c r="L391" s="753">
        <v>3.8980389555594694</v>
      </c>
      <c r="M391" s="742">
        <f t="shared" ca="1" si="59"/>
        <v>6.4577004095158888</v>
      </c>
      <c r="N391" s="1227">
        <v>351.65011346115386</v>
      </c>
      <c r="O391" s="742">
        <f t="shared" ca="1" si="60"/>
        <v>64.985037092477199</v>
      </c>
      <c r="P391" s="742">
        <v>17.499444015814969</v>
      </c>
      <c r="Q391" s="742">
        <f t="shared" ca="1" si="61"/>
        <v>21.577297972338993</v>
      </c>
      <c r="R391" s="742">
        <f t="shared" ca="1" si="66"/>
        <v>43.886477770547486</v>
      </c>
      <c r="S391" s="742">
        <v>25.662057235990652</v>
      </c>
      <c r="T391" s="742">
        <f t="shared" ca="1" si="62"/>
        <v>18.838446387775527</v>
      </c>
    </row>
    <row r="392" spans="2:20">
      <c r="B392" s="187">
        <f t="shared" si="63"/>
        <v>44883</v>
      </c>
      <c r="C392" s="742" t="e">
        <f t="shared" ca="1" si="64"/>
        <v>#REF!</v>
      </c>
      <c r="D392" s="753">
        <v>16.543650814503348</v>
      </c>
      <c r="E392" s="753" t="s">
        <v>583</v>
      </c>
      <c r="F392" s="742">
        <f t="shared" ca="1" si="65"/>
        <v>378.02627638539252</v>
      </c>
      <c r="G392" s="753">
        <v>25.996418608655915</v>
      </c>
      <c r="H392" s="753">
        <v>6.4939886229622523</v>
      </c>
      <c r="I392" s="742">
        <f t="shared" ca="1" si="57"/>
        <v>15.838741346774759</v>
      </c>
      <c r="J392" s="1264">
        <v>5.8236164490229747</v>
      </c>
      <c r="K392" s="742">
        <f t="shared" ca="1" si="58"/>
        <v>8.5506001336233659</v>
      </c>
      <c r="L392" s="753">
        <v>3.7325387434702657</v>
      </c>
      <c r="M392" s="742">
        <f t="shared" ca="1" si="59"/>
        <v>6.4577004095158888</v>
      </c>
      <c r="N392" s="1227">
        <v>329.78840072473957</v>
      </c>
      <c r="O392" s="742">
        <f t="shared" ca="1" si="60"/>
        <v>64.985037092477199</v>
      </c>
      <c r="P392" s="742">
        <v>16.543650814503348</v>
      </c>
      <c r="Q392" s="742">
        <f t="shared" ca="1" si="61"/>
        <v>21.577297972338993</v>
      </c>
      <c r="R392" s="742">
        <f t="shared" ca="1" si="66"/>
        <v>43.886477770547486</v>
      </c>
      <c r="S392" s="742">
        <v>24.970089006005853</v>
      </c>
      <c r="T392" s="742">
        <f t="shared" ca="1" si="62"/>
        <v>18.838446387775527</v>
      </c>
    </row>
    <row r="393" spans="2:20">
      <c r="B393" s="187">
        <f t="shared" si="63"/>
        <v>44890</v>
      </c>
      <c r="C393" s="742" t="e">
        <f t="shared" ca="1" si="64"/>
        <v>#REF!</v>
      </c>
      <c r="D393" s="753">
        <v>16.323219116379569</v>
      </c>
      <c r="E393" s="753" t="s">
        <v>583</v>
      </c>
      <c r="F393" s="742">
        <f t="shared" ca="1" si="65"/>
        <v>378.02627638539252</v>
      </c>
      <c r="G393" s="753">
        <v>25.911295862352937</v>
      </c>
      <c r="H393" s="753">
        <v>6.5099591226101445</v>
      </c>
      <c r="I393" s="742">
        <f t="shared" ca="1" si="57"/>
        <v>15.838741346774759</v>
      </c>
      <c r="J393" s="1264">
        <v>5.9323215240186862</v>
      </c>
      <c r="K393" s="742">
        <f t="shared" ca="1" si="58"/>
        <v>8.5506001336233659</v>
      </c>
      <c r="L393" s="753">
        <v>3.7259440119479894</v>
      </c>
      <c r="M393" s="742">
        <f t="shared" ca="1" si="59"/>
        <v>6.4577004095158888</v>
      </c>
      <c r="N393" s="1227">
        <v>323.62348701820241</v>
      </c>
      <c r="O393" s="742">
        <f t="shared" ca="1" si="60"/>
        <v>64.985037092477199</v>
      </c>
      <c r="P393" s="742">
        <v>16.323219116379569</v>
      </c>
      <c r="Q393" s="742">
        <f t="shared" ca="1" si="61"/>
        <v>21.577297972338993</v>
      </c>
      <c r="R393" s="742">
        <f t="shared" ca="1" si="66"/>
        <v>43.886477770547486</v>
      </c>
      <c r="S393" s="742">
        <v>25.081744713112336</v>
      </c>
      <c r="T393" s="742">
        <f t="shared" ca="1" si="62"/>
        <v>18.838446387775527</v>
      </c>
    </row>
    <row r="394" spans="2:20">
      <c r="B394" s="187">
        <f t="shared" si="63"/>
        <v>44897</v>
      </c>
      <c r="C394" s="742" t="e">
        <f t="shared" ca="1" si="64"/>
        <v>#REF!</v>
      </c>
      <c r="D394" s="753">
        <v>17.139012376991495</v>
      </c>
      <c r="E394" s="753" t="s">
        <v>583</v>
      </c>
      <c r="F394" s="742">
        <f t="shared" ca="1" si="65"/>
        <v>378.02627638539252</v>
      </c>
      <c r="G394" s="753">
        <v>26.939467314415555</v>
      </c>
      <c r="H394" s="753">
        <v>7.6960017813326056</v>
      </c>
      <c r="I394" s="742">
        <f t="shared" ca="1" si="57"/>
        <v>15.838741346774759</v>
      </c>
      <c r="J394" s="1264">
        <v>6.0545889971272482</v>
      </c>
      <c r="K394" s="742">
        <f t="shared" ca="1" si="58"/>
        <v>8.5506001336233659</v>
      </c>
      <c r="L394" s="753">
        <v>3.9791733244523604</v>
      </c>
      <c r="M394" s="742">
        <f t="shared" ca="1" si="59"/>
        <v>6.4577004095158888</v>
      </c>
      <c r="N394" s="1227">
        <v>375.62396731262749</v>
      </c>
      <c r="O394" s="742">
        <f t="shared" ca="1" si="60"/>
        <v>64.985037092477199</v>
      </c>
      <c r="P394" s="742">
        <v>17.139012376991495</v>
      </c>
      <c r="Q394" s="742">
        <f t="shared" ca="1" si="61"/>
        <v>21.577297972338993</v>
      </c>
      <c r="R394" s="742">
        <f t="shared" ca="1" si="66"/>
        <v>43.886477770547486</v>
      </c>
      <c r="S394" s="742">
        <v>25.290288135747801</v>
      </c>
      <c r="T394" s="742">
        <f t="shared" ca="1" si="62"/>
        <v>18.838446387775527</v>
      </c>
    </row>
    <row r="395" spans="2:20">
      <c r="B395" s="187">
        <f t="shared" si="63"/>
        <v>44904</v>
      </c>
      <c r="C395" s="742" t="e">
        <f t="shared" ca="1" si="64"/>
        <v>#REF!</v>
      </c>
      <c r="D395" s="753">
        <v>15.955514439627303</v>
      </c>
      <c r="E395" s="753" t="s">
        <v>583</v>
      </c>
      <c r="F395" s="742">
        <f t="shared" ca="1" si="65"/>
        <v>378.02627638539252</v>
      </c>
      <c r="G395" s="753">
        <v>24.998710882158427</v>
      </c>
      <c r="H395" s="753">
        <v>6.7859849985438592</v>
      </c>
      <c r="I395" s="742">
        <f t="shared" ca="1" si="57"/>
        <v>15.838741346774759</v>
      </c>
      <c r="J395" s="1264">
        <v>5.7992282529143644</v>
      </c>
      <c r="K395" s="742">
        <f t="shared" ca="1" si="58"/>
        <v>8.5506001336233659</v>
      </c>
      <c r="L395" s="753">
        <v>3.657608055111726</v>
      </c>
      <c r="M395" s="742">
        <f t="shared" ca="1" si="59"/>
        <v>6.4577004095158888</v>
      </c>
      <c r="N395" s="1227">
        <v>335.32338090192911</v>
      </c>
      <c r="O395" s="742">
        <f t="shared" ca="1" si="60"/>
        <v>64.985037092477199</v>
      </c>
      <c r="P395" s="742">
        <v>15.955514439627303</v>
      </c>
      <c r="Q395" s="742">
        <f t="shared" ca="1" si="61"/>
        <v>21.577297972338993</v>
      </c>
      <c r="R395" s="742">
        <f t="shared" ca="1" si="66"/>
        <v>43.886477770547486</v>
      </c>
      <c r="S395" s="742">
        <v>23.211539396282944</v>
      </c>
      <c r="T395" s="742">
        <f t="shared" ca="1" si="62"/>
        <v>18.838446387775527</v>
      </c>
    </row>
    <row r="396" spans="2:20">
      <c r="B396" s="187">
        <f t="shared" si="63"/>
        <v>44911</v>
      </c>
      <c r="C396" s="742" t="e">
        <f t="shared" ca="1" si="64"/>
        <v>#REF!</v>
      </c>
      <c r="D396" s="753">
        <v>15.395917343355999</v>
      </c>
      <c r="E396" s="753" t="s">
        <v>583</v>
      </c>
      <c r="F396" s="742">
        <f t="shared" ca="1" si="65"/>
        <v>378.02627638539252</v>
      </c>
      <c r="G396" s="753">
        <v>24.420613752817758</v>
      </c>
      <c r="H396" s="753">
        <v>6.3235916082055805</v>
      </c>
      <c r="I396" s="742">
        <f t="shared" ca="1" si="57"/>
        <v>15.838741346774759</v>
      </c>
      <c r="J396" s="1264">
        <v>5.8472501537245991</v>
      </c>
      <c r="K396" s="742">
        <f t="shared" ca="1" si="58"/>
        <v>8.5506001336233659</v>
      </c>
      <c r="L396" s="753">
        <v>3.5300547074646635</v>
      </c>
      <c r="M396" s="742">
        <f t="shared" ca="1" si="59"/>
        <v>6.4577004095158888</v>
      </c>
      <c r="N396" s="1227">
        <v>306.02416993337022</v>
      </c>
      <c r="O396" s="742">
        <f t="shared" ca="1" si="60"/>
        <v>64.985037092477199</v>
      </c>
      <c r="P396" s="742">
        <v>15.395917343355999</v>
      </c>
      <c r="Q396" s="742">
        <f t="shared" ca="1" si="61"/>
        <v>21.577297972338993</v>
      </c>
      <c r="R396" s="742">
        <f t="shared" ca="1" si="66"/>
        <v>43.886477770547486</v>
      </c>
      <c r="S396" s="742">
        <v>22.641809301355174</v>
      </c>
      <c r="T396" s="742">
        <f t="shared" ca="1" si="62"/>
        <v>18.838446387775527</v>
      </c>
    </row>
    <row r="397" spans="2:20">
      <c r="B397" s="187">
        <f t="shared" si="63"/>
        <v>44918</v>
      </c>
      <c r="C397" s="742" t="e">
        <f t="shared" ca="1" si="64"/>
        <v>#REF!</v>
      </c>
      <c r="D397" s="753">
        <v>14.975546897177772</v>
      </c>
      <c r="E397" s="753" t="s">
        <v>583</v>
      </c>
      <c r="F397" s="742">
        <f t="shared" ca="1" si="65"/>
        <v>378.02627638539252</v>
      </c>
      <c r="G397" s="753">
        <v>23.763330926458536</v>
      </c>
      <c r="H397" s="753">
        <v>5.8397195593899749</v>
      </c>
      <c r="I397" s="742">
        <f t="shared" ca="1" si="57"/>
        <v>15.838741346774759</v>
      </c>
      <c r="J397" s="1264">
        <v>5.8145927088751179</v>
      </c>
      <c r="K397" s="742">
        <f t="shared" ca="1" si="58"/>
        <v>8.5506001336233659</v>
      </c>
      <c r="L397" s="753">
        <v>3.429539588713709</v>
      </c>
      <c r="M397" s="742">
        <f t="shared" ca="1" si="59"/>
        <v>6.4577004095158888</v>
      </c>
      <c r="N397" s="1227">
        <v>363.61367361578903</v>
      </c>
      <c r="O397" s="742">
        <f t="shared" ca="1" si="60"/>
        <v>64.985037092477199</v>
      </c>
      <c r="P397" s="742">
        <v>14.975546897177772</v>
      </c>
      <c r="Q397" s="742">
        <f t="shared" ca="1" si="61"/>
        <v>21.577297972338993</v>
      </c>
      <c r="R397" s="742">
        <f t="shared" ca="1" si="66"/>
        <v>43.886477770547486</v>
      </c>
      <c r="S397" s="742">
        <v>21.674613413717069</v>
      </c>
      <c r="T397" s="742">
        <f t="shared" ca="1" si="62"/>
        <v>18.838446387775527</v>
      </c>
    </row>
    <row r="398" spans="2:20">
      <c r="B398" s="187">
        <f t="shared" si="63"/>
        <v>44925</v>
      </c>
      <c r="C398" s="742" t="e">
        <f t="shared" ca="1" si="64"/>
        <v>#REF!</v>
      </c>
      <c r="D398" s="754">
        <v>14.924433693168782</v>
      </c>
      <c r="E398" s="753">
        <v>950.52023251187234</v>
      </c>
      <c r="F398" s="742">
        <f t="shared" ca="1" si="65"/>
        <v>378.02627638539252</v>
      </c>
      <c r="G398" s="754">
        <v>23.695946579190338</v>
      </c>
      <c r="H398" s="754">
        <v>5.9750990460173039</v>
      </c>
      <c r="I398" s="742">
        <f t="shared" ca="1" si="57"/>
        <v>15.838741346774759</v>
      </c>
      <c r="J398" s="1264">
        <v>5.8967900030082978</v>
      </c>
      <c r="K398" s="742">
        <f t="shared" ca="1" si="58"/>
        <v>8.5506001336233659</v>
      </c>
      <c r="L398" s="754">
        <v>3.4507563217235226</v>
      </c>
      <c r="M398" s="742">
        <f t="shared" ca="1" si="59"/>
        <v>6.4577004095158888</v>
      </c>
      <c r="N398" s="1227">
        <v>363.71445804173345</v>
      </c>
      <c r="O398" s="742">
        <f t="shared" ca="1" si="60"/>
        <v>64.985037092477199</v>
      </c>
      <c r="P398" s="742">
        <v>14.924433693168782</v>
      </c>
      <c r="Q398" s="742">
        <f t="shared" ca="1" si="61"/>
        <v>21.577297972338993</v>
      </c>
      <c r="R398" s="742">
        <f t="shared" ca="1" si="66"/>
        <v>43.886477770547486</v>
      </c>
      <c r="S398" s="742">
        <v>21.930727611068676</v>
      </c>
      <c r="T398" s="742">
        <f t="shared" ca="1" si="62"/>
        <v>18.838446387775527</v>
      </c>
    </row>
    <row r="399" spans="2:20">
      <c r="B399" s="187">
        <f t="shared" si="63"/>
        <v>44932</v>
      </c>
      <c r="C399" s="742" t="e">
        <f t="shared" ca="1" si="64"/>
        <v>#REF!</v>
      </c>
      <c r="D399" s="753">
        <v>15.329601218174007</v>
      </c>
      <c r="E399" s="753">
        <v>839.59096313045086</v>
      </c>
      <c r="F399" s="742">
        <f t="shared" ca="1" si="65"/>
        <v>378.02627638539252</v>
      </c>
      <c r="G399" s="753">
        <v>24.428547619063345</v>
      </c>
      <c r="H399" s="753">
        <v>6.4167549189526474</v>
      </c>
      <c r="I399" s="742">
        <f t="shared" ca="1" si="57"/>
        <v>15.838741346774759</v>
      </c>
      <c r="J399" s="1264">
        <v>5.879084074702412</v>
      </c>
      <c r="K399" s="742">
        <f t="shared" ca="1" si="58"/>
        <v>8.5506001336233659</v>
      </c>
      <c r="L399" s="753">
        <v>3.5524331642844058</v>
      </c>
      <c r="M399" s="742">
        <f t="shared" ca="1" si="59"/>
        <v>6.4577004095158888</v>
      </c>
      <c r="N399" s="1227">
        <v>373.49645249257986</v>
      </c>
      <c r="O399" s="742">
        <f t="shared" ca="1" si="60"/>
        <v>64.985037092477199</v>
      </c>
      <c r="P399" s="742">
        <v>15.329601218174007</v>
      </c>
      <c r="Q399" s="742">
        <f t="shared" ca="1" si="61"/>
        <v>21.577297972338993</v>
      </c>
      <c r="R399" s="742">
        <f t="shared" ca="1" si="66"/>
        <v>43.886477770547486</v>
      </c>
      <c r="S399" s="742">
        <v>21.462358882916277</v>
      </c>
      <c r="T399" s="742">
        <f t="shared" ca="1" si="62"/>
        <v>18.838446387775527</v>
      </c>
    </row>
    <row r="400" spans="2:20">
      <c r="B400" s="187">
        <f t="shared" si="63"/>
        <v>44939</v>
      </c>
      <c r="C400" s="742" t="e">
        <f t="shared" ca="1" si="64"/>
        <v>#REF!</v>
      </c>
      <c r="D400" s="753">
        <v>16.866942354211872</v>
      </c>
      <c r="E400" s="753">
        <v>787.4561973693659</v>
      </c>
      <c r="F400" s="742">
        <f t="shared" ca="1" si="65"/>
        <v>378.02627638539252</v>
      </c>
      <c r="G400" s="753">
        <v>27.048450213790321</v>
      </c>
      <c r="H400" s="753">
        <v>6.7779813623522713</v>
      </c>
      <c r="I400" s="742">
        <f t="shared" ca="1" si="57"/>
        <v>15.838741346774759</v>
      </c>
      <c r="J400" s="1264">
        <v>6.1970438356217672</v>
      </c>
      <c r="K400" s="742">
        <f t="shared" ca="1" si="58"/>
        <v>8.5506001336233659</v>
      </c>
      <c r="L400" s="753">
        <v>3.8974819279359108</v>
      </c>
      <c r="M400" s="742">
        <f t="shared" ca="1" si="59"/>
        <v>6.4577004095158888</v>
      </c>
      <c r="N400" s="1227">
        <v>364.9387446100373</v>
      </c>
      <c r="O400" s="742">
        <f t="shared" ca="1" si="60"/>
        <v>64.985037092477199</v>
      </c>
      <c r="P400" s="742">
        <v>16.866942354211872</v>
      </c>
      <c r="Q400" s="742">
        <f t="shared" ca="1" si="61"/>
        <v>21.577297972338993</v>
      </c>
      <c r="R400" s="742">
        <f t="shared" ca="1" si="66"/>
        <v>43.886477770547486</v>
      </c>
      <c r="S400" s="742">
        <v>23.761485430115968</v>
      </c>
      <c r="T400" s="742">
        <f t="shared" ca="1" si="62"/>
        <v>18.838446387775527</v>
      </c>
    </row>
    <row r="401" spans="2:20">
      <c r="B401" s="187">
        <f t="shared" si="63"/>
        <v>44946</v>
      </c>
      <c r="C401" s="742" t="e">
        <f t="shared" ca="1" si="64"/>
        <v>#REF!</v>
      </c>
      <c r="D401" s="753">
        <v>17.13117577056785</v>
      </c>
      <c r="E401" s="753">
        <v>808.93647794333162</v>
      </c>
      <c r="F401" s="742">
        <f t="shared" ca="1" si="65"/>
        <v>378.02627638539252</v>
      </c>
      <c r="G401" s="753">
        <v>27.143580269330148</v>
      </c>
      <c r="H401" s="753">
        <v>7.0600415908108953</v>
      </c>
      <c r="I401" s="742">
        <f t="shared" ca="1" si="57"/>
        <v>15.838741346774759</v>
      </c>
      <c r="J401" s="1264">
        <v>6.321613457072222</v>
      </c>
      <c r="K401" s="742">
        <f t="shared" ca="1" si="58"/>
        <v>8.5506001336233659</v>
      </c>
      <c r="L401" s="753">
        <v>3.9663646820280665</v>
      </c>
      <c r="M401" s="742">
        <f t="shared" ca="1" si="59"/>
        <v>6.4577004095158888</v>
      </c>
      <c r="N401" s="1227">
        <v>430.43382183335405</v>
      </c>
      <c r="O401" s="742">
        <f t="shared" ca="1" si="60"/>
        <v>64.985037092477199</v>
      </c>
      <c r="P401" s="742">
        <v>17.13117577056785</v>
      </c>
      <c r="Q401" s="742">
        <f t="shared" ca="1" si="61"/>
        <v>21.577297972338993</v>
      </c>
      <c r="R401" s="742">
        <f t="shared" ca="1" si="66"/>
        <v>43.886477770547486</v>
      </c>
      <c r="S401" s="742">
        <v>24.021750492324742</v>
      </c>
      <c r="T401" s="742">
        <f t="shared" ca="1" si="62"/>
        <v>18.838446387775527</v>
      </c>
    </row>
    <row r="402" spans="2:20">
      <c r="B402" s="187">
        <f t="shared" si="63"/>
        <v>44953</v>
      </c>
      <c r="C402" s="742" t="e">
        <f t="shared" ca="1" si="64"/>
        <v>#REF!</v>
      </c>
      <c r="D402" s="753">
        <v>18.053445346066912</v>
      </c>
      <c r="E402" s="753">
        <v>655.91282227054546</v>
      </c>
      <c r="F402" s="742">
        <f t="shared" ca="1" si="65"/>
        <v>378.02627638539252</v>
      </c>
      <c r="G402" s="753">
        <v>28.662475672283481</v>
      </c>
      <c r="H402" s="753">
        <v>8.8171020016180357</v>
      </c>
      <c r="I402" s="742">
        <f t="shared" ca="1" si="57"/>
        <v>15.838741346774759</v>
      </c>
      <c r="J402" s="1264">
        <v>6.5716612607173301</v>
      </c>
      <c r="K402" s="742">
        <f t="shared" ca="1" si="58"/>
        <v>8.5506001336233659</v>
      </c>
      <c r="L402" s="753">
        <v>4.3218834879830137</v>
      </c>
      <c r="M402" s="742">
        <f t="shared" ca="1" si="59"/>
        <v>6.4577004095158888</v>
      </c>
      <c r="N402" s="1227">
        <v>362.29369485688852</v>
      </c>
      <c r="O402" s="742">
        <f t="shared" ca="1" si="60"/>
        <v>64.985037092477199</v>
      </c>
      <c r="P402" s="742">
        <v>18.053445346066912</v>
      </c>
      <c r="Q402" s="742">
        <f t="shared" ca="1" si="61"/>
        <v>21.577297972338993</v>
      </c>
      <c r="R402" s="742">
        <f t="shared" ca="1" si="66"/>
        <v>43.886477770547486</v>
      </c>
      <c r="S402" s="742">
        <v>24.688162400794994</v>
      </c>
      <c r="T402" s="742">
        <f t="shared" ca="1" si="62"/>
        <v>18.838446387775527</v>
      </c>
    </row>
    <row r="403" spans="2:20">
      <c r="B403" s="187">
        <f t="shared" si="63"/>
        <v>44960</v>
      </c>
      <c r="C403" s="742" t="e">
        <f t="shared" ca="1" si="64"/>
        <v>#REF!</v>
      </c>
      <c r="D403" s="753">
        <v>18.915933078199792</v>
      </c>
      <c r="E403" s="753">
        <v>645.67150629563264</v>
      </c>
      <c r="F403" s="742">
        <f t="shared" ca="1" si="65"/>
        <v>378.02627638539252</v>
      </c>
      <c r="G403" s="753">
        <v>29.253963867859664</v>
      </c>
      <c r="H403" s="753">
        <v>9.2994194000407404</v>
      </c>
      <c r="I403" s="742">
        <f t="shared" ca="1" si="57"/>
        <v>15.838741346774759</v>
      </c>
      <c r="J403" s="1264">
        <v>6.6169513286837569</v>
      </c>
      <c r="K403" s="742">
        <f t="shared" ca="1" si="58"/>
        <v>8.5506001336233659</v>
      </c>
      <c r="L403" s="753">
        <v>4.4727801255291686</v>
      </c>
      <c r="M403" s="742">
        <f t="shared" ca="1" si="59"/>
        <v>6.4577004095158888</v>
      </c>
      <c r="N403" s="1227">
        <v>371.01590598617508</v>
      </c>
      <c r="O403" s="742">
        <f t="shared" ca="1" si="60"/>
        <v>64.985037092477199</v>
      </c>
      <c r="P403" s="742">
        <v>18.915933078199792</v>
      </c>
      <c r="Q403" s="742">
        <f t="shared" ca="1" si="61"/>
        <v>21.577297972338993</v>
      </c>
      <c r="R403" s="742">
        <f t="shared" ca="1" si="66"/>
        <v>43.886477770547486</v>
      </c>
      <c r="S403" s="742">
        <v>24.17850498340027</v>
      </c>
      <c r="T403" s="742">
        <f t="shared" ca="1" si="62"/>
        <v>18.838446387775527</v>
      </c>
    </row>
    <row r="404" spans="2:20">
      <c r="B404" s="187">
        <f t="shared" si="63"/>
        <v>44967</v>
      </c>
      <c r="C404" s="742" t="e">
        <f t="shared" ca="1" si="64"/>
        <v>#REF!</v>
      </c>
      <c r="D404" s="753">
        <v>18.036842472003894</v>
      </c>
      <c r="E404" s="753">
        <v>540.1674317733864</v>
      </c>
      <c r="F404" s="742">
        <f t="shared" ca="1" si="65"/>
        <v>378.02627638539252</v>
      </c>
      <c r="G404" s="753">
        <v>27.734123695693061</v>
      </c>
      <c r="H404" s="753">
        <v>8.3407189193054929</v>
      </c>
      <c r="I404" s="742">
        <f t="shared" ca="1" si="57"/>
        <v>15.838741346774759</v>
      </c>
      <c r="J404" s="1264">
        <v>6.4257835636351315</v>
      </c>
      <c r="K404" s="742">
        <f t="shared" ca="1" si="58"/>
        <v>8.5506001336233659</v>
      </c>
      <c r="L404" s="753">
        <v>4.1317350237989032</v>
      </c>
      <c r="M404" s="742">
        <f t="shared" ca="1" si="59"/>
        <v>6.4577004095158888</v>
      </c>
      <c r="N404" s="1227">
        <v>324.38681126906948</v>
      </c>
      <c r="O404" s="742">
        <f t="shared" ca="1" si="60"/>
        <v>64.985037092477199</v>
      </c>
      <c r="P404" s="742">
        <v>18.036842472003894</v>
      </c>
      <c r="Q404" s="742">
        <f t="shared" ca="1" si="61"/>
        <v>21.577297972338993</v>
      </c>
      <c r="R404" s="742">
        <f t="shared" ca="1" si="66"/>
        <v>43.886477770547486</v>
      </c>
      <c r="S404" s="742">
        <v>22.847764703803158</v>
      </c>
      <c r="T404" s="742">
        <f t="shared" ca="1" si="62"/>
        <v>18.838446387775527</v>
      </c>
    </row>
    <row r="405" spans="2:20">
      <c r="B405" s="187">
        <f t="shared" si="63"/>
        <v>44974</v>
      </c>
      <c r="C405" s="742" t="e">
        <f t="shared" ca="1" si="64"/>
        <v>#REF!</v>
      </c>
      <c r="D405" s="753">
        <v>18.45296254713848</v>
      </c>
      <c r="E405" s="753">
        <v>518.15946336692207</v>
      </c>
      <c r="F405" s="742">
        <f t="shared" ca="1" si="65"/>
        <v>378.02627638539252</v>
      </c>
      <c r="G405" s="753">
        <v>35.252559458788767</v>
      </c>
      <c r="H405" s="753">
        <v>7.4699228944641627</v>
      </c>
      <c r="I405" s="742">
        <f t="shared" ca="1" si="57"/>
        <v>15.838741346774759</v>
      </c>
      <c r="J405" s="1264">
        <v>6.2766181672567543</v>
      </c>
      <c r="K405" s="742">
        <f t="shared" ca="1" si="58"/>
        <v>8.5506001336233659</v>
      </c>
      <c r="L405" s="753">
        <v>4.3407436356349027</v>
      </c>
      <c r="M405" s="742">
        <f t="shared" ca="1" si="59"/>
        <v>6.4577004095158888</v>
      </c>
      <c r="N405" s="1227">
        <v>296.46612304103485</v>
      </c>
      <c r="O405" s="742">
        <f t="shared" ca="1" si="60"/>
        <v>64.985037092477199</v>
      </c>
      <c r="P405" s="742">
        <v>18.45296254713848</v>
      </c>
      <c r="Q405" s="742">
        <f t="shared" ca="1" si="61"/>
        <v>21.577297972338993</v>
      </c>
      <c r="R405" s="742">
        <f t="shared" ca="1" si="66"/>
        <v>43.886477770547486</v>
      </c>
      <c r="S405" s="742">
        <v>22.958375569046563</v>
      </c>
      <c r="T405" s="742">
        <f t="shared" ca="1" si="62"/>
        <v>18.838446387775527</v>
      </c>
    </row>
    <row r="406" spans="2:20">
      <c r="B406" s="187">
        <f t="shared" si="63"/>
        <v>44981</v>
      </c>
      <c r="C406" s="742" t="e">
        <f t="shared" ca="1" si="64"/>
        <v>#REF!</v>
      </c>
      <c r="D406" s="753">
        <v>17.081480193456834</v>
      </c>
      <c r="E406" s="753">
        <v>527.04170135010622</v>
      </c>
      <c r="F406" s="742">
        <f t="shared" ca="1" si="65"/>
        <v>378.02627638539252</v>
      </c>
      <c r="G406" s="753">
        <v>32.129728518785285</v>
      </c>
      <c r="H406" s="753">
        <v>6.9128090672305378</v>
      </c>
      <c r="I406" s="742">
        <f t="shared" ca="1" si="57"/>
        <v>15.838741346774759</v>
      </c>
      <c r="J406" s="1264">
        <v>5.9843940197873051</v>
      </c>
      <c r="K406" s="742">
        <f t="shared" ca="1" si="58"/>
        <v>8.5506001336233659</v>
      </c>
      <c r="L406" s="753">
        <v>4.0342435660715559</v>
      </c>
      <c r="M406" s="742">
        <f t="shared" ca="1" si="59"/>
        <v>6.4577004095158888</v>
      </c>
      <c r="N406" s="1227">
        <v>263.93954773069697</v>
      </c>
      <c r="O406" s="742">
        <f t="shared" ca="1" si="60"/>
        <v>64.985037092477199</v>
      </c>
      <c r="P406" s="742">
        <v>17.081480193456834</v>
      </c>
      <c r="Q406" s="742">
        <f t="shared" ca="1" si="61"/>
        <v>21.577297972338993</v>
      </c>
      <c r="R406" s="742">
        <f t="shared" ca="1" si="66"/>
        <v>43.886477770547486</v>
      </c>
      <c r="S406" s="742">
        <v>18.033944167986718</v>
      </c>
      <c r="T406" s="742">
        <f t="shared" ca="1" si="62"/>
        <v>18.838446387775527</v>
      </c>
    </row>
    <row r="407" spans="2:20">
      <c r="B407" s="187">
        <f t="shared" si="63"/>
        <v>44988</v>
      </c>
      <c r="C407" s="742" t="e">
        <f t="shared" ca="1" si="64"/>
        <v>#REF!</v>
      </c>
      <c r="D407" s="753">
        <v>17.6700305916563</v>
      </c>
      <c r="E407" s="753">
        <v>529.01604235053765</v>
      </c>
      <c r="F407" s="742">
        <f t="shared" ca="1" si="65"/>
        <v>378.02627638539252</v>
      </c>
      <c r="G407" s="753">
        <v>30.307366210779005</v>
      </c>
      <c r="H407" s="753">
        <v>7.3680342153585974</v>
      </c>
      <c r="I407" s="742">
        <f t="shared" ref="I407:I470" ca="1" si="67">+I$86</f>
        <v>15.838741346774759</v>
      </c>
      <c r="J407" s="1264">
        <v>6.239255639438106</v>
      </c>
      <c r="K407" s="742">
        <f t="shared" ref="K407:K470" ca="1" si="68">+K$86</f>
        <v>8.5506001336233659</v>
      </c>
      <c r="L407" s="753">
        <v>4.2047990348083122</v>
      </c>
      <c r="M407" s="742">
        <f t="shared" ref="M407:M470" ca="1" si="69">+M$86</f>
        <v>6.4577004095158888</v>
      </c>
      <c r="N407" s="1227">
        <v>270.35711841760974</v>
      </c>
      <c r="O407" s="742">
        <f t="shared" ref="O407:O470" ca="1" si="70">+O$86</f>
        <v>64.985037092477199</v>
      </c>
      <c r="P407" s="742">
        <v>17.6700305916563</v>
      </c>
      <c r="Q407" s="742">
        <f t="shared" ref="Q407:Q470" ca="1" si="71">+Q$86</f>
        <v>21.577297972338993</v>
      </c>
      <c r="R407" s="742">
        <f t="shared" ca="1" si="66"/>
        <v>43.886477770547486</v>
      </c>
      <c r="S407" s="742">
        <v>18.617535267053345</v>
      </c>
      <c r="T407" s="742">
        <f t="shared" ref="T407:T470" ca="1" si="72">+T$86</f>
        <v>18.838446387775527</v>
      </c>
    </row>
    <row r="408" spans="2:20">
      <c r="B408" s="187">
        <f t="shared" ref="B408:B471" si="73">B407+7</f>
        <v>44995</v>
      </c>
      <c r="C408" s="742" t="e">
        <f t="shared" ref="C408:C471" ca="1" si="74">+C$86</f>
        <v>#REF!</v>
      </c>
      <c r="D408" s="753">
        <v>16.218287416153295</v>
      </c>
      <c r="E408" s="753">
        <v>481.14667488306429</v>
      </c>
      <c r="F408" s="742">
        <f t="shared" ref="F408:F471" ca="1" si="75">+F$86</f>
        <v>378.02627638539252</v>
      </c>
      <c r="G408" s="753">
        <v>27.599012670719127</v>
      </c>
      <c r="H408" s="753">
        <v>6.9842205637884875</v>
      </c>
      <c r="I408" s="742">
        <f t="shared" ca="1" si="67"/>
        <v>15.838741346774759</v>
      </c>
      <c r="J408" s="1264">
        <v>5.8576213478508699</v>
      </c>
      <c r="K408" s="742">
        <f t="shared" ca="1" si="68"/>
        <v>8.5506001336233659</v>
      </c>
      <c r="L408" s="753">
        <v>3.9008240947295167</v>
      </c>
      <c r="M408" s="742">
        <f t="shared" ca="1" si="69"/>
        <v>6.4577004095158888</v>
      </c>
      <c r="N408" s="1227">
        <v>249.38043880630889</v>
      </c>
      <c r="O408" s="742">
        <f t="shared" ca="1" si="70"/>
        <v>64.985037092477199</v>
      </c>
      <c r="P408" s="742">
        <v>16.218287416153295</v>
      </c>
      <c r="Q408" s="742">
        <f t="shared" ca="1" si="71"/>
        <v>21.577297972338993</v>
      </c>
      <c r="R408" s="742">
        <f t="shared" ref="R408:R471" ca="1" si="76">+R407</f>
        <v>43.886477770547486</v>
      </c>
      <c r="S408" s="742">
        <v>17.365407829337599</v>
      </c>
      <c r="T408" s="742">
        <f t="shared" ca="1" si="72"/>
        <v>18.838446387775527</v>
      </c>
    </row>
    <row r="409" spans="2:20">
      <c r="B409" s="187">
        <f t="shared" si="73"/>
        <v>45002</v>
      </c>
      <c r="C409" s="742" t="e">
        <f t="shared" ca="1" si="74"/>
        <v>#REF!</v>
      </c>
      <c r="D409" s="753">
        <v>17.128110515178655</v>
      </c>
      <c r="E409" s="753">
        <v>498.6179422153586</v>
      </c>
      <c r="F409" s="742">
        <f t="shared" ca="1" si="75"/>
        <v>378.02627638539252</v>
      </c>
      <c r="G409" s="753">
        <v>30.580785876116888</v>
      </c>
      <c r="H409" s="753">
        <v>7.5466485242095596</v>
      </c>
      <c r="I409" s="742">
        <f t="shared" ca="1" si="67"/>
        <v>15.838741346774759</v>
      </c>
      <c r="J409" s="1264">
        <v>6.0496678449076748</v>
      </c>
      <c r="K409" s="742">
        <f t="shared" ca="1" si="68"/>
        <v>8.5506001336233659</v>
      </c>
      <c r="L409" s="753">
        <v>4.1276774110655632</v>
      </c>
      <c r="M409" s="742">
        <f t="shared" ca="1" si="69"/>
        <v>6.4577004095158888</v>
      </c>
      <c r="N409" s="1227">
        <v>259.29811952311894</v>
      </c>
      <c r="O409" s="742">
        <f t="shared" ca="1" si="70"/>
        <v>64.985037092477199</v>
      </c>
      <c r="P409" s="742">
        <v>17.128110515178655</v>
      </c>
      <c r="Q409" s="742">
        <f t="shared" ca="1" si="71"/>
        <v>21.577297972338993</v>
      </c>
      <c r="R409" s="742">
        <f t="shared" ca="1" si="76"/>
        <v>43.886477770547486</v>
      </c>
      <c r="S409" s="742">
        <v>18.097031042632231</v>
      </c>
      <c r="T409" s="742">
        <f t="shared" ca="1" si="72"/>
        <v>18.838446387775527</v>
      </c>
    </row>
    <row r="410" spans="2:20">
      <c r="B410" s="187">
        <f t="shared" si="73"/>
        <v>45009</v>
      </c>
      <c r="C410" s="742" t="e">
        <f t="shared" ca="1" si="74"/>
        <v>#REF!</v>
      </c>
      <c r="D410" s="753">
        <v>17.604525405348575</v>
      </c>
      <c r="E410" s="753">
        <v>480.0571884935265</v>
      </c>
      <c r="F410" s="742">
        <f t="shared" ca="1" si="75"/>
        <v>378.02627638539252</v>
      </c>
      <c r="G410" s="753">
        <v>30.743956221357159</v>
      </c>
      <c r="H410" s="753">
        <v>7.5716274974588069</v>
      </c>
      <c r="I410" s="742">
        <f t="shared" ca="1" si="67"/>
        <v>15.838741346774759</v>
      </c>
      <c r="J410" s="1264">
        <v>6.2696447806703182</v>
      </c>
      <c r="K410" s="742">
        <f t="shared" ca="1" si="68"/>
        <v>8.5506001336233659</v>
      </c>
      <c r="L410" s="753">
        <v>4.2496946304022742</v>
      </c>
      <c r="M410" s="742">
        <f t="shared" ca="1" si="69"/>
        <v>6.4577004095158888</v>
      </c>
      <c r="N410" s="1227">
        <v>251.83054038691023</v>
      </c>
      <c r="O410" s="742">
        <f t="shared" ca="1" si="70"/>
        <v>64.985037092477199</v>
      </c>
      <c r="P410" s="742">
        <v>17.604525405348575</v>
      </c>
      <c r="Q410" s="742">
        <f t="shared" ca="1" si="71"/>
        <v>21.577297972338993</v>
      </c>
      <c r="R410" s="742">
        <f t="shared" ca="1" si="76"/>
        <v>43.886477770547486</v>
      </c>
      <c r="S410" s="742">
        <v>18.794697947523559</v>
      </c>
      <c r="T410" s="742">
        <f t="shared" ca="1" si="72"/>
        <v>18.838446387775527</v>
      </c>
    </row>
    <row r="411" spans="2:20">
      <c r="B411" s="187">
        <f t="shared" si="73"/>
        <v>45016</v>
      </c>
      <c r="C411" s="742" t="e">
        <f t="shared" ca="1" si="74"/>
        <v>#REF!</v>
      </c>
      <c r="D411" s="754">
        <v>17.792387550845444</v>
      </c>
      <c r="E411" s="753">
        <v>493.88068032321263</v>
      </c>
      <c r="F411" s="742">
        <f t="shared" ca="1" si="75"/>
        <v>378.02627638539252</v>
      </c>
      <c r="G411" s="754">
        <v>28.163844304929913</v>
      </c>
      <c r="H411" s="754">
        <v>8.0826707998816971</v>
      </c>
      <c r="I411" s="742">
        <f t="shared" ca="1" si="67"/>
        <v>15.838741346774759</v>
      </c>
      <c r="J411" s="1264">
        <v>6.4202328453331887</v>
      </c>
      <c r="K411" s="742">
        <f t="shared" ca="1" si="68"/>
        <v>8.5506001336233659</v>
      </c>
      <c r="L411" s="754">
        <v>4.3504228806337402</v>
      </c>
      <c r="M411" s="742">
        <f t="shared" ca="1" si="69"/>
        <v>6.4577004095158888</v>
      </c>
      <c r="N411" s="1227">
        <v>271.6050252207333</v>
      </c>
      <c r="O411" s="742">
        <f t="shared" ca="1" si="70"/>
        <v>64.985037092477199</v>
      </c>
      <c r="P411" s="742">
        <v>17.792387550845444</v>
      </c>
      <c r="Q411" s="742">
        <f t="shared" ca="1" si="71"/>
        <v>21.577297972338993</v>
      </c>
      <c r="R411" s="742">
        <f t="shared" ca="1" si="76"/>
        <v>43.886477770547486</v>
      </c>
      <c r="S411" s="742">
        <v>19.054935663478098</v>
      </c>
      <c r="T411" s="742">
        <f t="shared" ca="1" si="72"/>
        <v>18.838446387775527</v>
      </c>
    </row>
    <row r="412" spans="2:20">
      <c r="B412" s="187">
        <f t="shared" si="73"/>
        <v>45023</v>
      </c>
      <c r="C412" s="742" t="e">
        <f t="shared" ca="1" si="74"/>
        <v>#REF!</v>
      </c>
      <c r="D412" s="753">
        <v>17.325784460436932</v>
      </c>
      <c r="E412" s="753">
        <v>454.05426404011376</v>
      </c>
      <c r="F412" s="742">
        <f t="shared" ca="1" si="75"/>
        <v>378.02627638539252</v>
      </c>
      <c r="G412" s="753">
        <v>27.707268884985606</v>
      </c>
      <c r="H412" s="753">
        <v>7.7901205925269288</v>
      </c>
      <c r="I412" s="742">
        <f t="shared" ca="1" si="67"/>
        <v>15.838741346774759</v>
      </c>
      <c r="J412" s="1264">
        <v>6.308269792729738</v>
      </c>
      <c r="K412" s="742">
        <f t="shared" ca="1" si="68"/>
        <v>8.5506001336233659</v>
      </c>
      <c r="L412" s="753">
        <v>4.2358142963280487</v>
      </c>
      <c r="M412" s="742">
        <f t="shared" ca="1" si="69"/>
        <v>6.4577004095158888</v>
      </c>
      <c r="N412" s="1227">
        <v>251.43804737724423</v>
      </c>
      <c r="O412" s="742">
        <f t="shared" ca="1" si="70"/>
        <v>64.985037092477199</v>
      </c>
      <c r="P412" s="742">
        <v>17.325784460436932</v>
      </c>
      <c r="Q412" s="742">
        <f t="shared" ca="1" si="71"/>
        <v>21.577297972338993</v>
      </c>
      <c r="R412" s="742">
        <f t="shared" ca="1" si="76"/>
        <v>43.886477770547486</v>
      </c>
      <c r="S412" s="742">
        <v>18.258337963331833</v>
      </c>
      <c r="T412" s="742">
        <f t="shared" ca="1" si="72"/>
        <v>18.838446387775527</v>
      </c>
    </row>
    <row r="413" spans="2:20">
      <c r="B413" s="187">
        <f t="shared" si="73"/>
        <v>45030</v>
      </c>
      <c r="C413" s="742" t="e">
        <f t="shared" ca="1" si="74"/>
        <v>#REF!</v>
      </c>
      <c r="D413" s="753">
        <v>17.46869225630185</v>
      </c>
      <c r="E413" s="753">
        <v>444.3107606578194</v>
      </c>
      <c r="F413" s="742">
        <f t="shared" ca="1" si="75"/>
        <v>378.02627638539252</v>
      </c>
      <c r="G413" s="753">
        <v>27.905688662025792</v>
      </c>
      <c r="H413" s="753">
        <v>7.7411913150839604</v>
      </c>
      <c r="I413" s="742">
        <f t="shared" ca="1" si="67"/>
        <v>15.838741346774759</v>
      </c>
      <c r="J413" s="1264">
   